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mc:AlternateContent xmlns:mc="http://schemas.openxmlformats.org/markup-compatibility/2006">
    <mc:Choice Requires="x15">
      <x15ac:absPath xmlns:x15ac="http://schemas.microsoft.com/office/spreadsheetml/2010/11/ac" url="\\rfs\Finance_D\Fin_CFO\決算・会社情報\決算\04 FY2023\1. Q1\6. Financial Data Sheet Excel\"/>
    </mc:Choice>
  </mc:AlternateContent>
  <xr:revisionPtr revIDLastSave="0" documentId="13_ncr:1_{E9A20A56-19B7-4A37-B7AF-AEF9A54B3036}" xr6:coauthVersionLast="47" xr6:coauthVersionMax="47" xr10:uidLastSave="{00000000-0000-0000-0000-000000000000}"/>
  <bookViews>
    <workbookView xWindow="-120" yWindow="-120" windowWidth="29040" windowHeight="15990" tabRatio="814" xr2:uid="{6B65053F-49D3-45ED-84BF-A2042B5A1AED}"/>
  </bookViews>
  <sheets>
    <sheet name="表紙 Cover" sheetId="18" r:id="rId1"/>
    <sheet name="目次 Index" sheetId="102" r:id="rId2"/>
    <sheet name="変更項目　Changes" sheetId="101" r:id="rId3"/>
    <sheet name="PL" sheetId="84" r:id="rId4"/>
    <sheet name="BS" sheetId="90" r:id="rId5"/>
    <sheet name="Capex" sheetId="94" r:id="rId6"/>
    <sheet name="CF " sheetId="88" r:id="rId7"/>
    <sheet name="Card" sheetId="95" r:id="rId8"/>
    <sheet name="Bank" sheetId="67" r:id="rId9"/>
    <sheet name="Securities" sheetId="97" r:id="rId10"/>
    <sheet name="Insurance" sheetId="96" r:id="rId11"/>
    <sheet name="Mobile" sheetId="74" r:id="rId12"/>
    <sheet name="Other KPIs" sheetId="92" r:id="rId13"/>
    <sheet name="ESG" sheetId="93"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s>
  <definedNames>
    <definedName name="_?___D__BRANCH_" localSheetId="4">#REF!</definedName>
    <definedName name="_?___D__BRANCH_" localSheetId="5">#REF!</definedName>
    <definedName name="_?___D__BRANCH_" localSheetId="7">#REF!</definedName>
    <definedName name="_?___D__BRANCH_" localSheetId="10">#REF!</definedName>
    <definedName name="_?___D__BRANCH_" localSheetId="12">#REF!</definedName>
    <definedName name="_?___D__BRANCH_" localSheetId="9">#REF!</definedName>
    <definedName name="_?___D__BRANCH_">#REF!</definedName>
    <definedName name="_?___L__BRANCH_" localSheetId="7">#REF!</definedName>
    <definedName name="_?___L__BRANCH_" localSheetId="10">#REF!</definedName>
    <definedName name="_?___L__BRANCH_" localSheetId="12">#REF!</definedName>
    <definedName name="_?___L__BRANCH_" localSheetId="9">#REF!</definedName>
    <definedName name="_?___L__BRANCH_">#REF!</definedName>
    <definedName name="_?___R__BRANCH_" localSheetId="7">#REF!</definedName>
    <definedName name="_?___R__BRANCH_" localSheetId="10">#REF!</definedName>
    <definedName name="_?___R__BRANCH_" localSheetId="9">#REF!</definedName>
    <definedName name="_?___R__BRANCH_">#REF!</definedName>
    <definedName name="_?___U__BRANCH_">#REF!</definedName>
    <definedName name="_?__D__BRANCH_\">#N/A</definedName>
    <definedName name="_?__D_5__?__R__">'[1]為Y-8NEW'!$II$1:$IV$8178</definedName>
    <definedName name="_?__D_6__?__R__">'[1]為Y-8NEW'!$II$1:$IV$8178</definedName>
    <definedName name="_?__R__?__D__L_">#N/A</definedName>
    <definedName name="_?__R__?__R__?_">#REF!</definedName>
    <definedName name="_?__R__?__R__R_">#N/A</definedName>
    <definedName name="_?__R__BRANCH_\">'[1]為Y-8NEW'!$X$51</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4">#REF!</definedName>
    <definedName name="_____________DAT5">[2]原価ｾﾝﾀ一覧!#REF!</definedName>
    <definedName name="_____________DAT6">#REF!</definedName>
    <definedName name="_____________DAT7">#REF!</definedName>
    <definedName name="_____________DAT8">#REF!</definedName>
    <definedName name="_____________DAT9">#REF!</definedName>
    <definedName name="____________DAT1">#REF!</definedName>
    <definedName name="____________DAT15">#REF!</definedName>
    <definedName name="____________DAT16">#REF!</definedName>
    <definedName name="____________DAT17">#REF!</definedName>
    <definedName name="____________DAT2">#REF!</definedName>
    <definedName name="____________DAT3">#REF!</definedName>
    <definedName name="____________ST434" localSheetId="4" hidden="1">{"'Sheet2'!$C$3:$AL$35"}</definedName>
    <definedName name="____________ST434" localSheetId="5" hidden="1">{"'Sheet2'!$C$3:$AL$35"}</definedName>
    <definedName name="____________ST434" localSheetId="7" hidden="1">{"'Sheet2'!$C$3:$AL$35"}</definedName>
    <definedName name="____________ST434" localSheetId="10" hidden="1">{"'Sheet2'!$C$3:$AL$35"}</definedName>
    <definedName name="____________ST434" localSheetId="12" hidden="1">{"'Sheet2'!$C$3:$AL$35"}</definedName>
    <definedName name="____________ST434" localSheetId="9" hidden="1">{"'Sheet2'!$C$3:$AL$35"}</definedName>
    <definedName name="____________ST434" localSheetId="1" hidden="1">{"'Sheet2'!$C$3:$AL$35"}</definedName>
    <definedName name="____________ST434" hidden="1">{"'Sheet2'!$C$3:$AL$35"}</definedName>
    <definedName name="____________ST435" localSheetId="4" hidden="1">{"'Sheet2'!$C$3:$AL$35"}</definedName>
    <definedName name="____________ST435" localSheetId="5" hidden="1">{"'Sheet2'!$C$3:$AL$35"}</definedName>
    <definedName name="____________ST435" localSheetId="7" hidden="1">{"'Sheet2'!$C$3:$AL$35"}</definedName>
    <definedName name="____________ST435" localSheetId="10" hidden="1">{"'Sheet2'!$C$3:$AL$35"}</definedName>
    <definedName name="____________ST435" localSheetId="12" hidden="1">{"'Sheet2'!$C$3:$AL$35"}</definedName>
    <definedName name="____________ST435" localSheetId="9" hidden="1">{"'Sheet2'!$C$3:$AL$35"}</definedName>
    <definedName name="____________ST435" localSheetId="1" hidden="1">{"'Sheet2'!$C$3:$AL$35"}</definedName>
    <definedName name="____________ST435" hidden="1">{"'Sheet2'!$C$3:$AL$35"}</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2">#REF!</definedName>
    <definedName name="___________DAT3">#REF!</definedName>
    <definedName name="___________DAT4">#REF!</definedName>
    <definedName name="___________DAT5">[2]原価ｾﾝﾀ一覧!#REF!</definedName>
    <definedName name="___________DAT6">#REF!</definedName>
    <definedName name="___________DAT7">#REF!</definedName>
    <definedName name="___________DAT8">#REF!</definedName>
    <definedName name="___________DAT9">#REF!</definedName>
    <definedName name="__________0221基本">#REF!</definedName>
    <definedName name="__________0221受注">#REF!</definedName>
    <definedName name="__________0221発注">#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2">#REF!</definedName>
    <definedName name="__________DAT3">#REF!</definedName>
    <definedName name="__________DAT4">#REF!</definedName>
    <definedName name="__________DAT5">[2]原価ｾﾝﾀ一覧!#REF!</definedName>
    <definedName name="__________DAT6">#REF!</definedName>
    <definedName name="__________DAT7">#REF!</definedName>
    <definedName name="__________DAT8">#REF!</definedName>
    <definedName name="__________DAT9">#REF!</definedName>
    <definedName name="__________NA1">'[3]入力(人員)'!#REF!</definedName>
    <definedName name="__________pl10">#REF!</definedName>
    <definedName name="__________pl3">#REF!</definedName>
    <definedName name="__________pl4">#REF!</definedName>
    <definedName name="__________pl5">#REF!</definedName>
    <definedName name="__________pl6">#REF!</definedName>
    <definedName name="__________pl7">#REF!</definedName>
    <definedName name="__________pl8">#REF!</definedName>
    <definedName name="__________pl9">#REF!</definedName>
    <definedName name="__________ST434" localSheetId="4" hidden="1">{"'Sheet2'!$C$3:$AL$35"}</definedName>
    <definedName name="__________ST434" localSheetId="5" hidden="1">{"'Sheet2'!$C$3:$AL$35"}</definedName>
    <definedName name="__________ST434" localSheetId="7" hidden="1">{"'Sheet2'!$C$3:$AL$35"}</definedName>
    <definedName name="__________ST434" localSheetId="10" hidden="1">{"'Sheet2'!$C$3:$AL$35"}</definedName>
    <definedName name="__________ST434" localSheetId="12" hidden="1">{"'Sheet2'!$C$3:$AL$35"}</definedName>
    <definedName name="__________ST434" localSheetId="9" hidden="1">{"'Sheet2'!$C$3:$AL$35"}</definedName>
    <definedName name="__________ST434" localSheetId="1" hidden="1">{"'Sheet2'!$C$3:$AL$35"}</definedName>
    <definedName name="__________ST434" hidden="1">{"'Sheet2'!$C$3:$AL$35"}</definedName>
    <definedName name="__________ST435" localSheetId="4" hidden="1">{"'Sheet2'!$C$3:$AL$35"}</definedName>
    <definedName name="__________ST435" localSheetId="5" hidden="1">{"'Sheet2'!$C$3:$AL$35"}</definedName>
    <definedName name="__________ST435" localSheetId="7" hidden="1">{"'Sheet2'!$C$3:$AL$35"}</definedName>
    <definedName name="__________ST435" localSheetId="10" hidden="1">{"'Sheet2'!$C$3:$AL$35"}</definedName>
    <definedName name="__________ST435" localSheetId="12" hidden="1">{"'Sheet2'!$C$3:$AL$35"}</definedName>
    <definedName name="__________ST435" localSheetId="9" hidden="1">{"'Sheet2'!$C$3:$AL$35"}</definedName>
    <definedName name="__________ST435" localSheetId="1" hidden="1">{"'Sheet2'!$C$3:$AL$35"}</definedName>
    <definedName name="__________ST435" hidden="1">{"'Sheet2'!$C$3:$AL$35"}</definedName>
    <definedName name="_________0221基本">#REF!</definedName>
    <definedName name="_________0221受注">#REF!</definedName>
    <definedName name="_________0221発注">#REF!</definedName>
    <definedName name="_________BBB1">#REF!</definedName>
    <definedName name="_________BBB2">#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2">#REF!</definedName>
    <definedName name="_________DAT3">#REF!</definedName>
    <definedName name="_________DAT4">#REF!</definedName>
    <definedName name="_________DAT5">[2]原価ｾﾝﾀ一覧!#REF!</definedName>
    <definedName name="_________DAT6">#REF!</definedName>
    <definedName name="_________DAT7">#REF!</definedName>
    <definedName name="_________DAT8">#REF!</definedName>
    <definedName name="_________DAT9">#REF!</definedName>
    <definedName name="_________IRQ09">#REF!</definedName>
    <definedName name="_________IRQ1">#REF!</definedName>
    <definedName name="_________IRQ10">#REF!</definedName>
    <definedName name="_________IRQ11">#REF!</definedName>
    <definedName name="_________IRQ12">#REF!</definedName>
    <definedName name="_________IRQ13">#REF!</definedName>
    <definedName name="_________IRQ14">#REF!</definedName>
    <definedName name="_________IRQ15">#REF!</definedName>
    <definedName name="_________IRQ2">#REF!</definedName>
    <definedName name="_________IRQ3">#REF!</definedName>
    <definedName name="_________IRQ4">#REF!</definedName>
    <definedName name="_________IRQ5">#REF!</definedName>
    <definedName name="_________IRQ6">#REF!</definedName>
    <definedName name="_________IRQ60">#REF!</definedName>
    <definedName name="_________IRQ7">#REF!</definedName>
    <definedName name="_________IRQ8">#REF!</definedName>
    <definedName name="_________IRQ9">#REF!</definedName>
    <definedName name="_________pg1">#REF!</definedName>
    <definedName name="_________pg2">#REF!</definedName>
    <definedName name="_________pg3">#REF!</definedName>
    <definedName name="_________pg4">#REF!</definedName>
    <definedName name="_________pg5">#REF!</definedName>
    <definedName name="_________pg6">#REF!</definedName>
    <definedName name="_________pg7">#REF!</definedName>
    <definedName name="_________pl1">#REF!</definedName>
    <definedName name="_________pl2">#REF!</definedName>
    <definedName name="_________Sta1">#REF!</definedName>
    <definedName name="_________Sta2">#REF!</definedName>
    <definedName name="_________Sta3">#REF!</definedName>
    <definedName name="_________Sub1">#REF!</definedName>
    <definedName name="_________Sub2">#REF!</definedName>
    <definedName name="_________Sub3">#REF!</definedName>
    <definedName name="_________Sub4">#REF!</definedName>
    <definedName name="_________Sub5">#REF!</definedName>
    <definedName name="_________Sub6">#REF!</definedName>
    <definedName name="_________Sub7">#REF!</definedName>
    <definedName name="________0221基本">#REF!</definedName>
    <definedName name="________0221受注">#REF!</definedName>
    <definedName name="________0221発注">#REF!</definedName>
    <definedName name="________BBB1">#REF!</definedName>
    <definedName name="________BBB2">#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2">#REF!</definedName>
    <definedName name="________DAT3">#REF!</definedName>
    <definedName name="________DAT4">#REF!</definedName>
    <definedName name="________DAT5">[2]原価ｾﾝﾀ一覧!#REF!</definedName>
    <definedName name="________DAT6">#REF!</definedName>
    <definedName name="________DAT7">#REF!</definedName>
    <definedName name="________DAT8">#REF!</definedName>
    <definedName name="________DAT9">#REF!</definedName>
    <definedName name="________IRQ09">#REF!</definedName>
    <definedName name="________IRQ1">#REF!</definedName>
    <definedName name="________IRQ10">#REF!</definedName>
    <definedName name="________IRQ11">#REF!</definedName>
    <definedName name="________IRQ12">#REF!</definedName>
    <definedName name="________IRQ13">#REF!</definedName>
    <definedName name="________IRQ14">#REF!</definedName>
    <definedName name="________IRQ15">#REF!</definedName>
    <definedName name="________IRQ2">#REF!</definedName>
    <definedName name="________IRQ3">#REF!</definedName>
    <definedName name="________IRQ4">#REF!</definedName>
    <definedName name="________IRQ5">#REF!</definedName>
    <definedName name="________IRQ6">#REF!</definedName>
    <definedName name="________IRQ60">#REF!</definedName>
    <definedName name="________IRQ7">#REF!</definedName>
    <definedName name="________IRQ8">#REF!</definedName>
    <definedName name="________IRQ9">#REF!</definedName>
    <definedName name="________NA1">'[3]入力(人員)'!#REF!</definedName>
    <definedName name="________pg1">#REF!</definedName>
    <definedName name="________pg2">#REF!</definedName>
    <definedName name="________pg3">#REF!</definedName>
    <definedName name="________pg4">#REF!</definedName>
    <definedName name="________pg5">#REF!</definedName>
    <definedName name="________pg6">#REF!</definedName>
    <definedName name="________pg7">#REF!</definedName>
    <definedName name="________pl1">#REF!</definedName>
    <definedName name="________pl10">#REF!</definedName>
    <definedName name="________pl2">#REF!</definedName>
    <definedName name="________pl3">#REF!</definedName>
    <definedName name="________pl4">#REF!</definedName>
    <definedName name="________pl5">#REF!</definedName>
    <definedName name="________pl6">#REF!</definedName>
    <definedName name="________pl7">#REF!</definedName>
    <definedName name="________pl8">#REF!</definedName>
    <definedName name="________pl9">#REF!</definedName>
    <definedName name="________ST434" localSheetId="4" hidden="1">{"'Sheet2'!$C$3:$AL$35"}</definedName>
    <definedName name="________ST434" localSheetId="5" hidden="1">{"'Sheet2'!$C$3:$AL$35"}</definedName>
    <definedName name="________ST434" localSheetId="7" hidden="1">{"'Sheet2'!$C$3:$AL$35"}</definedName>
    <definedName name="________ST434" localSheetId="10" hidden="1">{"'Sheet2'!$C$3:$AL$35"}</definedName>
    <definedName name="________ST434" localSheetId="12" hidden="1">{"'Sheet2'!$C$3:$AL$35"}</definedName>
    <definedName name="________ST434" localSheetId="9" hidden="1">{"'Sheet2'!$C$3:$AL$35"}</definedName>
    <definedName name="________ST434" localSheetId="1" hidden="1">{"'Sheet2'!$C$3:$AL$35"}</definedName>
    <definedName name="________ST434" hidden="1">{"'Sheet2'!$C$3:$AL$35"}</definedName>
    <definedName name="________ST435" localSheetId="4" hidden="1">{"'Sheet2'!$C$3:$AL$35"}</definedName>
    <definedName name="________ST435" localSheetId="5" hidden="1">{"'Sheet2'!$C$3:$AL$35"}</definedName>
    <definedName name="________ST435" localSheetId="7" hidden="1">{"'Sheet2'!$C$3:$AL$35"}</definedName>
    <definedName name="________ST435" localSheetId="10" hidden="1">{"'Sheet2'!$C$3:$AL$35"}</definedName>
    <definedName name="________ST435" localSheetId="12" hidden="1">{"'Sheet2'!$C$3:$AL$35"}</definedName>
    <definedName name="________ST435" localSheetId="9" hidden="1">{"'Sheet2'!$C$3:$AL$35"}</definedName>
    <definedName name="________ST435" localSheetId="1" hidden="1">{"'Sheet2'!$C$3:$AL$35"}</definedName>
    <definedName name="________ST435" hidden="1">{"'Sheet2'!$C$3:$AL$35"}</definedName>
    <definedName name="________Sta1">#REF!</definedName>
    <definedName name="________Sta2">#REF!</definedName>
    <definedName name="________Sta3">#REF!</definedName>
    <definedName name="________Sub1">#REF!</definedName>
    <definedName name="________Sub2">#REF!</definedName>
    <definedName name="________Sub3">#REF!</definedName>
    <definedName name="________Sub4">#REF!</definedName>
    <definedName name="________Sub5">#REF!</definedName>
    <definedName name="________Sub6">#REF!</definedName>
    <definedName name="________Sub7">#REF!</definedName>
    <definedName name="_______0221基本">#REF!</definedName>
    <definedName name="_______0221受注">#REF!</definedName>
    <definedName name="_______0221発注">#REF!</definedName>
    <definedName name="_______BBB1">#REF!</definedName>
    <definedName name="_______BBB2">#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2">#REF!</definedName>
    <definedName name="_______DAT3">#REF!</definedName>
    <definedName name="_______DAT4">#REF!</definedName>
    <definedName name="_______DAT5">[2]原価ｾﾝﾀ一覧!#REF!</definedName>
    <definedName name="_______DAT6">#REF!</definedName>
    <definedName name="_______DAT7">#REF!</definedName>
    <definedName name="_______DAT8">#REF!</definedName>
    <definedName name="_______DAT9">#REF!</definedName>
    <definedName name="_______IRQ09">#REF!</definedName>
    <definedName name="_______IRQ1">#REF!</definedName>
    <definedName name="_______IRQ10">#REF!</definedName>
    <definedName name="_______IRQ11">#REF!</definedName>
    <definedName name="_______IRQ12">#REF!</definedName>
    <definedName name="_______IRQ13">#REF!</definedName>
    <definedName name="_______IRQ14">#REF!</definedName>
    <definedName name="_______IRQ15">#REF!</definedName>
    <definedName name="_______IRQ2">#REF!</definedName>
    <definedName name="_______IRQ3">#REF!</definedName>
    <definedName name="_______IRQ4">#REF!</definedName>
    <definedName name="_______IRQ5">#REF!</definedName>
    <definedName name="_______IRQ6">#REF!</definedName>
    <definedName name="_______IRQ60">#REF!</definedName>
    <definedName name="_______IRQ7">#REF!</definedName>
    <definedName name="_______IRQ8">#REF!</definedName>
    <definedName name="_______IRQ9">#REF!</definedName>
    <definedName name="_______NA1">'[3]入力(人員)'!#REF!</definedName>
    <definedName name="_______pg1">#REF!</definedName>
    <definedName name="_______pg2">#REF!</definedName>
    <definedName name="_______pg3">#REF!</definedName>
    <definedName name="_______pg4">#REF!</definedName>
    <definedName name="_______pg5">#REF!</definedName>
    <definedName name="_______pg6">#REF!</definedName>
    <definedName name="_______pg7">#REF!</definedName>
    <definedName name="_______pl1">#REF!</definedName>
    <definedName name="_______pl10">#REF!</definedName>
    <definedName name="_______pl2">#REF!</definedName>
    <definedName name="_______pl3">#REF!</definedName>
    <definedName name="_______pl4">#REF!</definedName>
    <definedName name="_______pl5">#REF!</definedName>
    <definedName name="_______pl6">#REF!</definedName>
    <definedName name="_______pl7">#REF!</definedName>
    <definedName name="_______pl8">#REF!</definedName>
    <definedName name="_______pl9">#REF!</definedName>
    <definedName name="_______ST434" localSheetId="4" hidden="1">{"'Sheet2'!$C$3:$AL$35"}</definedName>
    <definedName name="_______ST434" localSheetId="5" hidden="1">{"'Sheet2'!$C$3:$AL$35"}</definedName>
    <definedName name="_______ST434" localSheetId="7" hidden="1">{"'Sheet2'!$C$3:$AL$35"}</definedName>
    <definedName name="_______ST434" localSheetId="10" hidden="1">{"'Sheet2'!$C$3:$AL$35"}</definedName>
    <definedName name="_______ST434" localSheetId="12" hidden="1">{"'Sheet2'!$C$3:$AL$35"}</definedName>
    <definedName name="_______ST434" localSheetId="9" hidden="1">{"'Sheet2'!$C$3:$AL$35"}</definedName>
    <definedName name="_______ST434" localSheetId="1" hidden="1">{"'Sheet2'!$C$3:$AL$35"}</definedName>
    <definedName name="_______ST434" hidden="1">{"'Sheet2'!$C$3:$AL$35"}</definedName>
    <definedName name="_______ST435" localSheetId="4" hidden="1">{"'Sheet2'!$C$3:$AL$35"}</definedName>
    <definedName name="_______ST435" localSheetId="5" hidden="1">{"'Sheet2'!$C$3:$AL$35"}</definedName>
    <definedName name="_______ST435" localSheetId="7" hidden="1">{"'Sheet2'!$C$3:$AL$35"}</definedName>
    <definedName name="_______ST435" localSheetId="10" hidden="1">{"'Sheet2'!$C$3:$AL$35"}</definedName>
    <definedName name="_______ST435" localSheetId="12" hidden="1">{"'Sheet2'!$C$3:$AL$35"}</definedName>
    <definedName name="_______ST435" localSheetId="9" hidden="1">{"'Sheet2'!$C$3:$AL$35"}</definedName>
    <definedName name="_______ST435" localSheetId="1" hidden="1">{"'Sheet2'!$C$3:$AL$35"}</definedName>
    <definedName name="_______ST435" hidden="1">{"'Sheet2'!$C$3:$AL$35"}</definedName>
    <definedName name="_______Sta1">#REF!</definedName>
    <definedName name="_______Sta2">#REF!</definedName>
    <definedName name="_______Sta3">#REF!</definedName>
    <definedName name="_______Sub1">#REF!</definedName>
    <definedName name="_______Sub2">#REF!</definedName>
    <definedName name="_______Sub3">#REF!</definedName>
    <definedName name="_______Sub4">#REF!</definedName>
    <definedName name="_______Sub5">#REF!</definedName>
    <definedName name="_______Sub6">#REF!</definedName>
    <definedName name="_______Sub7">#REF!</definedName>
    <definedName name="______0221基本">#REF!</definedName>
    <definedName name="______0221受注">#REF!</definedName>
    <definedName name="______0221発注">#REF!</definedName>
    <definedName name="______BBB1">#REF!</definedName>
    <definedName name="______BBB2">#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2">#REF!</definedName>
    <definedName name="______DAT3">#REF!</definedName>
    <definedName name="______DAT4">#REF!</definedName>
    <definedName name="______DAT5">[2]原価ｾﾝﾀ一覧!#REF!</definedName>
    <definedName name="______DAT6">#REF!</definedName>
    <definedName name="______DAT7">#REF!</definedName>
    <definedName name="______DAT8">#REF!</definedName>
    <definedName name="______DAT9">#REF!</definedName>
    <definedName name="______ＩＲＱ０1">#REF!</definedName>
    <definedName name="______IRQ09">#REF!</definedName>
    <definedName name="______IRQ1">#REF!</definedName>
    <definedName name="______IRQ10">#REF!</definedName>
    <definedName name="______ＩＲＱ１０1">#REF!</definedName>
    <definedName name="______IRQ11">#REF!</definedName>
    <definedName name="______ＩＲＱ１１1">#REF!</definedName>
    <definedName name="______IRQ12">#REF!</definedName>
    <definedName name="______ＩＲＱ１２1">#REF!</definedName>
    <definedName name="______IRQ13">#REF!</definedName>
    <definedName name="______ＩＲＱ１３1">#REF!</definedName>
    <definedName name="______IRQ14">#REF!</definedName>
    <definedName name="______ＩＲＱ１４1">#REF!</definedName>
    <definedName name="______IRQ15">#REF!</definedName>
    <definedName name="______ＩＲＱ１５1">#REF!</definedName>
    <definedName name="______ＩＲＱ１6">#REF!</definedName>
    <definedName name="______IRQ2">#REF!</definedName>
    <definedName name="______ＩＲＱ２1">#REF!</definedName>
    <definedName name="______IRQ3">#REF!</definedName>
    <definedName name="______ＩＲＱ３1">#REF!</definedName>
    <definedName name="______IRQ4">#REF!</definedName>
    <definedName name="______ＩＲＱ４1">#REF!</definedName>
    <definedName name="______IRQ5">#REF!</definedName>
    <definedName name="______ＩＲＱ５1">#REF!</definedName>
    <definedName name="______IRQ6">#REF!</definedName>
    <definedName name="______IRQ60">#REF!</definedName>
    <definedName name="______ＩＲＱ６1">#REF!</definedName>
    <definedName name="______IRQ7">#REF!</definedName>
    <definedName name="______ＩＲＱ７1">#REF!</definedName>
    <definedName name="______IRQ8">#REF!</definedName>
    <definedName name="______ＩＲＱ８1">#REF!</definedName>
    <definedName name="______IRQ9">#REF!</definedName>
    <definedName name="______ＩＲＱ９1">#REF!</definedName>
    <definedName name="______NA1">'[3]入力(人員)'!#REF!</definedName>
    <definedName name="______pg1">#REF!</definedName>
    <definedName name="______pg2">#REF!</definedName>
    <definedName name="______pg3">#REF!</definedName>
    <definedName name="______pg4">#REF!</definedName>
    <definedName name="______pg5">#REF!</definedName>
    <definedName name="______pg6">#REF!</definedName>
    <definedName name="______pg7">#REF!</definedName>
    <definedName name="______pl1">#REF!</definedName>
    <definedName name="______pl10">#REF!</definedName>
    <definedName name="______pl2">#REF!</definedName>
    <definedName name="______pl3">#REF!</definedName>
    <definedName name="______pl4">#REF!</definedName>
    <definedName name="______pl5">#REF!</definedName>
    <definedName name="______pl6">#REF!</definedName>
    <definedName name="______pl7">#REF!</definedName>
    <definedName name="______pl8">#REF!</definedName>
    <definedName name="______pl9">#REF!</definedName>
    <definedName name="______ST434" localSheetId="4" hidden="1">{"'Sheet2'!$C$3:$AL$35"}</definedName>
    <definedName name="______ST434" localSheetId="5" hidden="1">{"'Sheet2'!$C$3:$AL$35"}</definedName>
    <definedName name="______ST434" localSheetId="7" hidden="1">{"'Sheet2'!$C$3:$AL$35"}</definedName>
    <definedName name="______ST434" localSheetId="10" hidden="1">{"'Sheet2'!$C$3:$AL$35"}</definedName>
    <definedName name="______ST434" localSheetId="12" hidden="1">{"'Sheet2'!$C$3:$AL$35"}</definedName>
    <definedName name="______ST434" localSheetId="9" hidden="1">{"'Sheet2'!$C$3:$AL$35"}</definedName>
    <definedName name="______ST434" localSheetId="1" hidden="1">{"'Sheet2'!$C$3:$AL$35"}</definedName>
    <definedName name="______ST434" hidden="1">{"'Sheet2'!$C$3:$AL$35"}</definedName>
    <definedName name="______ST435" localSheetId="4" hidden="1">{"'Sheet2'!$C$3:$AL$35"}</definedName>
    <definedName name="______ST435" localSheetId="5" hidden="1">{"'Sheet2'!$C$3:$AL$35"}</definedName>
    <definedName name="______ST435" localSheetId="7" hidden="1">{"'Sheet2'!$C$3:$AL$35"}</definedName>
    <definedName name="______ST435" localSheetId="10" hidden="1">{"'Sheet2'!$C$3:$AL$35"}</definedName>
    <definedName name="______ST435" localSheetId="12" hidden="1">{"'Sheet2'!$C$3:$AL$35"}</definedName>
    <definedName name="______ST435" localSheetId="9" hidden="1">{"'Sheet2'!$C$3:$AL$35"}</definedName>
    <definedName name="______ST435" localSheetId="1" hidden="1">{"'Sheet2'!$C$3:$AL$35"}</definedName>
    <definedName name="______ST435" hidden="1">{"'Sheet2'!$C$3:$AL$35"}</definedName>
    <definedName name="______Sta1">#REF!</definedName>
    <definedName name="______Sta2">#REF!</definedName>
    <definedName name="______Sta3">#REF!</definedName>
    <definedName name="______Sub1">#REF!</definedName>
    <definedName name="______Sub2">#REF!</definedName>
    <definedName name="______Sub3">#REF!</definedName>
    <definedName name="______Sub4">#REF!</definedName>
    <definedName name="______Sub5">#REF!</definedName>
    <definedName name="______Sub6">#REF!</definedName>
    <definedName name="______Sub7">#REF!</definedName>
    <definedName name="_____0221基本">#REF!</definedName>
    <definedName name="_____0221受注">#REF!</definedName>
    <definedName name="_____0221発注">#REF!</definedName>
    <definedName name="_____AMx12">#REF!</definedName>
    <definedName name="_____BBB1">#REF!</definedName>
    <definedName name="_____BBB2">#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2">#REF!</definedName>
    <definedName name="_____DAT3">#REF!</definedName>
    <definedName name="_____DAT4">#REF!</definedName>
    <definedName name="_____DAT5">[2]原価ｾﾝﾀ一覧!#REF!</definedName>
    <definedName name="_____DAT6" localSheetId="4">#REF!</definedName>
    <definedName name="_____DAT6" localSheetId="5">#REF!</definedName>
    <definedName name="_____DAT6" localSheetId="7">#REF!</definedName>
    <definedName name="_____DAT6" localSheetId="10">#REF!</definedName>
    <definedName name="_____DAT6" localSheetId="9">#REF!</definedName>
    <definedName name="_____DAT6">#REF!</definedName>
    <definedName name="_____DAT7" localSheetId="4">#REF!</definedName>
    <definedName name="_____DAT7" localSheetId="5">#REF!</definedName>
    <definedName name="_____DAT7" localSheetId="7">#REF!</definedName>
    <definedName name="_____DAT7" localSheetId="10">#REF!</definedName>
    <definedName name="_____DAT7" localSheetId="9">#REF!</definedName>
    <definedName name="_____DAT7">#REF!</definedName>
    <definedName name="_____DAT8" localSheetId="4">#REF!</definedName>
    <definedName name="_____DAT8" localSheetId="5">#REF!</definedName>
    <definedName name="_____DAT8" localSheetId="7">#REF!</definedName>
    <definedName name="_____DAT8" localSheetId="10">#REF!</definedName>
    <definedName name="_____DAT8" localSheetId="9">#REF!</definedName>
    <definedName name="_____DAT8">#REF!</definedName>
    <definedName name="_____DAT9">#REF!</definedName>
    <definedName name="_____DMx12">#REF!</definedName>
    <definedName name="_____ＩＲＱ０1">#REF!</definedName>
    <definedName name="_____IRQ09">#REF!</definedName>
    <definedName name="_____IRQ1">#REF!</definedName>
    <definedName name="_____IRQ10">#REF!</definedName>
    <definedName name="_____ＩＲＱ１０1">#REF!</definedName>
    <definedName name="_____IRQ11">#REF!</definedName>
    <definedName name="_____ＩＲＱ１１1">#REF!</definedName>
    <definedName name="_____IRQ12">#REF!</definedName>
    <definedName name="_____ＩＲＱ１２1">#REF!</definedName>
    <definedName name="_____IRQ13">#REF!</definedName>
    <definedName name="_____ＩＲＱ１３1">#REF!</definedName>
    <definedName name="_____IRQ14">#REF!</definedName>
    <definedName name="_____ＩＲＱ１４1">#REF!</definedName>
    <definedName name="_____IRQ15">#REF!</definedName>
    <definedName name="_____ＩＲＱ１５1">#REF!</definedName>
    <definedName name="_____ＩＲＱ１6">#REF!</definedName>
    <definedName name="_____IRQ2">#REF!</definedName>
    <definedName name="_____ＩＲＱ２1">#REF!</definedName>
    <definedName name="_____IRQ3">#REF!</definedName>
    <definedName name="_____ＩＲＱ３1">#REF!</definedName>
    <definedName name="_____IRQ4">#REF!</definedName>
    <definedName name="_____ＩＲＱ４1">#REF!</definedName>
    <definedName name="_____IRQ5">#REF!</definedName>
    <definedName name="_____ＩＲＱ５1">#REF!</definedName>
    <definedName name="_____IRQ6">#REF!</definedName>
    <definedName name="_____IRQ60">#REF!</definedName>
    <definedName name="_____ＩＲＱ６1">#REF!</definedName>
    <definedName name="_____IRQ7">#REF!</definedName>
    <definedName name="_____ＩＲＱ７1">#REF!</definedName>
    <definedName name="_____IRQ8">#REF!</definedName>
    <definedName name="_____ＩＲＱ８1">#REF!</definedName>
    <definedName name="_____IRQ9">#REF!</definedName>
    <definedName name="_____ＩＲＱ９1">#REF!</definedName>
    <definedName name="_____ltx4">#REF!</definedName>
    <definedName name="_____NA1">'[3]入力(人員)'!#REF!</definedName>
    <definedName name="_____pg1">#REF!</definedName>
    <definedName name="_____pg2">#REF!</definedName>
    <definedName name="_____pg3">#REF!</definedName>
    <definedName name="_____pg4">#REF!</definedName>
    <definedName name="_____pg5">#REF!</definedName>
    <definedName name="_____pg6">#REF!</definedName>
    <definedName name="_____pg7">#REF!</definedName>
    <definedName name="_____pl1">#REF!</definedName>
    <definedName name="_____pl10">#REF!</definedName>
    <definedName name="_____pl2">#REF!</definedName>
    <definedName name="_____pl3">#REF!</definedName>
    <definedName name="_____pl4">#REF!</definedName>
    <definedName name="_____pl5">#REF!</definedName>
    <definedName name="_____pl6">#REF!</definedName>
    <definedName name="_____pl7">#REF!</definedName>
    <definedName name="_____pl8">#REF!</definedName>
    <definedName name="_____pl9">#REF!</definedName>
    <definedName name="_____ST434" localSheetId="4" hidden="1">{"'Sheet2'!$C$3:$AL$35"}</definedName>
    <definedName name="_____ST434" localSheetId="5" hidden="1">{"'Sheet2'!$C$3:$AL$35"}</definedName>
    <definedName name="_____ST434" localSheetId="7" hidden="1">{"'Sheet2'!$C$3:$AL$35"}</definedName>
    <definedName name="_____ST434" localSheetId="10" hidden="1">{"'Sheet2'!$C$3:$AL$35"}</definedName>
    <definedName name="_____ST434" localSheetId="12" hidden="1">{"'Sheet2'!$C$3:$AL$35"}</definedName>
    <definedName name="_____ST434" localSheetId="9" hidden="1">{"'Sheet2'!$C$3:$AL$35"}</definedName>
    <definedName name="_____ST434" localSheetId="1" hidden="1">{"'Sheet2'!$C$3:$AL$35"}</definedName>
    <definedName name="_____ST434" hidden="1">{"'Sheet2'!$C$3:$AL$35"}</definedName>
    <definedName name="_____ST435" localSheetId="4" hidden="1">{"'Sheet2'!$C$3:$AL$35"}</definedName>
    <definedName name="_____ST435" localSheetId="5" hidden="1">{"'Sheet2'!$C$3:$AL$35"}</definedName>
    <definedName name="_____ST435" localSheetId="7" hidden="1">{"'Sheet2'!$C$3:$AL$35"}</definedName>
    <definedName name="_____ST435" localSheetId="10" hidden="1">{"'Sheet2'!$C$3:$AL$35"}</definedName>
    <definedName name="_____ST435" localSheetId="12" hidden="1">{"'Sheet2'!$C$3:$AL$35"}</definedName>
    <definedName name="_____ST435" localSheetId="9" hidden="1">{"'Sheet2'!$C$3:$AL$35"}</definedName>
    <definedName name="_____ST435" localSheetId="1" hidden="1">{"'Sheet2'!$C$3:$AL$35"}</definedName>
    <definedName name="_____ST435" hidden="1">{"'Sheet2'!$C$3:$AL$35"}</definedName>
    <definedName name="_____Sta1">#REF!</definedName>
    <definedName name="_____Sta2">#REF!</definedName>
    <definedName name="_____Sta3">#REF!</definedName>
    <definedName name="_____Sub1">#REF!</definedName>
    <definedName name="_____Sub2">#REF!</definedName>
    <definedName name="_____Sub3">#REF!</definedName>
    <definedName name="_____Sub4">#REF!</definedName>
    <definedName name="_____Sub5">#REF!</definedName>
    <definedName name="_____Sub6">#REF!</definedName>
    <definedName name="_____Sub7">#REF!</definedName>
    <definedName name="_____TBL2">[4]分類!$E$7:$F$53</definedName>
    <definedName name="_____tW1" localSheetId="4">#REF!</definedName>
    <definedName name="_____tW1" localSheetId="5">#REF!</definedName>
    <definedName name="_____tW1" localSheetId="7">#REF!</definedName>
    <definedName name="_____tW1" localSheetId="10">#REF!</definedName>
    <definedName name="_____tW1" localSheetId="9">#REF!</definedName>
    <definedName name="_____tW1">#REF!</definedName>
    <definedName name="_____tW14" localSheetId="4">#REF!</definedName>
    <definedName name="_____tW14" localSheetId="5">#REF!</definedName>
    <definedName name="_____tW14" localSheetId="7">#REF!</definedName>
    <definedName name="_____tW14" localSheetId="10">#REF!</definedName>
    <definedName name="_____tW14" localSheetId="9">#REF!</definedName>
    <definedName name="_____tW14">#REF!</definedName>
    <definedName name="_____VCx4" localSheetId="4">#REF!</definedName>
    <definedName name="_____VCx4" localSheetId="5">#REF!</definedName>
    <definedName name="_____VCx4" localSheetId="7">#REF!</definedName>
    <definedName name="_____VCx4" localSheetId="10">#REF!</definedName>
    <definedName name="_____VCx4" localSheetId="9">#REF!</definedName>
    <definedName name="_____VCx4">#REF!</definedName>
    <definedName name="_____VDx4">#REF!</definedName>
    <definedName name="_____VMx4">#REF!</definedName>
    <definedName name="_____VNx4">#REF!</definedName>
    <definedName name="_____VV04">#REF!</definedName>
    <definedName name="_____VVz4">#REF!</definedName>
    <definedName name="_____Vz4">#REF!</definedName>
    <definedName name="____0221基本">#REF!</definedName>
    <definedName name="____0221受注">#REF!</definedName>
    <definedName name="____0221発注">#REF!</definedName>
    <definedName name="____AMx12">#REF!</definedName>
    <definedName name="____BBB1">#REF!</definedName>
    <definedName name="____BBB2">#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2">#REF!</definedName>
    <definedName name="____DAT3">#REF!</definedName>
    <definedName name="____DAT4">#REF!</definedName>
    <definedName name="____DAT5">[2]原価ｾﾝﾀ一覧!#REF!</definedName>
    <definedName name="____DAT6" localSheetId="4">#REF!</definedName>
    <definedName name="____DAT6" localSheetId="5">#REF!</definedName>
    <definedName name="____DAT6" localSheetId="7">#REF!</definedName>
    <definedName name="____DAT6" localSheetId="10">#REF!</definedName>
    <definedName name="____DAT6" localSheetId="9">#REF!</definedName>
    <definedName name="____DAT6">#REF!</definedName>
    <definedName name="____DAT7" localSheetId="4">#REF!</definedName>
    <definedName name="____DAT7" localSheetId="5">#REF!</definedName>
    <definedName name="____DAT7" localSheetId="7">#REF!</definedName>
    <definedName name="____DAT7" localSheetId="10">#REF!</definedName>
    <definedName name="____DAT7" localSheetId="9">#REF!</definedName>
    <definedName name="____DAT7">#REF!</definedName>
    <definedName name="____DAT8" localSheetId="4">#REF!</definedName>
    <definedName name="____DAT8" localSheetId="5">#REF!</definedName>
    <definedName name="____DAT8" localSheetId="7">#REF!</definedName>
    <definedName name="____DAT8" localSheetId="10">#REF!</definedName>
    <definedName name="____DAT8" localSheetId="9">#REF!</definedName>
    <definedName name="____DAT8">#REF!</definedName>
    <definedName name="____DAT9">#REF!</definedName>
    <definedName name="____DMx12">#REF!</definedName>
    <definedName name="____ＩＲＱ０1">#REF!</definedName>
    <definedName name="____IRQ09">#REF!</definedName>
    <definedName name="____IRQ1">#REF!</definedName>
    <definedName name="____IRQ10">#REF!</definedName>
    <definedName name="____ＩＲＱ１０1">#REF!</definedName>
    <definedName name="____IRQ11">#REF!</definedName>
    <definedName name="____ＩＲＱ１１1">#REF!</definedName>
    <definedName name="____IRQ12">#REF!</definedName>
    <definedName name="____ＩＲＱ１２1">#REF!</definedName>
    <definedName name="____IRQ13">#REF!</definedName>
    <definedName name="____ＩＲＱ１３1">#REF!</definedName>
    <definedName name="____IRQ14">#REF!</definedName>
    <definedName name="____ＩＲＱ１４1">#REF!</definedName>
    <definedName name="____IRQ15">#REF!</definedName>
    <definedName name="____ＩＲＱ１５1">#REF!</definedName>
    <definedName name="____ＩＲＱ１6">#REF!</definedName>
    <definedName name="____IRQ2">#REF!</definedName>
    <definedName name="____ＩＲＱ２1">#REF!</definedName>
    <definedName name="____IRQ3">#REF!</definedName>
    <definedName name="____ＩＲＱ３1">#REF!</definedName>
    <definedName name="____IRQ4">#REF!</definedName>
    <definedName name="____ＩＲＱ４1">#REF!</definedName>
    <definedName name="____IRQ5">#REF!</definedName>
    <definedName name="____ＩＲＱ５1">#REF!</definedName>
    <definedName name="____IRQ6">#REF!</definedName>
    <definedName name="____IRQ60">#REF!</definedName>
    <definedName name="____ＩＲＱ６1">#REF!</definedName>
    <definedName name="____IRQ7">#REF!</definedName>
    <definedName name="____ＩＲＱ７1">#REF!</definedName>
    <definedName name="____IRQ8">#REF!</definedName>
    <definedName name="____ＩＲＱ８1">#REF!</definedName>
    <definedName name="____IRQ9">#REF!</definedName>
    <definedName name="____ＩＲＱ９1">#REF!</definedName>
    <definedName name="____ltx4">#REF!</definedName>
    <definedName name="____NA1">'[3]入力(人員)'!#REF!</definedName>
    <definedName name="____pg1">#REF!</definedName>
    <definedName name="____pg2">#REF!</definedName>
    <definedName name="____pg3">#REF!</definedName>
    <definedName name="____pg4">#REF!</definedName>
    <definedName name="____pg5">#REF!</definedName>
    <definedName name="____pg6">#REF!</definedName>
    <definedName name="____pg7">#REF!</definedName>
    <definedName name="____pl1">#REF!</definedName>
    <definedName name="____pl10">#REF!</definedName>
    <definedName name="____pl2">#REF!</definedName>
    <definedName name="____pl3">#REF!</definedName>
    <definedName name="____pl4">#REF!</definedName>
    <definedName name="____pl5">#REF!</definedName>
    <definedName name="____pl6">#REF!</definedName>
    <definedName name="____pl7">#REF!</definedName>
    <definedName name="____pl8">#REF!</definedName>
    <definedName name="____pl9">#REF!</definedName>
    <definedName name="____ST434" localSheetId="4" hidden="1">{"'Sheet2'!$C$3:$AL$35"}</definedName>
    <definedName name="____ST434" localSheetId="5" hidden="1">{"'Sheet2'!$C$3:$AL$35"}</definedName>
    <definedName name="____ST434" localSheetId="7" hidden="1">{"'Sheet2'!$C$3:$AL$35"}</definedName>
    <definedName name="____ST434" localSheetId="10" hidden="1">{"'Sheet2'!$C$3:$AL$35"}</definedName>
    <definedName name="____ST434" localSheetId="12" hidden="1">{"'Sheet2'!$C$3:$AL$35"}</definedName>
    <definedName name="____ST434" localSheetId="9" hidden="1">{"'Sheet2'!$C$3:$AL$35"}</definedName>
    <definedName name="____ST434" localSheetId="1" hidden="1">{"'Sheet2'!$C$3:$AL$35"}</definedName>
    <definedName name="____ST434" hidden="1">{"'Sheet2'!$C$3:$AL$35"}</definedName>
    <definedName name="____ST435" localSheetId="4" hidden="1">{"'Sheet2'!$C$3:$AL$35"}</definedName>
    <definedName name="____ST435" localSheetId="5" hidden="1">{"'Sheet2'!$C$3:$AL$35"}</definedName>
    <definedName name="____ST435" localSheetId="7" hidden="1">{"'Sheet2'!$C$3:$AL$35"}</definedName>
    <definedName name="____ST435" localSheetId="10" hidden="1">{"'Sheet2'!$C$3:$AL$35"}</definedName>
    <definedName name="____ST435" localSheetId="12" hidden="1">{"'Sheet2'!$C$3:$AL$35"}</definedName>
    <definedName name="____ST435" localSheetId="9" hidden="1">{"'Sheet2'!$C$3:$AL$35"}</definedName>
    <definedName name="____ST435" localSheetId="1" hidden="1">{"'Sheet2'!$C$3:$AL$35"}</definedName>
    <definedName name="____ST435" hidden="1">{"'Sheet2'!$C$3:$AL$35"}</definedName>
    <definedName name="____Sta1">#REF!</definedName>
    <definedName name="____Sta2">#REF!</definedName>
    <definedName name="____Sta3">#REF!</definedName>
    <definedName name="____Sub1">#REF!</definedName>
    <definedName name="____Sub2">#REF!</definedName>
    <definedName name="____Sub3">#REF!</definedName>
    <definedName name="____Sub4">#REF!</definedName>
    <definedName name="____Sub5">#REF!</definedName>
    <definedName name="____Sub6">#REF!</definedName>
    <definedName name="____Sub7">#REF!</definedName>
    <definedName name="____TBL2">[4]分類!$E$7:$F$53</definedName>
    <definedName name="____tW1" localSheetId="4">#REF!</definedName>
    <definedName name="____tW1" localSheetId="5">#REF!</definedName>
    <definedName name="____tW1" localSheetId="7">#REF!</definedName>
    <definedName name="____tW1" localSheetId="10">#REF!</definedName>
    <definedName name="____tW1" localSheetId="9">#REF!</definedName>
    <definedName name="____tW1">#REF!</definedName>
    <definedName name="____tW14" localSheetId="4">#REF!</definedName>
    <definedName name="____tW14" localSheetId="5">#REF!</definedName>
    <definedName name="____tW14" localSheetId="7">#REF!</definedName>
    <definedName name="____tW14" localSheetId="10">#REF!</definedName>
    <definedName name="____tW14" localSheetId="9">#REF!</definedName>
    <definedName name="____tW14">#REF!</definedName>
    <definedName name="____VCx4" localSheetId="4">#REF!</definedName>
    <definedName name="____VCx4" localSheetId="5">#REF!</definedName>
    <definedName name="____VCx4" localSheetId="7">#REF!</definedName>
    <definedName name="____VCx4" localSheetId="10">#REF!</definedName>
    <definedName name="____VCx4" localSheetId="9">#REF!</definedName>
    <definedName name="____VCx4">#REF!</definedName>
    <definedName name="____VDx4">#REF!</definedName>
    <definedName name="____VMx4">#REF!</definedName>
    <definedName name="____VNx4">#REF!</definedName>
    <definedName name="____VV04">#REF!</definedName>
    <definedName name="____VVz4">#REF!</definedName>
    <definedName name="____Vz4">#REF!</definedName>
    <definedName name="___0209_貸条債務者単位">#REF!</definedName>
    <definedName name="___0221基本">#REF!</definedName>
    <definedName name="___0221受注">#REF!</definedName>
    <definedName name="___0221発注">#REF!</definedName>
    <definedName name="___1_200903備金対象外">#REF!</definedName>
    <definedName name="___133_134">#REF!</definedName>
    <definedName name="___14年3月133_134CB">#REF!</definedName>
    <definedName name="___2_200903備金対象分">#REF!</definedName>
    <definedName name="___200903備金対象外">#REF!</definedName>
    <definedName name="___200903備金対象分">#REF!</definedName>
    <definedName name="___AMx12">#REF!</definedName>
    <definedName name="___AS1">[5]当期末bs!$B$1:$F$65536</definedName>
    <definedName name="___BBB1">#REF!</definedName>
    <definedName name="___BBB2">#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Mx12">#REF!</definedName>
    <definedName name="___ＥＮＤ２">[6]index!$C$13</definedName>
    <definedName name="___fsa10">[7]資産全店VR!#REF!</definedName>
    <definedName name="___fsa11">#REF!</definedName>
    <definedName name="___fsa12">#REF!</definedName>
    <definedName name="___fsa3">[7]AVLBTOTL!#REF!</definedName>
    <definedName name="___fsa4" localSheetId="8">[8]!'[発信M].発信M'</definedName>
    <definedName name="___fsa4" localSheetId="4">[8]!'[発信M].発信M'</definedName>
    <definedName name="___fsa4" localSheetId="7">[8]!'[発信M].発信M'</definedName>
    <definedName name="___fsa4" localSheetId="6">[8]!'[発信M].発信M'</definedName>
    <definedName name="___fsa4" localSheetId="10">[8]!'[発信M].発信M'</definedName>
    <definedName name="___fsa4" localSheetId="11">[8]!'[発信M].発信M'</definedName>
    <definedName name="___fsa4" localSheetId="12">[8]!'[発信M].発信M'</definedName>
    <definedName name="___fsa4" localSheetId="3">[8]!'[発信M].発信M'</definedName>
    <definedName name="___fsa4" localSheetId="9">[8]!'[発信M].発信M'</definedName>
    <definedName name="___fsa4" localSheetId="2">[8]!'[発信M].発信M'</definedName>
    <definedName name="___fsa4">[8]!'[発信M].発信M'</definedName>
    <definedName name="___fsa5" localSheetId="8">[9]!'[分割M].キャンセルM'</definedName>
    <definedName name="___fsa5" localSheetId="4">[9]!'[分割M].キャンセルM'</definedName>
    <definedName name="___fsa5" localSheetId="7">[9]!'[分割M].キャンセルM'</definedName>
    <definedName name="___fsa5" localSheetId="6">[9]!'[分割M].キャンセルM'</definedName>
    <definedName name="___fsa5" localSheetId="10">[9]!'[分割M].キャンセルM'</definedName>
    <definedName name="___fsa5" localSheetId="11">[9]!'[分割M].キャンセルM'</definedName>
    <definedName name="___fsa5" localSheetId="12">[9]!'[分割M].キャンセルM'</definedName>
    <definedName name="___fsa5" localSheetId="3">[9]!'[分割M].キャンセルM'</definedName>
    <definedName name="___fsa5" localSheetId="9">[9]!'[分割M].キャンセルM'</definedName>
    <definedName name="___fsa5" localSheetId="2">[9]!'[分割M].キャンセルM'</definedName>
    <definedName name="___fsa5">[9]!'[分割M].キャンセルM'</definedName>
    <definedName name="___fsa6">#REF!</definedName>
    <definedName name="___fsa7">#REF!</definedName>
    <definedName name="___ＩＲＱ０1">#REF!</definedName>
    <definedName name="___IRQ09">#REF!</definedName>
    <definedName name="___IRQ1">#REF!</definedName>
    <definedName name="___IRQ10">#REF!</definedName>
    <definedName name="___ＩＲＱ１０1">#REF!</definedName>
    <definedName name="___IRQ11">#REF!</definedName>
    <definedName name="___ＩＲＱ１１1">#REF!</definedName>
    <definedName name="___IRQ12">#REF!</definedName>
    <definedName name="___ＩＲＱ１２1">#REF!</definedName>
    <definedName name="___IRQ13">#REF!</definedName>
    <definedName name="___ＩＲＱ１３1">#REF!</definedName>
    <definedName name="___IRQ14">#REF!</definedName>
    <definedName name="___ＩＲＱ１４1">#REF!</definedName>
    <definedName name="___IRQ15">#REF!</definedName>
    <definedName name="___ＩＲＱ１５1">#REF!</definedName>
    <definedName name="___ＩＲＱ１6">#REF!</definedName>
    <definedName name="___IRQ2">#REF!</definedName>
    <definedName name="___ＩＲＱ２1">#REF!</definedName>
    <definedName name="___IRQ3">#REF!</definedName>
    <definedName name="___ＩＲＱ３1">#REF!</definedName>
    <definedName name="___IRQ4">#REF!</definedName>
    <definedName name="___ＩＲＱ４1">#REF!</definedName>
    <definedName name="___IRQ5">#REF!</definedName>
    <definedName name="___ＩＲＱ５1">#REF!</definedName>
    <definedName name="___IRQ6">#REF!</definedName>
    <definedName name="___IRQ60">#REF!</definedName>
    <definedName name="___ＩＲＱ６1">#REF!</definedName>
    <definedName name="___IRQ7">#REF!</definedName>
    <definedName name="___ＩＲＱ７1">#REF!</definedName>
    <definedName name="___IRQ8">#REF!</definedName>
    <definedName name="___ＩＲＱ８1">#REF!</definedName>
    <definedName name="___IRQ9">#REF!</definedName>
    <definedName name="___ＩＲＱ９1">#REF!</definedName>
    <definedName name="___kk1" localSheetId="8">[10]!'[分割M].キャンセルM'</definedName>
    <definedName name="___kk1" localSheetId="4">[10]!'[分割M].キャンセルM'</definedName>
    <definedName name="___kk1" localSheetId="7">[10]!'[分割M].キャンセルM'</definedName>
    <definedName name="___kk1" localSheetId="6">[10]!'[分割M].キャンセルM'</definedName>
    <definedName name="___kk1" localSheetId="10">[10]!'[分割M].キャンセルM'</definedName>
    <definedName name="___kk1" localSheetId="11">[10]!'[分割M].キャンセルM'</definedName>
    <definedName name="___kk1" localSheetId="12">[10]!'[分割M].キャンセルM'</definedName>
    <definedName name="___kk1" localSheetId="3">[10]!'[分割M].キャンセルM'</definedName>
    <definedName name="___kk1" localSheetId="9">[10]!'[分割M].キャンセルM'</definedName>
    <definedName name="___kk1" localSheetId="2">[10]!'[分割M].キャンセルM'</definedName>
    <definedName name="___kk1">[10]!'[分割M].キャンセルM'</definedName>
    <definedName name="___ＬＳ２">[6]BS_LS!$A$1:$E$200</definedName>
    <definedName name="___ltx4" localSheetId="4">#REF!</definedName>
    <definedName name="___ltx4" localSheetId="5">#REF!</definedName>
    <definedName name="___ltx4" localSheetId="7">#REF!</definedName>
    <definedName name="___ltx4" localSheetId="10">#REF!</definedName>
    <definedName name="___ltx4" localSheetId="9">#REF!</definedName>
    <definedName name="___ltx4">#REF!</definedName>
    <definedName name="___NA1" localSheetId="4">'[3]入力(人員)'!#REF!</definedName>
    <definedName name="___NA1" localSheetId="5">'[3]入力(人員)'!#REF!</definedName>
    <definedName name="___NA1" localSheetId="7">'[3]入力(人員)'!#REF!</definedName>
    <definedName name="___NA1" localSheetId="9">'[3]入力(人員)'!#REF!</definedName>
    <definedName name="___NA1">'[3]入力(人員)'!#REF!</definedName>
    <definedName name="___ＮＣＤ２" localSheetId="7">[11]総括表横!#REF!</definedName>
    <definedName name="___ＮＣＤ２" localSheetId="9">[11]総括表横!#REF!</definedName>
    <definedName name="___ＮＣＤ２">[11]総括表横!#REF!</definedName>
    <definedName name="___pg1" localSheetId="4">#REF!</definedName>
    <definedName name="___pg1" localSheetId="5">#REF!</definedName>
    <definedName name="___pg1" localSheetId="7">#REF!</definedName>
    <definedName name="___pg1" localSheetId="10">#REF!</definedName>
    <definedName name="___pg1" localSheetId="9">#REF!</definedName>
    <definedName name="___pg1">#REF!</definedName>
    <definedName name="___pg2" localSheetId="4">#REF!</definedName>
    <definedName name="___pg2" localSheetId="5">#REF!</definedName>
    <definedName name="___pg2" localSheetId="7">#REF!</definedName>
    <definedName name="___pg2" localSheetId="10">#REF!</definedName>
    <definedName name="___pg2" localSheetId="9">#REF!</definedName>
    <definedName name="___pg2">#REF!</definedName>
    <definedName name="___pg3" localSheetId="4">#REF!</definedName>
    <definedName name="___pg3" localSheetId="5">#REF!</definedName>
    <definedName name="___pg3" localSheetId="7">#REF!</definedName>
    <definedName name="___pg3" localSheetId="10">#REF!</definedName>
    <definedName name="___pg3" localSheetId="9">#REF!</definedName>
    <definedName name="___pg3">#REF!</definedName>
    <definedName name="___pg4">#REF!</definedName>
    <definedName name="___pg5">#REF!</definedName>
    <definedName name="___pg6">#REF!</definedName>
    <definedName name="___pg7">#REF!</definedName>
    <definedName name="___PL1">[5]当期末pl・ss!$B$1:$G$65536</definedName>
    <definedName name="___pl10">#REF!</definedName>
    <definedName name="___pl2">#REF!</definedName>
    <definedName name="___pl3">#REF!</definedName>
    <definedName name="___pl4">#REF!</definedName>
    <definedName name="___pl5">#REF!</definedName>
    <definedName name="___pl6">#REF!</definedName>
    <definedName name="___pl7">#REF!</definedName>
    <definedName name="___pl8">#REF!</definedName>
    <definedName name="___pl9">#REF!</definedName>
    <definedName name="___ＰＬＯ２">[6]PL0!$A$1:$E$300</definedName>
    <definedName name="___prt1">#REF!</definedName>
    <definedName name="___prt2">#REF!</definedName>
    <definedName name="___ri29">#REF!</definedName>
    <definedName name="___ri30">#REF!</definedName>
    <definedName name="___ri43">#REF!</definedName>
    <definedName name="___SET1">#N/A</definedName>
    <definedName name="___SET2">#N/A</definedName>
    <definedName name="___st2">#REF!</definedName>
    <definedName name="___ST434" localSheetId="4" hidden="1">{"'Sheet2'!$C$3:$AL$35"}</definedName>
    <definedName name="___ST434" localSheetId="5" hidden="1">{"'Sheet2'!$C$3:$AL$35"}</definedName>
    <definedName name="___ST434" localSheetId="7" hidden="1">{"'Sheet2'!$C$3:$AL$35"}</definedName>
    <definedName name="___ST434" localSheetId="10" hidden="1">{"'Sheet2'!$C$3:$AL$35"}</definedName>
    <definedName name="___ST434" localSheetId="12" hidden="1">{"'Sheet2'!$C$3:$AL$35"}</definedName>
    <definedName name="___ST434" localSheetId="9" hidden="1">{"'Sheet2'!$C$3:$AL$35"}</definedName>
    <definedName name="___ST434" localSheetId="1" hidden="1">{"'Sheet2'!$C$3:$AL$35"}</definedName>
    <definedName name="___ST434" hidden="1">{"'Sheet2'!$C$3:$AL$35"}</definedName>
    <definedName name="___ST435" localSheetId="4" hidden="1">{"'Sheet2'!$C$3:$AL$35"}</definedName>
    <definedName name="___ST435" localSheetId="5" hidden="1">{"'Sheet2'!$C$3:$AL$35"}</definedName>
    <definedName name="___ST435" localSheetId="7" hidden="1">{"'Sheet2'!$C$3:$AL$35"}</definedName>
    <definedName name="___ST435" localSheetId="10" hidden="1">{"'Sheet2'!$C$3:$AL$35"}</definedName>
    <definedName name="___ST435" localSheetId="12" hidden="1">{"'Sheet2'!$C$3:$AL$35"}</definedName>
    <definedName name="___ST435" localSheetId="9" hidden="1">{"'Sheet2'!$C$3:$AL$35"}</definedName>
    <definedName name="___ST435" localSheetId="1" hidden="1">{"'Sheet2'!$C$3:$AL$35"}</definedName>
    <definedName name="___ST435" hidden="1">{"'Sheet2'!$C$3:$AL$35"}</definedName>
    <definedName name="___Sta1">#REF!</definedName>
    <definedName name="___Sta2">#REF!</definedName>
    <definedName name="___Sta3">#REF!</definedName>
    <definedName name="___Sub1">#REF!</definedName>
    <definedName name="___Sub2">#REF!</definedName>
    <definedName name="___Sub3">#REF!</definedName>
    <definedName name="___Sub4">#REF!</definedName>
    <definedName name="___Sub5">#REF!</definedName>
    <definedName name="___Sub6">#REF!</definedName>
    <definedName name="___Sub7">#REF!</definedName>
    <definedName name="___TBL2">[4]分類!$E$7:$F$53</definedName>
    <definedName name="___tW1" localSheetId="4">#REF!</definedName>
    <definedName name="___tW1" localSheetId="5">#REF!</definedName>
    <definedName name="___tW1" localSheetId="7">#REF!</definedName>
    <definedName name="___tW1" localSheetId="10">#REF!</definedName>
    <definedName name="___tW1" localSheetId="9">#REF!</definedName>
    <definedName name="___tW1">#REF!</definedName>
    <definedName name="___tW14" localSheetId="4">#REF!</definedName>
    <definedName name="___tW14" localSheetId="5">#REF!</definedName>
    <definedName name="___tW14" localSheetId="7">#REF!</definedName>
    <definedName name="___tW14" localSheetId="10">#REF!</definedName>
    <definedName name="___tW14" localSheetId="9">#REF!</definedName>
    <definedName name="___tW14">#REF!</definedName>
    <definedName name="___VCx4" localSheetId="4">#REF!</definedName>
    <definedName name="___VCx4" localSheetId="5">#REF!</definedName>
    <definedName name="___VCx4" localSheetId="7">#REF!</definedName>
    <definedName name="___VCx4" localSheetId="10">#REF!</definedName>
    <definedName name="___VCx4" localSheetId="9">#REF!</definedName>
    <definedName name="___VCx4">#REF!</definedName>
    <definedName name="___VDx4">#REF!</definedName>
    <definedName name="___VMx4">#REF!</definedName>
    <definedName name="___VNx4">#REF!</definedName>
    <definedName name="___VV04">#REF!</definedName>
    <definedName name="___VVz4">#REF!</definedName>
    <definedName name="___Vz4">#REF!</definedName>
    <definedName name="__0209_貸条債務者単位">#REF!</definedName>
    <definedName name="__0221基本">#REF!</definedName>
    <definedName name="__0221受注">#REF!</definedName>
    <definedName name="__0221発注">#REF!</definedName>
    <definedName name="__1_200903備金対象外">#REF!</definedName>
    <definedName name="__123Graph_A" hidden="1">[12]部門!#REF!</definedName>
    <definedName name="__123Graph_Aコア預金" hidden="1">#REF!</definedName>
    <definedName name="__123Graph_A経費率" hidden="1">[13]図表の見方!#REF!</definedName>
    <definedName name="__123Graph_A個人定期" hidden="1">#REF!</definedName>
    <definedName name="__123Graph_A個人預金" hidden="1">#REF!</definedName>
    <definedName name="__123Graph_A個人流動" hidden="1">#REF!</definedName>
    <definedName name="__123Graph_A事務量計" hidden="1">'[14]15年推移'!#REF!</definedName>
    <definedName name="__123Graph_A総貸出" hidden="1">#REF!</definedName>
    <definedName name="__123Graph_A部門別" hidden="1">[12]部門!#REF!</definedName>
    <definedName name="__123Graph_A法人流動" hidden="1">#REF!</definedName>
    <definedName name="__123Graph_B" hidden="1">[12]部門!#REF!</definedName>
    <definedName name="__123Graph_Bコア預金" hidden="1">#REF!</definedName>
    <definedName name="__123Graph_B経費率" hidden="1">[13]図表の見方!#REF!</definedName>
    <definedName name="__123Graph_B個人定期" hidden="1">#REF!</definedName>
    <definedName name="__123Graph_B個人預金" hidden="1">#REF!</definedName>
    <definedName name="__123Graph_B個人流動" hidden="1">#REF!</definedName>
    <definedName name="__123Graph_B事務量計" hidden="1">'[14]15年推移'!#REF!</definedName>
    <definedName name="__123Graph_B総貸出" hidden="1">#REF!</definedName>
    <definedName name="__123Graph_B部門別" hidden="1">[12]部門!#REF!</definedName>
    <definedName name="__123Graph_B法人流動" hidden="1">#REF!</definedName>
    <definedName name="__123Graph_C" hidden="1">#REF!</definedName>
    <definedName name="__123Graph_C1千万" hidden="1">[15]貸出比較!#REF!</definedName>
    <definedName name="__123Graph_Cコア預金" hidden="1">#REF!</definedName>
    <definedName name="__123Graph_C経費率" hidden="1">[13]図表の見方!#REF!</definedName>
    <definedName name="__123Graph_C個人定期" hidden="1">#REF!</definedName>
    <definedName name="__123Graph_C個人預金" hidden="1">#REF!</definedName>
    <definedName name="__123Graph_C個人流動" hidden="1">#REF!</definedName>
    <definedName name="__123Graph_C事務量計" hidden="1">'[14]15年推移'!#REF!</definedName>
    <definedName name="__123Graph_C総貸出" hidden="1">#REF!</definedName>
    <definedName name="__123Graph_C部門別" hidden="1">[12]部門!#REF!</definedName>
    <definedName name="__123Graph_C法人流動" hidden="1">#REF!</definedName>
    <definedName name="__123Graph_D" hidden="1">#REF!</definedName>
    <definedName name="__123Graph_Dコア預金" hidden="1">#REF!</definedName>
    <definedName name="__123Graph_D個人定期" hidden="1">#REF!</definedName>
    <definedName name="__123Graph_D個人預金" hidden="1">#REF!</definedName>
    <definedName name="__123Graph_D個人流動" hidden="1">#REF!</definedName>
    <definedName name="__123Graph_D事務量計" hidden="1">'[14]15年推移'!#REF!</definedName>
    <definedName name="__123Graph_D総貸出" hidden="1">#REF!</definedName>
    <definedName name="__123Graph_D部門別" hidden="1">[12]部門!#REF!</definedName>
    <definedName name="__123Graph_D法人流動" hidden="1">#REF!</definedName>
    <definedName name="__123Graph_E" localSheetId="4" hidden="1">#REF!</definedName>
    <definedName name="__123Graph_E" localSheetId="5" hidden="1">#REF!</definedName>
    <definedName name="__123Graph_E" localSheetId="7" hidden="1">#REF!</definedName>
    <definedName name="__123Graph_E" localSheetId="10" hidden="1">#REF!</definedName>
    <definedName name="__123Graph_E" localSheetId="9" hidden="1">#REF!</definedName>
    <definedName name="__123Graph_E" hidden="1">#REF!</definedName>
    <definedName name="__123Graph_Eコア預金" localSheetId="4" hidden="1">#REF!</definedName>
    <definedName name="__123Graph_Eコア預金" localSheetId="5" hidden="1">#REF!</definedName>
    <definedName name="__123Graph_Eコア預金" localSheetId="7" hidden="1">#REF!</definedName>
    <definedName name="__123Graph_Eコア預金" localSheetId="10" hidden="1">#REF!</definedName>
    <definedName name="__123Graph_Eコア預金" localSheetId="9" hidden="1">#REF!</definedName>
    <definedName name="__123Graph_Eコア預金" hidden="1">#REF!</definedName>
    <definedName name="__123Graph_E個人定期" hidden="1">#REF!</definedName>
    <definedName name="__123Graph_E個人預金" hidden="1">#REF!</definedName>
    <definedName name="__123Graph_E個人流動" hidden="1">#REF!</definedName>
    <definedName name="__123Graph_E事務量計" hidden="1">'[14]15年推移'!#REF!</definedName>
    <definedName name="__123Graph_E総貸出" hidden="1">#REF!</definedName>
    <definedName name="__123Graph_E部門別" hidden="1">[12]部門!#REF!</definedName>
    <definedName name="__123Graph_E法人流動" hidden="1">#REF!</definedName>
    <definedName name="__123Graph_F事務量計" hidden="1">'[14]15年推移'!#REF!</definedName>
    <definedName name="__123Graph_LBL_A" hidden="1">'[16]８Ｗ満足'!#REF!</definedName>
    <definedName name="__123Graph_X" hidden="1">[12]部門!#REF!</definedName>
    <definedName name="__123Graph_Xコア預金" hidden="1">#REF!</definedName>
    <definedName name="__123Graph_X個人定期" hidden="1">#REF!</definedName>
    <definedName name="__123Graph_X個人預金" hidden="1">#REF!</definedName>
    <definedName name="__123Graph_X個人流動" hidden="1">#REF!</definedName>
    <definedName name="__123Graph_X事務量計" hidden="1">'[14]15年推移'!#REF!</definedName>
    <definedName name="__123Graph_X伸び率" hidden="1">'[14]15年推移'!#REF!</definedName>
    <definedName name="__123Graph_X総貸出" hidden="1">#REF!</definedName>
    <definedName name="__123Graph_X部門別" hidden="1">[12]部門!#REF!</definedName>
    <definedName name="__123Graph_X法人流動" hidden="1">#REF!</definedName>
    <definedName name="__133_134">#REF!</definedName>
    <definedName name="__14年3月133_134CB">#REF!</definedName>
    <definedName name="__2_200903備金対象分">#REF!</definedName>
    <definedName name="__200903備金対象外">#REF!</definedName>
    <definedName name="__200903備金対象分">#REF!</definedName>
    <definedName name="__AMx12">#REF!</definedName>
    <definedName name="__AS1">[5]当期末bs!$B$1:$F$65536</definedName>
    <definedName name="__BBB1">#REF!</definedName>
    <definedName name="__BBB2">#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Mx12">#REF!</definedName>
    <definedName name="__ＥＮＤ２">[6]index!$C$13</definedName>
    <definedName name="__fsa10" localSheetId="4">[7]資産全店VR!#REF!</definedName>
    <definedName name="__fsa10" localSheetId="5">[7]資産全店VR!#REF!</definedName>
    <definedName name="__fsa10" localSheetId="7">[7]資産全店VR!#REF!</definedName>
    <definedName name="__fsa10" localSheetId="10">[7]資産全店VR!#REF!</definedName>
    <definedName name="__fsa10" localSheetId="9">[7]資産全店VR!#REF!</definedName>
    <definedName name="__fsa10">[7]資産全店VR!#REF!</definedName>
    <definedName name="__fsa11" localSheetId="4">#REF!</definedName>
    <definedName name="__fsa11" localSheetId="5">#REF!</definedName>
    <definedName name="__fsa11" localSheetId="7">#REF!</definedName>
    <definedName name="__fsa11" localSheetId="10">#REF!</definedName>
    <definedName name="__fsa11" localSheetId="9">#REF!</definedName>
    <definedName name="__fsa11">#REF!</definedName>
    <definedName name="__fsa12" localSheetId="4">#REF!</definedName>
    <definedName name="__fsa12" localSheetId="5">#REF!</definedName>
    <definedName name="__fsa12" localSheetId="7">#REF!</definedName>
    <definedName name="__fsa12" localSheetId="10">#REF!</definedName>
    <definedName name="__fsa12" localSheetId="9">#REF!</definedName>
    <definedName name="__fsa12">#REF!</definedName>
    <definedName name="__fsa3" localSheetId="4">[7]AVLBTOTL!#REF!</definedName>
    <definedName name="__fsa3" localSheetId="5">[7]AVLBTOTL!#REF!</definedName>
    <definedName name="__fsa3" localSheetId="7">[7]AVLBTOTL!#REF!</definedName>
    <definedName name="__fsa3" localSheetId="10">[7]AVLBTOTL!#REF!</definedName>
    <definedName name="__fsa3" localSheetId="9">[7]AVLBTOTL!#REF!</definedName>
    <definedName name="__fsa3">[7]AVLBTOTL!#REF!</definedName>
    <definedName name="__fsa4" localSheetId="8">[8]!'[発信M].発信M'</definedName>
    <definedName name="__fsa4" localSheetId="4">[8]!'[発信M].発信M'</definedName>
    <definedName name="__fsa4" localSheetId="7">[8]!'[発信M].発信M'</definedName>
    <definedName name="__fsa4" localSheetId="6">[8]!'[発信M].発信M'</definedName>
    <definedName name="__fsa4" localSheetId="10">[8]!'[発信M].発信M'</definedName>
    <definedName name="__fsa4" localSheetId="11">[8]!'[発信M].発信M'</definedName>
    <definedName name="__fsa4" localSheetId="12">[8]!'[発信M].発信M'</definedName>
    <definedName name="__fsa4" localSheetId="3">[8]!'[発信M].発信M'</definedName>
    <definedName name="__fsa4" localSheetId="9">[8]!'[発信M].発信M'</definedName>
    <definedName name="__fsa4" localSheetId="2">[8]!'[発信M].発信M'</definedName>
    <definedName name="__fsa4">[8]!'[発信M].発信M'</definedName>
    <definedName name="__fsa5" localSheetId="8">[9]!'[分割M].キャンセルM'</definedName>
    <definedName name="__fsa5" localSheetId="4">[9]!'[分割M].キャンセルM'</definedName>
    <definedName name="__fsa5" localSheetId="7">[9]!'[分割M].キャンセルM'</definedName>
    <definedName name="__fsa5" localSheetId="6">[9]!'[分割M].キャンセルM'</definedName>
    <definedName name="__fsa5" localSheetId="10">[9]!'[分割M].キャンセルM'</definedName>
    <definedName name="__fsa5" localSheetId="11">[9]!'[分割M].キャンセルM'</definedName>
    <definedName name="__fsa5" localSheetId="12">[9]!'[分割M].キャンセルM'</definedName>
    <definedName name="__fsa5" localSheetId="3">[9]!'[分割M].キャンセルM'</definedName>
    <definedName name="__fsa5" localSheetId="9">[9]!'[分割M].キャンセルM'</definedName>
    <definedName name="__fsa5" localSheetId="2">[9]!'[分割M].キャンセルM'</definedName>
    <definedName name="__fsa5">[9]!'[分割M].キャンセルM'</definedName>
    <definedName name="__fsa6">#REF!</definedName>
    <definedName name="__fsa7">#REF!</definedName>
    <definedName name="__ＩＲＱ０1">#REF!</definedName>
    <definedName name="__IRQ09">#REF!</definedName>
    <definedName name="__IRQ1">#REF!</definedName>
    <definedName name="__IRQ10">#REF!</definedName>
    <definedName name="__ＩＲＱ１０1">#REF!</definedName>
    <definedName name="__IRQ11">#REF!</definedName>
    <definedName name="__ＩＲＱ１１1">#REF!</definedName>
    <definedName name="__IRQ12">#REF!</definedName>
    <definedName name="__ＩＲＱ１２1">#REF!</definedName>
    <definedName name="__IRQ13">#REF!</definedName>
    <definedName name="__ＩＲＱ１３1">#REF!</definedName>
    <definedName name="__IRQ14">#REF!</definedName>
    <definedName name="__ＩＲＱ１４1">#REF!</definedName>
    <definedName name="__IRQ15">#REF!</definedName>
    <definedName name="__ＩＲＱ１５1">#REF!</definedName>
    <definedName name="__ＩＲＱ１6">#REF!</definedName>
    <definedName name="__IRQ2">#REF!</definedName>
    <definedName name="__ＩＲＱ２1">#REF!</definedName>
    <definedName name="__IRQ3">#REF!</definedName>
    <definedName name="__ＩＲＱ３1">#REF!</definedName>
    <definedName name="__IRQ4">#REF!</definedName>
    <definedName name="__ＩＲＱ４1">#REF!</definedName>
    <definedName name="__IRQ5">#REF!</definedName>
    <definedName name="__ＩＲＱ５1">#REF!</definedName>
    <definedName name="__IRQ6">#REF!</definedName>
    <definedName name="__IRQ60">#REF!</definedName>
    <definedName name="__ＩＲＱ６1">#REF!</definedName>
    <definedName name="__IRQ7">#REF!</definedName>
    <definedName name="__ＩＲＱ７1">#REF!</definedName>
    <definedName name="__IRQ8">#REF!</definedName>
    <definedName name="__ＩＲＱ８1">#REF!</definedName>
    <definedName name="__IRQ9">#REF!</definedName>
    <definedName name="__ＩＲＱ９1">#REF!</definedName>
    <definedName name="__kk1" localSheetId="8">[10]!'[分割M].キャンセルM'</definedName>
    <definedName name="__kk1" localSheetId="4">[10]!'[分割M].キャンセルM'</definedName>
    <definedName name="__kk1" localSheetId="7">[10]!'[分割M].キャンセルM'</definedName>
    <definedName name="__kk1" localSheetId="6">[10]!'[分割M].キャンセルM'</definedName>
    <definedName name="__kk1" localSheetId="10">[10]!'[分割M].キャンセルM'</definedName>
    <definedName name="__kk1" localSheetId="11">[10]!'[分割M].キャンセルM'</definedName>
    <definedName name="__kk1" localSheetId="12">[10]!'[分割M].キャンセルM'</definedName>
    <definedName name="__kk1" localSheetId="3">[10]!'[分割M].キャンセルM'</definedName>
    <definedName name="__kk1" localSheetId="9">[10]!'[分割M].キャンセルM'</definedName>
    <definedName name="__kk1" localSheetId="2">[10]!'[分割M].キャンセルM'</definedName>
    <definedName name="__kk1">[10]!'[分割M].キャンセルM'</definedName>
    <definedName name="__ＬＳ２">[6]BS_LS!$A$1:$E$200</definedName>
    <definedName name="__ltx4" localSheetId="4">#REF!</definedName>
    <definedName name="__ltx4" localSheetId="5">#REF!</definedName>
    <definedName name="__ltx4" localSheetId="7">#REF!</definedName>
    <definedName name="__ltx4" localSheetId="10">#REF!</definedName>
    <definedName name="__ltx4" localSheetId="9">#REF!</definedName>
    <definedName name="__ltx4">#REF!</definedName>
    <definedName name="__NA1" localSheetId="4">'[3]入力(人員)'!#REF!</definedName>
    <definedName name="__NA1" localSheetId="5">'[3]入力(人員)'!#REF!</definedName>
    <definedName name="__NA1" localSheetId="7">'[3]入力(人員)'!#REF!</definedName>
    <definedName name="__NA1" localSheetId="9">'[3]入力(人員)'!#REF!</definedName>
    <definedName name="__NA1">'[3]入力(人員)'!#REF!</definedName>
    <definedName name="__ＮＣＤ２" localSheetId="7">[11]総括表横!#REF!</definedName>
    <definedName name="__ＮＣＤ２" localSheetId="9">[11]総括表横!#REF!</definedName>
    <definedName name="__ＮＣＤ２">[11]総括表横!#REF!</definedName>
    <definedName name="__pg1" localSheetId="4">#REF!</definedName>
    <definedName name="__pg1" localSheetId="5">#REF!</definedName>
    <definedName name="__pg1" localSheetId="7">#REF!</definedName>
    <definedName name="__pg1" localSheetId="10">#REF!</definedName>
    <definedName name="__pg1" localSheetId="9">#REF!</definedName>
    <definedName name="__pg1">#REF!</definedName>
    <definedName name="__pg2" localSheetId="4">#REF!</definedName>
    <definedName name="__pg2" localSheetId="5">#REF!</definedName>
    <definedName name="__pg2" localSheetId="7">#REF!</definedName>
    <definedName name="__pg2" localSheetId="10">#REF!</definedName>
    <definedName name="__pg2" localSheetId="9">#REF!</definedName>
    <definedName name="__pg2">#REF!</definedName>
    <definedName name="__pg3" localSheetId="4">#REF!</definedName>
    <definedName name="__pg3" localSheetId="5">#REF!</definedName>
    <definedName name="__pg3" localSheetId="7">#REF!</definedName>
    <definedName name="__pg3" localSheetId="10">#REF!</definedName>
    <definedName name="__pg3" localSheetId="9">#REF!</definedName>
    <definedName name="__pg3">#REF!</definedName>
    <definedName name="__pg4">#REF!</definedName>
    <definedName name="__pg5">#REF!</definedName>
    <definedName name="__pg6">#REF!</definedName>
    <definedName name="__pg7">#REF!</definedName>
    <definedName name="__PL1">[5]当期末pl・ss!$B$1:$G$65536</definedName>
    <definedName name="__pl10">#REF!</definedName>
    <definedName name="__pl2">#REF!</definedName>
    <definedName name="__pl3">#REF!</definedName>
    <definedName name="__pl4">#REF!</definedName>
    <definedName name="__pl5">#REF!</definedName>
    <definedName name="__pl6">#REF!</definedName>
    <definedName name="__pl7">#REF!</definedName>
    <definedName name="__pl8">#REF!</definedName>
    <definedName name="__pl9">#REF!</definedName>
    <definedName name="__ＰＬＯ２">[6]PL0!$A$1:$E$300</definedName>
    <definedName name="__prt1">#REF!</definedName>
    <definedName name="__prt2">#REF!</definedName>
    <definedName name="__ri29">#REF!</definedName>
    <definedName name="__ri30">#REF!</definedName>
    <definedName name="__ri43">#REF!</definedName>
    <definedName name="__SET1">#N/A</definedName>
    <definedName name="__SET2">#N/A</definedName>
    <definedName name="__st2">#REF!</definedName>
    <definedName name="__ST434" localSheetId="4" hidden="1">{"'Sheet2'!$C$3:$AL$35"}</definedName>
    <definedName name="__ST434" localSheetId="5" hidden="1">{"'Sheet2'!$C$3:$AL$35"}</definedName>
    <definedName name="__ST434" localSheetId="7" hidden="1">{"'Sheet2'!$C$3:$AL$35"}</definedName>
    <definedName name="__ST434" localSheetId="10" hidden="1">{"'Sheet2'!$C$3:$AL$35"}</definedName>
    <definedName name="__ST434" localSheetId="12" hidden="1">{"'Sheet2'!$C$3:$AL$35"}</definedName>
    <definedName name="__ST434" localSheetId="9" hidden="1">{"'Sheet2'!$C$3:$AL$35"}</definedName>
    <definedName name="__ST434" localSheetId="1" hidden="1">{"'Sheet2'!$C$3:$AL$35"}</definedName>
    <definedName name="__ST434" hidden="1">{"'Sheet2'!$C$3:$AL$35"}</definedName>
    <definedName name="__ST435" localSheetId="4" hidden="1">{"'Sheet2'!$C$3:$AL$35"}</definedName>
    <definedName name="__ST435" localSheetId="5" hidden="1">{"'Sheet2'!$C$3:$AL$35"}</definedName>
    <definedName name="__ST435" localSheetId="7" hidden="1">{"'Sheet2'!$C$3:$AL$35"}</definedName>
    <definedName name="__ST435" localSheetId="10" hidden="1">{"'Sheet2'!$C$3:$AL$35"}</definedName>
    <definedName name="__ST435" localSheetId="12" hidden="1">{"'Sheet2'!$C$3:$AL$35"}</definedName>
    <definedName name="__ST435" localSheetId="9" hidden="1">{"'Sheet2'!$C$3:$AL$35"}</definedName>
    <definedName name="__ST435" localSheetId="1" hidden="1">{"'Sheet2'!$C$3:$AL$35"}</definedName>
    <definedName name="__ST435" hidden="1">{"'Sheet2'!$C$3:$AL$35"}</definedName>
    <definedName name="__Sta1">#REF!</definedName>
    <definedName name="__Sta2">#REF!</definedName>
    <definedName name="__Sta3">#REF!</definedName>
    <definedName name="__Sub1">#REF!</definedName>
    <definedName name="__Sub2">#REF!</definedName>
    <definedName name="__Sub3">#REF!</definedName>
    <definedName name="__Sub4">#REF!</definedName>
    <definedName name="__Sub5">#REF!</definedName>
    <definedName name="__Sub6">#REF!</definedName>
    <definedName name="__Sub7">#REF!</definedName>
    <definedName name="__TBL2">[4]分類!$E$7:$F$53</definedName>
    <definedName name="__tW1" localSheetId="4">#REF!</definedName>
    <definedName name="__tW1" localSheetId="5">#REF!</definedName>
    <definedName name="__tW1" localSheetId="7">#REF!</definedName>
    <definedName name="__tW1" localSheetId="10">#REF!</definedName>
    <definedName name="__tW1" localSheetId="9">#REF!</definedName>
    <definedName name="__tW1">#REF!</definedName>
    <definedName name="__tW14" localSheetId="4">#REF!</definedName>
    <definedName name="__tW14" localSheetId="5">#REF!</definedName>
    <definedName name="__tW14" localSheetId="7">#REF!</definedName>
    <definedName name="__tW14" localSheetId="10">#REF!</definedName>
    <definedName name="__tW14" localSheetId="9">#REF!</definedName>
    <definedName name="__tW14">#REF!</definedName>
    <definedName name="__VCx4" localSheetId="4">#REF!</definedName>
    <definedName name="__VCx4" localSheetId="5">#REF!</definedName>
    <definedName name="__VCx4" localSheetId="7">#REF!</definedName>
    <definedName name="__VCx4" localSheetId="10">#REF!</definedName>
    <definedName name="__VCx4" localSheetId="9">#REF!</definedName>
    <definedName name="__VCx4">#REF!</definedName>
    <definedName name="__VDx4">#REF!</definedName>
    <definedName name="__VMx4">#REF!</definedName>
    <definedName name="__VNx4">#REF!</definedName>
    <definedName name="__VV04">#REF!</definedName>
    <definedName name="__VVz4">#REF!</definedName>
    <definedName name="__Vz4">#REF!</definedName>
    <definedName name="_005在職率分析_006入退社稼動最終">[17]ＣＳＰ稼動!$A$2:$P$92</definedName>
    <definedName name="_0209_貸条債務者単位" localSheetId="4">#REF!</definedName>
    <definedName name="_0209_貸条債務者単位" localSheetId="5">#REF!</definedName>
    <definedName name="_0209_貸条債務者単位" localSheetId="7">#REF!</definedName>
    <definedName name="_0209_貸条債務者単位" localSheetId="10">#REF!</definedName>
    <definedName name="_0209_貸条債務者単位" localSheetId="9">#REF!</definedName>
    <definedName name="_0209_貸条債務者単位">#REF!</definedName>
    <definedName name="_0221基本" localSheetId="4">#REF!</definedName>
    <definedName name="_0221基本" localSheetId="5">#REF!</definedName>
    <definedName name="_0221基本" localSheetId="7">#REF!</definedName>
    <definedName name="_0221基本" localSheetId="10">#REF!</definedName>
    <definedName name="_0221基本" localSheetId="9">#REF!</definedName>
    <definedName name="_0221基本">#REF!</definedName>
    <definedName name="_0221受注" localSheetId="4">#REF!</definedName>
    <definedName name="_0221受注" localSheetId="5">#REF!</definedName>
    <definedName name="_0221受注" localSheetId="7">#REF!</definedName>
    <definedName name="_0221受注" localSheetId="10">#REF!</definedName>
    <definedName name="_0221受注" localSheetId="9">#REF!</definedName>
    <definedName name="_0221受注">#REF!</definedName>
    <definedName name="_0221発注">#REF!</definedName>
    <definedName name="_0選択Q">#REF!</definedName>
    <definedName name="_１">#REF!</definedName>
    <definedName name="_1_">[7]AVLBTOTL!#REF!</definedName>
    <definedName name="_1_0221基本">#REF!</definedName>
    <definedName name="_1_200903備金対象外" localSheetId="4">#REF!</definedName>
    <definedName name="_1_200903備金対象外" localSheetId="5">#REF!</definedName>
    <definedName name="_1_200903備金対象外" localSheetId="7">#REF!</definedName>
    <definedName name="_1_200903備金対象外" localSheetId="10">#REF!</definedName>
    <definedName name="_1_200903備金対象外" localSheetId="9">#REF!</definedName>
    <definedName name="_1_200903備金対象外">#REF!</definedName>
    <definedName name="_１０" localSheetId="4">#REF!</definedName>
    <definedName name="_１０" localSheetId="5">#REF!</definedName>
    <definedName name="_１０" localSheetId="7">#REF!</definedName>
    <definedName name="_１０" localSheetId="10">#REF!</definedName>
    <definedName name="_１０" localSheetId="9">#REF!</definedName>
    <definedName name="_１０">#REF!</definedName>
    <definedName name="_10_0221発注">#REF!</definedName>
    <definedName name="_10⑧発注契約額11_共通">#REF!</definedName>
    <definedName name="_１１">#REF!</definedName>
    <definedName name="_11_133_134">#REF!</definedName>
    <definedName name="_110④受注11_業務委託以外">#REF!</definedName>
    <definedName name="_111111" hidden="1">#REF!</definedName>
    <definedName name="_111④受注12_業務委託以外">#REF!</definedName>
    <definedName name="_112⑤受注契約額01_共通">#REF!</definedName>
    <definedName name="_113⑤受注契約額02_共通">#REF!</definedName>
    <definedName name="_114⑤受注契約額03_共通">#REF!</definedName>
    <definedName name="_115⑤受注契約額04_共通">#REF!</definedName>
    <definedName name="_１２">#REF!</definedName>
    <definedName name="_12_14年3月133_134CB">#REF!</definedName>
    <definedName name="_12①案件基本項目11_共通">#REF!</definedName>
    <definedName name="_123Graph_x個人預金2" hidden="1">#REF!</definedName>
    <definedName name="_１３">#REF!</definedName>
    <definedName name="_130⑤受注契約額11_共通">#REF!</definedName>
    <definedName name="_131⑤受注契約額12_共通">#REF!</definedName>
    <definedName name="_13①案件基本項目01_共通">#REF!</definedName>
    <definedName name="_132⑥発注01_業務委託">#REF!</definedName>
    <definedName name="_133_134">#REF!</definedName>
    <definedName name="_133⑥発注02_業務委託">#REF!</definedName>
    <definedName name="_134⑥発注03_業務委託">#REF!</definedName>
    <definedName name="_135⑥発注04_業務委託">#REF!</definedName>
    <definedName name="_１４">#REF!</definedName>
    <definedName name="_14①案件基本項目02_共通">#REF!</definedName>
    <definedName name="_14年3月133_134CB">#REF!</definedName>
    <definedName name="_１５">#REF!</definedName>
    <definedName name="_15_0221基本">#REF!</definedName>
    <definedName name="_150⑥発注11_業務委託">#REF!</definedName>
    <definedName name="_151⑥発注12_業務委託">#REF!</definedName>
    <definedName name="_15①案件基本項目03_共通">#REF!</definedName>
    <definedName name="_152⑦発注01_業務委託以外">#REF!</definedName>
    <definedName name="_153⑦発注02_業務委託以外">#REF!</definedName>
    <definedName name="_15③受注11_業務委託">#REF!</definedName>
    <definedName name="_154⑦発注03_業務委託以外">#REF!</definedName>
    <definedName name="_155⑦発注04_業務委託以外">#REF!</definedName>
    <definedName name="_１６">#REF!</definedName>
    <definedName name="_16①案件基本項目04_共通">#REF!</definedName>
    <definedName name="_17" hidden="1">[18]上場償却明細!#REF!</definedName>
    <definedName name="_170⑦発注11_業務委託以外" localSheetId="4">#REF!</definedName>
    <definedName name="_170⑦発注11_業務委託以外" localSheetId="5">#REF!</definedName>
    <definedName name="_170⑦発注11_業務委託以外" localSheetId="7">#REF!</definedName>
    <definedName name="_170⑦発注11_業務委託以外" localSheetId="10">#REF!</definedName>
    <definedName name="_170⑦発注11_業務委託以外" localSheetId="9">#REF!</definedName>
    <definedName name="_170⑦発注11_業務委託以外">#REF!</definedName>
    <definedName name="_171⑦発注12_業務委託以外" localSheetId="4">#REF!</definedName>
    <definedName name="_171⑦発注12_業務委託以外" localSheetId="5">#REF!</definedName>
    <definedName name="_171⑦発注12_業務委託以外" localSheetId="7">#REF!</definedName>
    <definedName name="_171⑦発注12_業務委託以外" localSheetId="10">#REF!</definedName>
    <definedName name="_171⑦発注12_業務委託以外" localSheetId="9">#REF!</definedName>
    <definedName name="_171⑦発注12_業務委託以外">#REF!</definedName>
    <definedName name="_17①案件基本項目11_共通" localSheetId="4">#REF!</definedName>
    <definedName name="_17①案件基本項目11_共通" localSheetId="5">#REF!</definedName>
    <definedName name="_17①案件基本項目11_共通" localSheetId="7">#REF!</definedName>
    <definedName name="_17①案件基本項目11_共通" localSheetId="10">#REF!</definedName>
    <definedName name="_17①案件基本項目11_共通" localSheetId="9">#REF!</definedName>
    <definedName name="_17①案件基本項目11_共通">#REF!</definedName>
    <definedName name="_172⑧発注契約額01_共通">#REF!</definedName>
    <definedName name="_173⑧発注契約額02_共通">#REF!</definedName>
    <definedName name="_174⑧発注契約額03_共通">#REF!</definedName>
    <definedName name="_175⑧発注契約額04_共通">#REF!</definedName>
    <definedName name="_18①案件基本項目12_共通">#REF!</definedName>
    <definedName name="_18④受注11_業務委託以外">#REF!</definedName>
    <definedName name="_190⑧発注契約額11_共通">#REF!</definedName>
    <definedName name="_191⑧発注契約額12_共通">#REF!</definedName>
    <definedName name="_19②委託内訳_業務委託_01">#REF!</definedName>
    <definedName name="_192見積り一覧表_ｴｸｽﾎﾟｰﾄ用">#REF!</definedName>
    <definedName name="_195役員賞与引当月額_10月実績">#REF!</definedName>
    <definedName name="_1A">#N/A</definedName>
    <definedName name="_1LINE_INCH" localSheetId="4">#REF!</definedName>
    <definedName name="_1LINE_INCH" localSheetId="5">#REF!</definedName>
    <definedName name="_1LINE_INCH" localSheetId="7">#REF!</definedName>
    <definedName name="_1LINE_INCH" localSheetId="10">#REF!</definedName>
    <definedName name="_1LINE_INCH" localSheetId="9">#REF!</definedName>
    <definedName name="_1LINE_INCH">#REF!</definedName>
    <definedName name="_1年" localSheetId="4">#REF!</definedName>
    <definedName name="_1年" localSheetId="5">#REF!</definedName>
    <definedName name="_1年" localSheetId="7">#REF!</definedName>
    <definedName name="_1年" localSheetId="10">#REF!</definedName>
    <definedName name="_1年" localSheetId="9">#REF!</definedName>
    <definedName name="_1年">#REF!</definedName>
    <definedName name="_２" localSheetId="4">#REF!</definedName>
    <definedName name="_２" localSheetId="5">#REF!</definedName>
    <definedName name="_２" localSheetId="7">#REF!</definedName>
    <definedName name="_２" localSheetId="10">#REF!</definedName>
    <definedName name="_２" localSheetId="9">#REF!</definedName>
    <definedName name="_２">#REF!</definedName>
    <definedName name="_2_0221受注">#REF!</definedName>
    <definedName name="_2_200903備金対象分">#REF!</definedName>
    <definedName name="_200903備金対象外">#REF!</definedName>
    <definedName name="_200903備金対象分">#REF!</definedName>
    <definedName name="_20②委託内訳_業務委託_02">#REF!</definedName>
    <definedName name="_209_3M債務者単位">#REF!</definedName>
    <definedName name="_21②委託内訳_業務委託_03">#REF!</definedName>
    <definedName name="_21⑤受注契約額11_共通">#REF!</definedName>
    <definedName name="_22②委託内訳_業務委託_04">#REF!</definedName>
    <definedName name="_23②委託内訳_業務委託_11">#REF!</definedName>
    <definedName name="_24②委託内訳_業務委託_12">#REF!</definedName>
    <definedName name="_24⑥発注11_業務委託">#REF!</definedName>
    <definedName name="_25③受注01_業務委託">#REF!</definedName>
    <definedName name="_263A">#REF!</definedName>
    <definedName name="_26③受注02_業務委託">#REF!</definedName>
    <definedName name="_27③受注03_業務委託">#REF!</definedName>
    <definedName name="_27⑦発注11_業務委託以外">#REF!</definedName>
    <definedName name="_28③受注04_業務委託">#REF!</definedName>
    <definedName name="_29③受注11_業務委託">#REF!</definedName>
    <definedName name="_2A">#N/A</definedName>
    <definedName name="_2発信M_.発信M" localSheetId="8">[8]!'[発信M].発信M'</definedName>
    <definedName name="_2発信M_.発信M" localSheetId="4">[8]!'[発信M].発信M'</definedName>
    <definedName name="_2発信M_.発信M" localSheetId="7">[8]!'[発信M].発信M'</definedName>
    <definedName name="_2発信M_.発信M" localSheetId="6">[8]!'[発信M].発信M'</definedName>
    <definedName name="_2発信M_.発信M" localSheetId="10">[8]!'[発信M].発信M'</definedName>
    <definedName name="_2発信M_.発信M" localSheetId="11">[8]!'[発信M].発信M'</definedName>
    <definedName name="_2発信M_.発信M" localSheetId="12">[8]!'[発信M].発信M'</definedName>
    <definedName name="_2発信M_.発信M" localSheetId="3">[8]!'[発信M].発信M'</definedName>
    <definedName name="_2発信M_.発信M" localSheetId="9">[8]!'[発信M].発信M'</definedName>
    <definedName name="_2発信M_.発信M" localSheetId="2">[8]!'[発信M].発信M'</definedName>
    <definedName name="_2発信M_.発信M">[8]!'[発信M].発信M'</definedName>
    <definedName name="_３">#REF!</definedName>
    <definedName name="_3_0221基本">#REF!</definedName>
    <definedName name="_3_0221発注">#REF!</definedName>
    <definedName name="_30_0221受注">#REF!</definedName>
    <definedName name="_30③受注12_業務委託">#REF!</definedName>
    <definedName name="_30⑧発注契約額11_共通">#REF!</definedName>
    <definedName name="_31④受注01_業務委託以外">#REF!</definedName>
    <definedName name="_32④受注02_業務委託以外">#REF!</definedName>
    <definedName name="_33④受注03_業務委託以外">#REF!</definedName>
    <definedName name="_34④受注04_業務委託以外">#REF!</definedName>
    <definedName name="_35④受注11_業務委託以外">#REF!</definedName>
    <definedName name="_36④受注12_業務委託以外">#REF!</definedName>
    <definedName name="_37⑤受注契約額01_共通">#REF!</definedName>
    <definedName name="_38⑤受注契約額02_共通">#REF!</definedName>
    <definedName name="_39⑤受注契約額03_共通">#REF!</definedName>
    <definedName name="_3分割M_.キャンセルM" localSheetId="8">[9]!'[分割M].キャンセルM'</definedName>
    <definedName name="_3分割M_.キャンセルM" localSheetId="4">[9]!'[分割M].キャンセルM'</definedName>
    <definedName name="_3分割M_.キャンセルM" localSheetId="7">[9]!'[分割M].キャンセルM'</definedName>
    <definedName name="_3分割M_.キャンセルM" localSheetId="6">[9]!'[分割M].キャンセルM'</definedName>
    <definedName name="_3分割M_.キャンセルM" localSheetId="10">[9]!'[分割M].キャンセルM'</definedName>
    <definedName name="_3分割M_.キャンセルM" localSheetId="11">[9]!'[分割M].キャンセルM'</definedName>
    <definedName name="_3分割M_.キャンセルM" localSheetId="12">[9]!'[分割M].キャンセルM'</definedName>
    <definedName name="_3分割M_.キャンセルM" localSheetId="3">[9]!'[分割M].キャンセルM'</definedName>
    <definedName name="_3分割M_.キャンセルM" localSheetId="9">[9]!'[分割M].キャンセルM'</definedName>
    <definedName name="_3分割M_.キャンセルM" localSheetId="2">[9]!'[分割M].キャンセルM'</definedName>
    <definedName name="_3分割M_.キャンセルM">[9]!'[分割M].キャンセルM'</definedName>
    <definedName name="_４">#REF!</definedName>
    <definedName name="_4_909国内債特1022_繰入・査定紐付__4">#REF!</definedName>
    <definedName name="_40⑤受注契約額04_共通">#REF!</definedName>
    <definedName name="_41⑤受注契約額11_共通">#REF!</definedName>
    <definedName name="_4①案件基本項目11_共通">#REF!</definedName>
    <definedName name="_42⑤受注契約額12_共通">#REF!</definedName>
    <definedName name="_43⑥発注01_業務委託">#REF!</definedName>
    <definedName name="_43期">#REF!</definedName>
    <definedName name="_44⑥発注02_業務委託">#REF!</definedName>
    <definedName name="_45_0221発注">#REF!</definedName>
    <definedName name="_45⑥発注03_業務委託">#REF!</definedName>
    <definedName name="_46①案件基本項目01_共通">#REF!</definedName>
    <definedName name="_46⑥発注04_業務委託">#REF!</definedName>
    <definedName name="_47①案件基本項目02_共通">#REF!</definedName>
    <definedName name="_47⑥発注11_業務委託">#REF!</definedName>
    <definedName name="_48①案件基本項目03_共通">#REF!</definedName>
    <definedName name="_48⑥発注12_業務委託">#REF!</definedName>
    <definedName name="_49①案件基本項目04_共通">#REF!</definedName>
    <definedName name="_49⑦発注01_業務委託以外">#REF!</definedName>
    <definedName name="_５">#REF!</definedName>
    <definedName name="_5●40_01製造業_食料品">#REF!</definedName>
    <definedName name="_50⑦発注02_業務委託以外">#REF!</definedName>
    <definedName name="_51⑦発注03_業務委託以外">#REF!</definedName>
    <definedName name="_52⑦発注04_業務委託以外">#REF!</definedName>
    <definedName name="_53⑦発注11_業務委託以外">#REF!</definedName>
    <definedName name="_5③受注11_業務委託">#REF!</definedName>
    <definedName name="_54⑦発注12_業務委託以外">#REF!</definedName>
    <definedName name="_55⑧発注契約額01_共通">#REF!</definedName>
    <definedName name="_56⑧発注契約額02_共通">#REF!</definedName>
    <definedName name="_57⑧発注契約額03_共通">#REF!</definedName>
    <definedName name="_58⑧発注契約額04_共通">#REF!</definedName>
    <definedName name="_59⑧発注契約額11_共通">#REF!</definedName>
    <definedName name="_６">#REF!</definedName>
    <definedName name="_6_0221受注">#REF!</definedName>
    <definedName name="_6●40_02製造業_繊維品">#REF!</definedName>
    <definedName name="_60⑧発注契約額12_共通">#REF!</definedName>
    <definedName name="_61AS1_">[5]当期末bs!$B$1:$F$65536</definedName>
    <definedName name="_62Print_Area">[7]資産全店VR!#REF!</definedName>
    <definedName name="_63Q_照会_計画_1">#REF!</definedName>
    <definedName name="_64①案件基本項目11_共通">#REF!</definedName>
    <definedName name="_64QRS03_残高表_無税">#REF!</definedName>
    <definedName name="_6④受注11_業務委託以外">#REF!</definedName>
    <definedName name="_65①案件基本項目12_共通">#REF!</definedName>
    <definedName name="_65QRS03_残高表_有税">#REF!</definedName>
    <definedName name="_66②委託内訳_業務委託_01">#REF!</definedName>
    <definedName name="_66QRS04_店別集計表_合計">#REF!</definedName>
    <definedName name="_67②委託内訳_業務委託_02">#REF!</definedName>
    <definedName name="_67QRS04_店別集計表_無税">#REF!</definedName>
    <definedName name="_68②委託内訳_業務委託_03">#REF!</definedName>
    <definedName name="_68QRS04_店別集計表_有税">#REF!</definedName>
    <definedName name="_69②委託内訳_業務委託_04">#REF!</definedName>
    <definedName name="_69T_AT部室店別人員一覧表３_明細ワーク">#REF!</definedName>
    <definedName name="_6末支払分データ">#REF!</definedName>
    <definedName name="_７">#REF!</definedName>
    <definedName name="_7_0209_貸条債務者単位">#REF!</definedName>
    <definedName name="_70②委託内訳_業務委託_11">#REF!</definedName>
    <definedName name="_70見積り一覧表_ｴｸｽﾎﾟｰﾄ用">#REF!</definedName>
    <definedName name="_71②委託内訳_業務委託_12">#REF!</definedName>
    <definedName name="_71役員賞与引当月額_10月実績">#REF!</definedName>
    <definedName name="_72③受注01_業務委託">#REF!</definedName>
    <definedName name="_73③受注02_業務委託">#REF!</definedName>
    <definedName name="_74③受注03_業務委託">#REF!</definedName>
    <definedName name="_75③受注04_業務委託">#REF!</definedName>
    <definedName name="_7⑤受注契約額11_共通">#REF!</definedName>
    <definedName name="_８">#REF!</definedName>
    <definedName name="_8_0221基本">#REF!</definedName>
    <definedName name="_8⑥発注11_業務委託">#REF!</definedName>
    <definedName name="_９">#REF!</definedName>
    <definedName name="_9_0221受注">#REF!</definedName>
    <definedName name="_9_0221発注">#REF!</definedName>
    <definedName name="_9010">#REF!</definedName>
    <definedName name="_9020">#REF!</definedName>
    <definedName name="_9030">#REF!</definedName>
    <definedName name="_90③受注11_業務委託">#REF!</definedName>
    <definedName name="_9040">#REF!</definedName>
    <definedName name="_9050">#REF!</definedName>
    <definedName name="_9060">#REF!</definedName>
    <definedName name="_9070">#REF!</definedName>
    <definedName name="_9080">#REF!</definedName>
    <definedName name="_9081">#REF!</definedName>
    <definedName name="_9082">#REF!</definedName>
    <definedName name="_9083">#REF!</definedName>
    <definedName name="_9090">#REF!</definedName>
    <definedName name="_9091">#REF!</definedName>
    <definedName name="_9092">#REF!</definedName>
    <definedName name="_9093">#REF!</definedName>
    <definedName name="_9095">#REF!</definedName>
    <definedName name="_9100">#REF!</definedName>
    <definedName name="_9101">#REF!</definedName>
    <definedName name="_9102">#REF!</definedName>
    <definedName name="_9103">#REF!</definedName>
    <definedName name="_9104">#REF!</definedName>
    <definedName name="_9107">#REF!</definedName>
    <definedName name="_9108">#REF!</definedName>
    <definedName name="_9109">#REF!</definedName>
    <definedName name="_9110">#REF!</definedName>
    <definedName name="_9111">#REF!</definedName>
    <definedName name="_9112">#REF!</definedName>
    <definedName name="_9113">#REF!</definedName>
    <definedName name="_9114">#REF!</definedName>
    <definedName name="_9115">#REF!</definedName>
    <definedName name="_9116">#REF!</definedName>
    <definedName name="_9117">#REF!</definedName>
    <definedName name="_9118">#REF!</definedName>
    <definedName name="_9119">#REF!</definedName>
    <definedName name="_9120">#REF!</definedName>
    <definedName name="_9121">#REF!</definedName>
    <definedName name="_9122">#REF!</definedName>
    <definedName name="_9123">#REF!</definedName>
    <definedName name="_9124">#REF!</definedName>
    <definedName name="_9130">#REF!</definedName>
    <definedName name="_91③受注12_業務委託">#REF!</definedName>
    <definedName name="_9140">#REF!</definedName>
    <definedName name="_9150">#REF!</definedName>
    <definedName name="_9151">#REF!</definedName>
    <definedName name="_9152">#REF!</definedName>
    <definedName name="_9160">#REF!</definedName>
    <definedName name="_9180">#REF!</definedName>
    <definedName name="_9190">#REF!</definedName>
    <definedName name="_9200">#REF!</definedName>
    <definedName name="_9210">#REF!</definedName>
    <definedName name="_9220">#REF!</definedName>
    <definedName name="_9230">#REF!</definedName>
    <definedName name="_9240">#REF!</definedName>
    <definedName name="_92④受注01_業務委託以外">#REF!</definedName>
    <definedName name="_9250">#REF!</definedName>
    <definedName name="_9260">#REF!</definedName>
    <definedName name="_9261">#REF!</definedName>
    <definedName name="_9262">#REF!</definedName>
    <definedName name="_9270">#REF!</definedName>
    <definedName name="_9271">#REF!</definedName>
    <definedName name="_9280">#REF!</definedName>
    <definedName name="_9290">#REF!</definedName>
    <definedName name="_9300">#REF!</definedName>
    <definedName name="_9305">#REF!</definedName>
    <definedName name="_9310">#REF!</definedName>
    <definedName name="_9320">#REF!</definedName>
    <definedName name="_9330">#REF!</definedName>
    <definedName name="_9340">#REF!</definedName>
    <definedName name="_93④受注02_業務委託以外">#REF!</definedName>
    <definedName name="_9350">#REF!</definedName>
    <definedName name="_9360">#REF!</definedName>
    <definedName name="_9370">#REF!</definedName>
    <definedName name="_9380">#REF!</definedName>
    <definedName name="_9390">#REF!</definedName>
    <definedName name="_94④受注03_業務委託以外">#REF!</definedName>
    <definedName name="_95④受注04_業務委託以外">#REF!</definedName>
    <definedName name="_956">#REF!</definedName>
    <definedName name="_9700">#REF!</definedName>
    <definedName name="_9⑦発注11_業務委託以外">#REF!</definedName>
    <definedName name="_AMO_RefreshMultipleList" hidden="1">"'152363381'"</definedName>
    <definedName name="_AMO_XmlVersion" hidden="1">"'1'"</definedName>
    <definedName name="_AMx12" localSheetId="4">#REF!</definedName>
    <definedName name="_AMx12" localSheetId="5">#REF!</definedName>
    <definedName name="_AMx12" localSheetId="7">#REF!</definedName>
    <definedName name="_AMx12" localSheetId="10">#REF!</definedName>
    <definedName name="_AMx12" localSheetId="9">#REF!</definedName>
    <definedName name="_AMx12">#REF!</definedName>
    <definedName name="_ap3" localSheetId="4">#REF!</definedName>
    <definedName name="_ap3" localSheetId="5">#REF!</definedName>
    <definedName name="_ap3" localSheetId="7">#REF!</definedName>
    <definedName name="_ap3" localSheetId="10">#REF!</definedName>
    <definedName name="_ap3" localSheetId="9">#REF!</definedName>
    <definedName name="_ap3">#REF!</definedName>
    <definedName name="_AS1">[5]当期末bs!$B$1:$F$65536</definedName>
    <definedName name="_BBB1">#REF!</definedName>
    <definedName name="_BBB2">#REF!</definedName>
    <definedName name="_BQ4.1" hidden="1">[19]作業ｼｰﾄ!#REF!</definedName>
    <definedName name="_BQ4.10" hidden="1">[19]作業ｼｰﾄ!#REF!</definedName>
    <definedName name="_BQ4.2" hidden="1">[19]作業ｼｰﾄ!#REF!</definedName>
    <definedName name="_BQ4.3" hidden="1">[19]作業ｼｰﾄ!#REF!</definedName>
    <definedName name="_BQ4.4" hidden="1">[19]作業ｼｰﾄ!#REF!</definedName>
    <definedName name="_BQ4.5" hidden="1">[19]作業ｼｰﾄ!#REF!</definedName>
    <definedName name="_BQ4.6" hidden="1">[19]作業ｼｰﾄ!#REF!</definedName>
    <definedName name="_BQ4.7" hidden="1">[19]作業ｼｰﾄ!#REF!</definedName>
    <definedName name="_BQ4.8" hidden="1">[19]作業ｼｰﾄ!#REF!</definedName>
    <definedName name="_BQ4.9" hidden="1">[19]作業ｼｰﾄ!#REF!</definedName>
    <definedName name="_CHK01" localSheetId="4">#REF!</definedName>
    <definedName name="_CHK01" localSheetId="5">#REF!</definedName>
    <definedName name="_CHK01" localSheetId="7">#REF!</definedName>
    <definedName name="_CHK01" localSheetId="10">#REF!</definedName>
    <definedName name="_CHK01" localSheetId="9">#REF!</definedName>
    <definedName name="_CHK01">#REF!</definedName>
    <definedName name="_CHK02" localSheetId="4">#REF!</definedName>
    <definedName name="_CHK02" localSheetId="5">#REF!</definedName>
    <definedName name="_CHK02" localSheetId="7">#REF!</definedName>
    <definedName name="_CHK02" localSheetId="10">#REF!</definedName>
    <definedName name="_CHK02" localSheetId="9">#REF!</definedName>
    <definedName name="_CHK02">#REF!</definedName>
    <definedName name="_CHK03" localSheetId="4">#REF!</definedName>
    <definedName name="_CHK03" localSheetId="5">#REF!</definedName>
    <definedName name="_CHK03" localSheetId="7">#REF!</definedName>
    <definedName name="_CHK03" localSheetId="10">#REF!</definedName>
    <definedName name="_CHK03" localSheetId="9">#REF!</definedName>
    <definedName name="_CHK03">#REF!</definedName>
    <definedName name="_CHK04">#REF!</definedName>
    <definedName name="_CHK05">#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N/A</definedName>
    <definedName name="_DAT19">#N/A</definedName>
    <definedName name="_DAT2" localSheetId="4">#REF!</definedName>
    <definedName name="_DAT2" localSheetId="5">#REF!</definedName>
    <definedName name="_DAT2" localSheetId="7">#REF!</definedName>
    <definedName name="_DAT2" localSheetId="10">#REF!</definedName>
    <definedName name="_DAT2" localSheetId="9">#REF!</definedName>
    <definedName name="_DAT2">#REF!</definedName>
    <definedName name="_DAT20">#N/A</definedName>
    <definedName name="_DAT21">#N/A</definedName>
    <definedName name="_DAT3" localSheetId="4">#REF!</definedName>
    <definedName name="_DAT3" localSheetId="5">#REF!</definedName>
    <definedName name="_DAT3" localSheetId="7">#REF!</definedName>
    <definedName name="_DAT3" localSheetId="10">#REF!</definedName>
    <definedName name="_DAT3" localSheetId="9">#REF!</definedName>
    <definedName name="_DAT3">#REF!</definedName>
    <definedName name="_DAT4" localSheetId="4">#REF!</definedName>
    <definedName name="_DAT4" localSheetId="5">#REF!</definedName>
    <definedName name="_DAT4" localSheetId="7">#REF!</definedName>
    <definedName name="_DAT4" localSheetId="10">#REF!</definedName>
    <definedName name="_DAT4" localSheetId="9">#REF!</definedName>
    <definedName name="_DAT4">#REF!</definedName>
    <definedName name="_DAT5" localSheetId="4">#REF!</definedName>
    <definedName name="_DAT5" localSheetId="5">#REF!</definedName>
    <definedName name="_DAT5" localSheetId="7">#REF!</definedName>
    <definedName name="_DAT5" localSheetId="10">#REF!</definedName>
    <definedName name="_DAT5" localSheetId="9">#REF!</definedName>
    <definedName name="_DAT5">#REF!</definedName>
    <definedName name="_DAT6">#REF!</definedName>
    <definedName name="_DAT7">#REF!</definedName>
    <definedName name="_DAT8">#REF!</definedName>
    <definedName name="_DAT9">#REF!</definedName>
    <definedName name="_DEP3">[20]DEP!#REF!</definedName>
    <definedName name="_DEP4">[20]DEP!#REF!</definedName>
    <definedName name="_DEP5">[20]DEP!#REF!</definedName>
    <definedName name="_DEP6">[20]DEP!#REF!</definedName>
    <definedName name="_DMx12" localSheetId="4">#REF!</definedName>
    <definedName name="_DMx12" localSheetId="5">#REF!</definedName>
    <definedName name="_DMx12" localSheetId="7">#REF!</definedName>
    <definedName name="_DMx12" localSheetId="10">#REF!</definedName>
    <definedName name="_DMx12" localSheetId="9">#REF!</definedName>
    <definedName name="_DMx12">#REF!</definedName>
    <definedName name="_ＥＮＤ２">[6]index!$C$13</definedName>
    <definedName name="_F2_">#N/A</definedName>
    <definedName name="_Fill" hidden="1">[21]国内ﾛｰﾝ!#REF!</definedName>
    <definedName name="_xlnm._FilterDatabase" localSheetId="4" hidden="1">#REF!</definedName>
    <definedName name="_xlnm._FilterDatabase" localSheetId="5" hidden="1">#REF!</definedName>
    <definedName name="_xlnm._FilterDatabase" localSheetId="7" hidden="1">#REF!</definedName>
    <definedName name="_xlnm._FilterDatabase" localSheetId="10" hidden="1">#REF!</definedName>
    <definedName name="_xlnm._FilterDatabase" localSheetId="9" hidden="1">#REF!</definedName>
    <definedName name="_xlnm._FilterDatabase" hidden="1">#REF!</definedName>
    <definedName name="_fsa10" localSheetId="4">[7]資産全店VR!#REF!</definedName>
    <definedName name="_fsa10" localSheetId="5">[7]資産全店VR!#REF!</definedName>
    <definedName name="_fsa10" localSheetId="7">[7]資産全店VR!#REF!</definedName>
    <definedName name="_fsa10" localSheetId="10">[7]資産全店VR!#REF!</definedName>
    <definedName name="_fsa10" localSheetId="9">[7]資産全店VR!#REF!</definedName>
    <definedName name="_fsa10">[7]資産全店VR!#REF!</definedName>
    <definedName name="_fsa11" localSheetId="4">#REF!</definedName>
    <definedName name="_fsa11" localSheetId="5">#REF!</definedName>
    <definedName name="_fsa11" localSheetId="7">#REF!</definedName>
    <definedName name="_fsa11" localSheetId="10">#REF!</definedName>
    <definedName name="_fsa11" localSheetId="9">#REF!</definedName>
    <definedName name="_fsa11">#REF!</definedName>
    <definedName name="_fsa12" localSheetId="4">#REF!</definedName>
    <definedName name="_fsa12" localSheetId="5">#REF!</definedName>
    <definedName name="_fsa12" localSheetId="7">#REF!</definedName>
    <definedName name="_fsa12" localSheetId="10">#REF!</definedName>
    <definedName name="_fsa12" localSheetId="9">#REF!</definedName>
    <definedName name="_fsa12">#REF!</definedName>
    <definedName name="_fsa3" localSheetId="4">[7]AVLBTOTL!#REF!</definedName>
    <definedName name="_fsa3" localSheetId="5">[7]AVLBTOTL!#REF!</definedName>
    <definedName name="_fsa3" localSheetId="7">[7]AVLBTOTL!#REF!</definedName>
    <definedName name="_fsa3" localSheetId="10">[7]AVLBTOTL!#REF!</definedName>
    <definedName name="_fsa3" localSheetId="9">[7]AVLBTOTL!#REF!</definedName>
    <definedName name="_fsa3">[7]AVLBTOTL!#REF!</definedName>
    <definedName name="_fsa4" localSheetId="8">[8]!'[発信M].発信M'</definedName>
    <definedName name="_fsa4" localSheetId="4">[8]!'[発信M].発信M'</definedName>
    <definedName name="_fsa4" localSheetId="7">[8]!'[発信M].発信M'</definedName>
    <definedName name="_fsa4" localSheetId="6">[8]!'[発信M].発信M'</definedName>
    <definedName name="_fsa4" localSheetId="10">[8]!'[発信M].発信M'</definedName>
    <definedName name="_fsa4" localSheetId="11">[8]!'[発信M].発信M'</definedName>
    <definedName name="_fsa4" localSheetId="12">[8]!'[発信M].発信M'</definedName>
    <definedName name="_fsa4" localSheetId="3">[8]!'[発信M].発信M'</definedName>
    <definedName name="_fsa4" localSheetId="9">[8]!'[発信M].発信M'</definedName>
    <definedName name="_fsa4" localSheetId="2">[8]!'[発信M].発信M'</definedName>
    <definedName name="_fsa4">[8]!'[発信M].発信M'</definedName>
    <definedName name="_fsa5" localSheetId="8">[9]!'[分割M].キャンセルM'</definedName>
    <definedName name="_fsa5" localSheetId="4">[9]!'[分割M].キャンセルM'</definedName>
    <definedName name="_fsa5" localSheetId="7">[9]!'[分割M].キャンセルM'</definedName>
    <definedName name="_fsa5" localSheetId="6">[9]!'[分割M].キャンセルM'</definedName>
    <definedName name="_fsa5" localSheetId="10">[9]!'[分割M].キャンセルM'</definedName>
    <definedName name="_fsa5" localSheetId="11">[9]!'[分割M].キャンセルM'</definedName>
    <definedName name="_fsa5" localSheetId="12">[9]!'[分割M].キャンセルM'</definedName>
    <definedName name="_fsa5" localSheetId="3">[9]!'[分割M].キャンセルM'</definedName>
    <definedName name="_fsa5" localSheetId="9">[9]!'[分割M].キャンセルM'</definedName>
    <definedName name="_fsa5" localSheetId="2">[9]!'[分割M].キャンセルM'</definedName>
    <definedName name="_fsa5">[9]!'[分割M].キャンセルM'</definedName>
    <definedName name="_fsa6">#REF!</definedName>
    <definedName name="_fsa7">#REF!</definedName>
    <definedName name="_ＩＲＱ０1">#REF!</definedName>
    <definedName name="_IRQ09">#REF!</definedName>
    <definedName name="_IRQ1">#REF!</definedName>
    <definedName name="_IRQ10">#REF!</definedName>
    <definedName name="_ＩＲＱ１０1">#REF!</definedName>
    <definedName name="_IRQ11">#REF!</definedName>
    <definedName name="_ＩＲＱ１１1">#REF!</definedName>
    <definedName name="_IRQ12">#REF!</definedName>
    <definedName name="_ＩＲＱ１２1">#REF!</definedName>
    <definedName name="_IRQ13">#REF!</definedName>
    <definedName name="_ＩＲＱ１３1">#REF!</definedName>
    <definedName name="_IRQ14">#REF!</definedName>
    <definedName name="_ＩＲＱ１４1">#REF!</definedName>
    <definedName name="_IRQ15">#REF!</definedName>
    <definedName name="_ＩＲＱ１５1">#REF!</definedName>
    <definedName name="_ＩＲＱ１6">#REF!</definedName>
    <definedName name="_IRQ2">#REF!</definedName>
    <definedName name="_ＩＲＱ２1">#REF!</definedName>
    <definedName name="_IRQ3">#REF!</definedName>
    <definedName name="_ＩＲＱ３1">#REF!</definedName>
    <definedName name="_IRQ4">#REF!</definedName>
    <definedName name="_ＩＲＱ４1">#REF!</definedName>
    <definedName name="_IRQ5">#REF!</definedName>
    <definedName name="_ＩＲＱ５1">#REF!</definedName>
    <definedName name="_IRQ6">#REF!</definedName>
    <definedName name="_IRQ60">#REF!</definedName>
    <definedName name="_ＩＲＱ６1">#REF!</definedName>
    <definedName name="_IRQ7">#REF!</definedName>
    <definedName name="_ＩＲＱ７1">#REF!</definedName>
    <definedName name="_IRQ8">#REF!</definedName>
    <definedName name="_ＩＲＱ８1">#REF!</definedName>
    <definedName name="_IRQ9">#REF!</definedName>
    <definedName name="_ＩＲＱ９1">#REF!</definedName>
    <definedName name="_Key1" hidden="1">#REF!</definedName>
    <definedName name="_Key2" hidden="1">'[22]99出張所'!#REF!</definedName>
    <definedName name="_kk1" localSheetId="8">[10]!'[分割M].キャンセルM'</definedName>
    <definedName name="_kk1" localSheetId="4">[10]!'[分割M].キャンセルM'</definedName>
    <definedName name="_kk1" localSheetId="7">[10]!'[分割M].キャンセルM'</definedName>
    <definedName name="_kk1" localSheetId="6">[10]!'[分割M].キャンセルM'</definedName>
    <definedName name="_kk1" localSheetId="10">[10]!'[分割M].キャンセルM'</definedName>
    <definedName name="_kk1" localSheetId="11">[10]!'[分割M].キャンセルM'</definedName>
    <definedName name="_kk1" localSheetId="12">[10]!'[分割M].キャンセルM'</definedName>
    <definedName name="_kk1" localSheetId="3">[10]!'[分割M].キャンセルM'</definedName>
    <definedName name="_kk1" localSheetId="9">[10]!'[分割M].キャンセルM'</definedName>
    <definedName name="_kk1" localSheetId="2">[10]!'[分割M].キャンセルM'</definedName>
    <definedName name="_kk1">[10]!'[分割M].キャンセルM'</definedName>
    <definedName name="_ＬＳ２">[6]BS_LS!$A$1:$E$200</definedName>
    <definedName name="_ltx4" localSheetId="4">#REF!</definedName>
    <definedName name="_ltx4" localSheetId="5">#REF!</definedName>
    <definedName name="_ltx4" localSheetId="7">#REF!</definedName>
    <definedName name="_ltx4" localSheetId="10">#REF!</definedName>
    <definedName name="_ltx4" localSheetId="9">#REF!</definedName>
    <definedName name="_ltx4">#REF!</definedName>
    <definedName name="_MENU_PPCAOP63_" localSheetId="4">[23]単価算定表!#REF!</definedName>
    <definedName name="_MENU_PPCAOP63_" localSheetId="5">[23]単価算定表!#REF!</definedName>
    <definedName name="_MENU_PPCAOP63_" localSheetId="7">[23]単価算定表!#REF!</definedName>
    <definedName name="_MENU_PPCAOP63_" localSheetId="9">[23]単価算定表!#REF!</definedName>
    <definedName name="_MENU_PPCAOP63_">[23]単価算定表!#REF!</definedName>
    <definedName name="_NA1" localSheetId="7">'[3]入力(人員)'!#REF!</definedName>
    <definedName name="_NA1" localSheetId="9">'[3]入力(人員)'!#REF!</definedName>
    <definedName name="_NA1">'[3]入力(人員)'!#REF!</definedName>
    <definedName name="_ＮＣＤ２">[11]総括表横!#REF!</definedName>
    <definedName name="_Order1" hidden="1">255</definedName>
    <definedName name="_Order2" hidden="1">255</definedName>
    <definedName name="_p6" localSheetId="4" hidden="1">{#N/A,#N/A,FALSE,"C1";#N/A,#N/A,FALSE,"BS";#N/A,#N/A,FALSE,"PLALL-RPT";#N/A,#N/A,FALSE,"PLSFO-RPT";#N/A,#N/A,FALSE,"PLSEA-RPT";#N/A,#N/A,FALSE,"PLPDX-RPT";#N/A,#N/A,FALSE,"PLDENV-RPT";#N/A,#N/A,FALSE,"#-bnch";#N/A,#N/A,FALSE,"#-sfo";#N/A,#N/A,FALSE,"#-sea";#N/A,#N/A,FALSE,"#-pdx";#N/A,#N/A,FALSE,"#-denv";#N/A,#N/A,FALSE,"FUND";#N/A,#N/A,FALSE,"ar-trial";#N/A,#N/A,FALSE,"adv-p";#N/A,#N/A,FALSE,"ac-report"}</definedName>
    <definedName name="_p6" localSheetId="5" hidden="1">{#N/A,#N/A,FALSE,"C1";#N/A,#N/A,FALSE,"BS";#N/A,#N/A,FALSE,"PLALL-RPT";#N/A,#N/A,FALSE,"PLSFO-RPT";#N/A,#N/A,FALSE,"PLSEA-RPT";#N/A,#N/A,FALSE,"PLPDX-RPT";#N/A,#N/A,FALSE,"PLDENV-RPT";#N/A,#N/A,FALSE,"#-bnch";#N/A,#N/A,FALSE,"#-sfo";#N/A,#N/A,FALSE,"#-sea";#N/A,#N/A,FALSE,"#-pdx";#N/A,#N/A,FALSE,"#-denv";#N/A,#N/A,FALSE,"FUND";#N/A,#N/A,FALSE,"ar-trial";#N/A,#N/A,FALSE,"adv-p";#N/A,#N/A,FALSE,"ac-report"}</definedName>
    <definedName name="_p6" localSheetId="7" hidden="1">{#N/A,#N/A,FALSE,"C1";#N/A,#N/A,FALSE,"BS";#N/A,#N/A,FALSE,"PLALL-RPT";#N/A,#N/A,FALSE,"PLSFO-RPT";#N/A,#N/A,FALSE,"PLSEA-RPT";#N/A,#N/A,FALSE,"PLPDX-RPT";#N/A,#N/A,FALSE,"PLDENV-RPT";#N/A,#N/A,FALSE,"#-bnch";#N/A,#N/A,FALSE,"#-sfo";#N/A,#N/A,FALSE,"#-sea";#N/A,#N/A,FALSE,"#-pdx";#N/A,#N/A,FALSE,"#-denv";#N/A,#N/A,FALSE,"FUND";#N/A,#N/A,FALSE,"ar-trial";#N/A,#N/A,FALSE,"adv-p";#N/A,#N/A,FALSE,"ac-report"}</definedName>
    <definedName name="_p6"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_p6"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_p6" localSheetId="9" hidden="1">{#N/A,#N/A,FALSE,"C1";#N/A,#N/A,FALSE,"BS";#N/A,#N/A,FALSE,"PLALL-RPT";#N/A,#N/A,FALSE,"PLSFO-RPT";#N/A,#N/A,FALSE,"PLSEA-RPT";#N/A,#N/A,FALSE,"PLPDX-RPT";#N/A,#N/A,FALSE,"PLDENV-RPT";#N/A,#N/A,FALSE,"#-bnch";#N/A,#N/A,FALSE,"#-sfo";#N/A,#N/A,FALSE,"#-sea";#N/A,#N/A,FALSE,"#-pdx";#N/A,#N/A,FALSE,"#-denv";#N/A,#N/A,FALSE,"FUND";#N/A,#N/A,FALSE,"ar-trial";#N/A,#N/A,FALSE,"adv-p";#N/A,#N/A,FALSE,"ac-report"}</definedName>
    <definedName name="_p6" localSheetId="1" hidden="1">{#N/A,#N/A,FALSE,"C1";#N/A,#N/A,FALSE,"BS";#N/A,#N/A,FALSE,"PLALL-RPT";#N/A,#N/A,FALSE,"PLSFO-RPT";#N/A,#N/A,FALSE,"PLSEA-RPT";#N/A,#N/A,FALSE,"PLPDX-RPT";#N/A,#N/A,FALSE,"PLDENV-RPT";#N/A,#N/A,FALSE,"#-bnch";#N/A,#N/A,FALSE,"#-sfo";#N/A,#N/A,FALSE,"#-sea";#N/A,#N/A,FALSE,"#-pdx";#N/A,#N/A,FALSE,"#-denv";#N/A,#N/A,FALSE,"FUND";#N/A,#N/A,FALSE,"ar-trial";#N/A,#N/A,FALSE,"adv-p";#N/A,#N/A,FALSE,"ac-report"}</definedName>
    <definedName name="_p6" hidden="1">{#N/A,#N/A,FALSE,"C1";#N/A,#N/A,FALSE,"BS";#N/A,#N/A,FALSE,"PLALL-RPT";#N/A,#N/A,FALSE,"PLSFO-RPT";#N/A,#N/A,FALSE,"PLSEA-RPT";#N/A,#N/A,FALSE,"PLPDX-RPT";#N/A,#N/A,FALSE,"PLDENV-RPT";#N/A,#N/A,FALSE,"#-bnch";#N/A,#N/A,FALSE,"#-sfo";#N/A,#N/A,FALSE,"#-sea";#N/A,#N/A,FALSE,"#-pdx";#N/A,#N/A,FALSE,"#-denv";#N/A,#N/A,FALSE,"FUND";#N/A,#N/A,FALSE,"ar-trial";#N/A,#N/A,FALSE,"adv-p";#N/A,#N/A,FALSE,"ac-report"}</definedName>
    <definedName name="_Parse_In" hidden="1">[24]F6TB95!$A$14:$K$1055</definedName>
    <definedName name="_Parse_Out" localSheetId="4" hidden="1">#REF!</definedName>
    <definedName name="_Parse_Out" localSheetId="5" hidden="1">#REF!</definedName>
    <definedName name="_Parse_Out" localSheetId="7" hidden="1">#REF!</definedName>
    <definedName name="_Parse_Out" localSheetId="10" hidden="1">#REF!</definedName>
    <definedName name="_Parse_Out" localSheetId="9" hidden="1">#REF!</definedName>
    <definedName name="_Parse_Out" hidden="1">#REF!</definedName>
    <definedName name="_pg1" localSheetId="4">#REF!</definedName>
    <definedName name="_pg1" localSheetId="5">#REF!</definedName>
    <definedName name="_pg1" localSheetId="7">#REF!</definedName>
    <definedName name="_pg1" localSheetId="10">#REF!</definedName>
    <definedName name="_pg1" localSheetId="9">#REF!</definedName>
    <definedName name="_pg1">#REF!</definedName>
    <definedName name="_pg2" localSheetId="4">#REF!</definedName>
    <definedName name="_pg2" localSheetId="5">#REF!</definedName>
    <definedName name="_pg2" localSheetId="7">#REF!</definedName>
    <definedName name="_pg2" localSheetId="10">#REF!</definedName>
    <definedName name="_pg2" localSheetId="9">#REF!</definedName>
    <definedName name="_pg2">#REF!</definedName>
    <definedName name="_pg3">#REF!</definedName>
    <definedName name="_pg4">#REF!</definedName>
    <definedName name="_pg5">#REF!</definedName>
    <definedName name="_pg6">#REF!</definedName>
    <definedName name="_pg7">#REF!</definedName>
    <definedName name="_pl1">#REF!</definedName>
    <definedName name="_pl10">#REF!</definedName>
    <definedName name="_pl2">#REF!</definedName>
    <definedName name="_pl3">#REF!</definedName>
    <definedName name="_pl4">#REF!</definedName>
    <definedName name="_pl5">#REF!</definedName>
    <definedName name="_pl6">#REF!</definedName>
    <definedName name="_pl7">#REF!</definedName>
    <definedName name="_pl8">#REF!</definedName>
    <definedName name="_pl9">#REF!</definedName>
    <definedName name="_ＰＬＯ２">[6]PL0!$A$1:$E$300</definedName>
    <definedName name="_PO6" localSheetId="4" hidden="1">{#N/A,#N/A,FALSE,"C1";#N/A,#N/A,FALSE,"BS";#N/A,#N/A,FALSE,"PLALL-RPT";#N/A,#N/A,FALSE,"PLSFO-RPT";#N/A,#N/A,FALSE,"PLSEA-RPT";#N/A,#N/A,FALSE,"PLPDX-RPT";#N/A,#N/A,FALSE,"PLDENV-RPT";#N/A,#N/A,FALSE,"#-bnch";#N/A,#N/A,FALSE,"#-sfo";#N/A,#N/A,FALSE,"#-sea";#N/A,#N/A,FALSE,"#-pdx";#N/A,#N/A,FALSE,"#-denv";#N/A,#N/A,FALSE,"FUND";#N/A,#N/A,FALSE,"ar-trial";#N/A,#N/A,FALSE,"adv-p";#N/A,#N/A,FALSE,"ac-report"}</definedName>
    <definedName name="_PO6" localSheetId="5" hidden="1">{#N/A,#N/A,FALSE,"C1";#N/A,#N/A,FALSE,"BS";#N/A,#N/A,FALSE,"PLALL-RPT";#N/A,#N/A,FALSE,"PLSFO-RPT";#N/A,#N/A,FALSE,"PLSEA-RPT";#N/A,#N/A,FALSE,"PLPDX-RPT";#N/A,#N/A,FALSE,"PLDENV-RPT";#N/A,#N/A,FALSE,"#-bnch";#N/A,#N/A,FALSE,"#-sfo";#N/A,#N/A,FALSE,"#-sea";#N/A,#N/A,FALSE,"#-pdx";#N/A,#N/A,FALSE,"#-denv";#N/A,#N/A,FALSE,"FUND";#N/A,#N/A,FALSE,"ar-trial";#N/A,#N/A,FALSE,"adv-p";#N/A,#N/A,FALSE,"ac-report"}</definedName>
    <definedName name="_PO6" localSheetId="7" hidden="1">{#N/A,#N/A,FALSE,"C1";#N/A,#N/A,FALSE,"BS";#N/A,#N/A,FALSE,"PLALL-RPT";#N/A,#N/A,FALSE,"PLSFO-RPT";#N/A,#N/A,FALSE,"PLSEA-RPT";#N/A,#N/A,FALSE,"PLPDX-RPT";#N/A,#N/A,FALSE,"PLDENV-RPT";#N/A,#N/A,FALSE,"#-bnch";#N/A,#N/A,FALSE,"#-sfo";#N/A,#N/A,FALSE,"#-sea";#N/A,#N/A,FALSE,"#-pdx";#N/A,#N/A,FALSE,"#-denv";#N/A,#N/A,FALSE,"FUND";#N/A,#N/A,FALSE,"ar-trial";#N/A,#N/A,FALSE,"adv-p";#N/A,#N/A,FALSE,"ac-report"}</definedName>
    <definedName name="_PO6"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_PO6"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_PO6" localSheetId="9" hidden="1">{#N/A,#N/A,FALSE,"C1";#N/A,#N/A,FALSE,"BS";#N/A,#N/A,FALSE,"PLALL-RPT";#N/A,#N/A,FALSE,"PLSFO-RPT";#N/A,#N/A,FALSE,"PLSEA-RPT";#N/A,#N/A,FALSE,"PLPDX-RPT";#N/A,#N/A,FALSE,"PLDENV-RPT";#N/A,#N/A,FALSE,"#-bnch";#N/A,#N/A,FALSE,"#-sfo";#N/A,#N/A,FALSE,"#-sea";#N/A,#N/A,FALSE,"#-pdx";#N/A,#N/A,FALSE,"#-denv";#N/A,#N/A,FALSE,"FUND";#N/A,#N/A,FALSE,"ar-trial";#N/A,#N/A,FALSE,"adv-p";#N/A,#N/A,FALSE,"ac-report"}</definedName>
    <definedName name="_PO6" localSheetId="1" hidden="1">{#N/A,#N/A,FALSE,"C1";#N/A,#N/A,FALSE,"BS";#N/A,#N/A,FALSE,"PLALL-RPT";#N/A,#N/A,FALSE,"PLSFO-RPT";#N/A,#N/A,FALSE,"PLSEA-RPT";#N/A,#N/A,FALSE,"PLPDX-RPT";#N/A,#N/A,FALSE,"PLDENV-RPT";#N/A,#N/A,FALSE,"#-bnch";#N/A,#N/A,FALSE,"#-sfo";#N/A,#N/A,FALSE,"#-sea";#N/A,#N/A,FALSE,"#-pdx";#N/A,#N/A,FALSE,"#-denv";#N/A,#N/A,FALSE,"FUND";#N/A,#N/A,FALSE,"ar-trial";#N/A,#N/A,FALSE,"adv-p";#N/A,#N/A,FALSE,"ac-report"}</definedName>
    <definedName name="_PO6" hidden="1">{#N/A,#N/A,FALSE,"C1";#N/A,#N/A,FALSE,"BS";#N/A,#N/A,FALSE,"PLALL-RPT";#N/A,#N/A,FALSE,"PLSFO-RPT";#N/A,#N/A,FALSE,"PLSEA-RPT";#N/A,#N/A,FALSE,"PLPDX-RPT";#N/A,#N/A,FALSE,"PLDENV-RPT";#N/A,#N/A,FALSE,"#-bnch";#N/A,#N/A,FALSE,"#-sfo";#N/A,#N/A,FALSE,"#-sea";#N/A,#N/A,FALSE,"#-pdx";#N/A,#N/A,FALSE,"#-denv";#N/A,#N/A,FALSE,"FUND";#N/A,#N/A,FALSE,"ar-trial";#N/A,#N/A,FALSE,"adv-p";#N/A,#N/A,FALSE,"ac-report"}</definedName>
    <definedName name="_PO7" localSheetId="4" hidden="1">{#N/A,#N/A,FALSE,"C1";#N/A,#N/A,FALSE,"BS";#N/A,#N/A,FALSE,"PLALL-RPT";#N/A,#N/A,FALSE,"PLSFO-RPT";#N/A,#N/A,FALSE,"PLSEA-RPT";#N/A,#N/A,FALSE,"PLPDX-RPT";#N/A,#N/A,FALSE,"PLDENV-RPT";#N/A,#N/A,FALSE,"#-bnch";#N/A,#N/A,FALSE,"#-sfo";#N/A,#N/A,FALSE,"#-sea";#N/A,#N/A,FALSE,"#-pdx";#N/A,#N/A,FALSE,"#-denv";#N/A,#N/A,FALSE,"FUND";#N/A,#N/A,FALSE,"ar-trial";#N/A,#N/A,FALSE,"adv-p";#N/A,#N/A,FALSE,"ac-report"}</definedName>
    <definedName name="_PO7" localSheetId="5" hidden="1">{#N/A,#N/A,FALSE,"C1";#N/A,#N/A,FALSE,"BS";#N/A,#N/A,FALSE,"PLALL-RPT";#N/A,#N/A,FALSE,"PLSFO-RPT";#N/A,#N/A,FALSE,"PLSEA-RPT";#N/A,#N/A,FALSE,"PLPDX-RPT";#N/A,#N/A,FALSE,"PLDENV-RPT";#N/A,#N/A,FALSE,"#-bnch";#N/A,#N/A,FALSE,"#-sfo";#N/A,#N/A,FALSE,"#-sea";#N/A,#N/A,FALSE,"#-pdx";#N/A,#N/A,FALSE,"#-denv";#N/A,#N/A,FALSE,"FUND";#N/A,#N/A,FALSE,"ar-trial";#N/A,#N/A,FALSE,"adv-p";#N/A,#N/A,FALSE,"ac-report"}</definedName>
    <definedName name="_PO7" localSheetId="7" hidden="1">{#N/A,#N/A,FALSE,"C1";#N/A,#N/A,FALSE,"BS";#N/A,#N/A,FALSE,"PLALL-RPT";#N/A,#N/A,FALSE,"PLSFO-RPT";#N/A,#N/A,FALSE,"PLSEA-RPT";#N/A,#N/A,FALSE,"PLPDX-RPT";#N/A,#N/A,FALSE,"PLDENV-RPT";#N/A,#N/A,FALSE,"#-bnch";#N/A,#N/A,FALSE,"#-sfo";#N/A,#N/A,FALSE,"#-sea";#N/A,#N/A,FALSE,"#-pdx";#N/A,#N/A,FALSE,"#-denv";#N/A,#N/A,FALSE,"FUND";#N/A,#N/A,FALSE,"ar-trial";#N/A,#N/A,FALSE,"adv-p";#N/A,#N/A,FALSE,"ac-report"}</definedName>
    <definedName name="_PO7"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_PO7"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_PO7" localSheetId="9" hidden="1">{#N/A,#N/A,FALSE,"C1";#N/A,#N/A,FALSE,"BS";#N/A,#N/A,FALSE,"PLALL-RPT";#N/A,#N/A,FALSE,"PLSFO-RPT";#N/A,#N/A,FALSE,"PLSEA-RPT";#N/A,#N/A,FALSE,"PLPDX-RPT";#N/A,#N/A,FALSE,"PLDENV-RPT";#N/A,#N/A,FALSE,"#-bnch";#N/A,#N/A,FALSE,"#-sfo";#N/A,#N/A,FALSE,"#-sea";#N/A,#N/A,FALSE,"#-pdx";#N/A,#N/A,FALSE,"#-denv";#N/A,#N/A,FALSE,"FUND";#N/A,#N/A,FALSE,"ar-trial";#N/A,#N/A,FALSE,"adv-p";#N/A,#N/A,FALSE,"ac-report"}</definedName>
    <definedName name="_PO7" localSheetId="1" hidden="1">{#N/A,#N/A,FALSE,"C1";#N/A,#N/A,FALSE,"BS";#N/A,#N/A,FALSE,"PLALL-RPT";#N/A,#N/A,FALSE,"PLSFO-RPT";#N/A,#N/A,FALSE,"PLSEA-RPT";#N/A,#N/A,FALSE,"PLPDX-RPT";#N/A,#N/A,FALSE,"PLDENV-RPT";#N/A,#N/A,FALSE,"#-bnch";#N/A,#N/A,FALSE,"#-sfo";#N/A,#N/A,FALSE,"#-sea";#N/A,#N/A,FALSE,"#-pdx";#N/A,#N/A,FALSE,"#-denv";#N/A,#N/A,FALSE,"FUND";#N/A,#N/A,FALSE,"ar-trial";#N/A,#N/A,FALSE,"adv-p";#N/A,#N/A,FALSE,"ac-report"}</definedName>
    <definedName name="_PO7" hidden="1">{#N/A,#N/A,FALSE,"C1";#N/A,#N/A,FALSE,"BS";#N/A,#N/A,FALSE,"PLALL-RPT";#N/A,#N/A,FALSE,"PLSFO-RPT";#N/A,#N/A,FALSE,"PLSEA-RPT";#N/A,#N/A,FALSE,"PLPDX-RPT";#N/A,#N/A,FALSE,"PLDENV-RPT";#N/A,#N/A,FALSE,"#-bnch";#N/A,#N/A,FALSE,"#-sfo";#N/A,#N/A,FALSE,"#-sea";#N/A,#N/A,FALSE,"#-pdx";#N/A,#N/A,FALSE,"#-denv";#N/A,#N/A,FALSE,"FUND";#N/A,#N/A,FALSE,"ar-trial";#N/A,#N/A,FALSE,"adv-p";#N/A,#N/A,FALSE,"ac-report"}</definedName>
    <definedName name="_prt1">#REF!</definedName>
    <definedName name="_prt2">#REF!</definedName>
    <definedName name="_QC4">#REF!</definedName>
    <definedName name="_QE3">#REF!</definedName>
    <definedName name="_Regression" hidden="1">#N/A</definedName>
    <definedName name="_Regression_X" hidden="1">#N/A</definedName>
    <definedName name="_ri29" localSheetId="4">#REF!</definedName>
    <definedName name="_ri29" localSheetId="5">#REF!</definedName>
    <definedName name="_ri29" localSheetId="7">#REF!</definedName>
    <definedName name="_ri29" localSheetId="10">#REF!</definedName>
    <definedName name="_ri29" localSheetId="9">#REF!</definedName>
    <definedName name="_ri29">#REF!</definedName>
    <definedName name="_ri30" localSheetId="4">#REF!</definedName>
    <definedName name="_ri30" localSheetId="5">#REF!</definedName>
    <definedName name="_ri30" localSheetId="7">#REF!</definedName>
    <definedName name="_ri30" localSheetId="10">#REF!</definedName>
    <definedName name="_ri30" localSheetId="9">#REF!</definedName>
    <definedName name="_ri30">#REF!</definedName>
    <definedName name="_ri43" localSheetId="4">#REF!</definedName>
    <definedName name="_ri43" localSheetId="5">#REF!</definedName>
    <definedName name="_ri43" localSheetId="7">#REF!</definedName>
    <definedName name="_ri43" localSheetId="10">#REF!</definedName>
    <definedName name="_ri43" localSheetId="9">#REF!</definedName>
    <definedName name="_ri43">#REF!</definedName>
    <definedName name="_SET1">#N/A</definedName>
    <definedName name="_SET2">#N/A</definedName>
    <definedName name="_Sort" localSheetId="4" hidden="1">#REF!</definedName>
    <definedName name="_Sort" localSheetId="5" hidden="1">#REF!</definedName>
    <definedName name="_Sort" localSheetId="7" hidden="1">#REF!</definedName>
    <definedName name="_Sort" localSheetId="10" hidden="1">#REF!</definedName>
    <definedName name="_Sort" localSheetId="9" hidden="1">#REF!</definedName>
    <definedName name="_Sort" hidden="1">#REF!</definedName>
    <definedName name="_st2" localSheetId="4">#REF!</definedName>
    <definedName name="_st2" localSheetId="5">#REF!</definedName>
    <definedName name="_st2" localSheetId="7">#REF!</definedName>
    <definedName name="_st2" localSheetId="10">#REF!</definedName>
    <definedName name="_st2" localSheetId="9">#REF!</definedName>
    <definedName name="_st2">#REF!</definedName>
    <definedName name="_ST434" localSheetId="4" hidden="1">{"'Sheet2'!$C$3:$AL$35"}</definedName>
    <definedName name="_ST434" localSheetId="5" hidden="1">{"'Sheet2'!$C$3:$AL$35"}</definedName>
    <definedName name="_ST434" localSheetId="7" hidden="1">{"'Sheet2'!$C$3:$AL$35"}</definedName>
    <definedName name="_ST434" localSheetId="10" hidden="1">{"'Sheet2'!$C$3:$AL$35"}</definedName>
    <definedName name="_ST434" localSheetId="12" hidden="1">{"'Sheet2'!$C$3:$AL$35"}</definedName>
    <definedName name="_ST434" localSheetId="9" hidden="1">{"'Sheet2'!$C$3:$AL$35"}</definedName>
    <definedName name="_ST434" localSheetId="1" hidden="1">{"'Sheet2'!$C$3:$AL$35"}</definedName>
    <definedName name="_ST434" hidden="1">{"'Sheet2'!$C$3:$AL$35"}</definedName>
    <definedName name="_ST435" localSheetId="4" hidden="1">{"'Sheet2'!$C$3:$AL$35"}</definedName>
    <definedName name="_ST435" localSheetId="5" hidden="1">{"'Sheet2'!$C$3:$AL$35"}</definedName>
    <definedName name="_ST435" localSheetId="7" hidden="1">{"'Sheet2'!$C$3:$AL$35"}</definedName>
    <definedName name="_ST435" localSheetId="10" hidden="1">{"'Sheet2'!$C$3:$AL$35"}</definedName>
    <definedName name="_ST435" localSheetId="12" hidden="1">{"'Sheet2'!$C$3:$AL$35"}</definedName>
    <definedName name="_ST435" localSheetId="9" hidden="1">{"'Sheet2'!$C$3:$AL$35"}</definedName>
    <definedName name="_ST435" localSheetId="1" hidden="1">{"'Sheet2'!$C$3:$AL$35"}</definedName>
    <definedName name="_ST435" hidden="1">{"'Sheet2'!$C$3:$AL$35"}</definedName>
    <definedName name="_Sta1">#REF!</definedName>
    <definedName name="_Sta2">#REF!</definedName>
    <definedName name="_Sta3">#REF!</definedName>
    <definedName name="_Sub1">#REF!</definedName>
    <definedName name="_Sub2">#REF!</definedName>
    <definedName name="_Sub3">#REF!</definedName>
    <definedName name="_Sub4">#REF!</definedName>
    <definedName name="_Sub5">#REF!</definedName>
    <definedName name="_Sub6">#REF!</definedName>
    <definedName name="_Sub7">#REF!</definedName>
    <definedName name="_Table2_In1" hidden="1">#REF!</definedName>
    <definedName name="_Table2_In2" hidden="1">#REF!</definedName>
    <definedName name="_Table2_Out" hidden="1">#REF!</definedName>
    <definedName name="_TBL2">[4]分類!$E$7:$F$53</definedName>
    <definedName name="_tW1" localSheetId="4">#REF!</definedName>
    <definedName name="_tW1" localSheetId="5">#REF!</definedName>
    <definedName name="_tW1" localSheetId="7">#REF!</definedName>
    <definedName name="_tW1" localSheetId="10">#REF!</definedName>
    <definedName name="_tW1" localSheetId="9">#REF!</definedName>
    <definedName name="_tW1">#REF!</definedName>
    <definedName name="_tW14" localSheetId="4">#REF!</definedName>
    <definedName name="_tW14" localSheetId="5">#REF!</definedName>
    <definedName name="_tW14" localSheetId="7">#REF!</definedName>
    <definedName name="_tW14" localSheetId="10">#REF!</definedName>
    <definedName name="_tW14" localSheetId="9">#REF!</definedName>
    <definedName name="_tW14">#REF!</definedName>
    <definedName name="_VCx4" localSheetId="4">#REF!</definedName>
    <definedName name="_VCx4" localSheetId="5">#REF!</definedName>
    <definedName name="_VCx4" localSheetId="7">#REF!</definedName>
    <definedName name="_VCx4" localSheetId="10">#REF!</definedName>
    <definedName name="_VCx4" localSheetId="9">#REF!</definedName>
    <definedName name="_VCx4">#REF!</definedName>
    <definedName name="_VDx4">#REF!</definedName>
    <definedName name="_VMx4">#REF!</definedName>
    <definedName name="_VNx4">#REF!</definedName>
    <definedName name="_VV04">#REF!</definedName>
    <definedName name="_VVz4">#REF!</definedName>
    <definedName name="_Vz4">#REF!</definedName>
    <definedName name="_受注1120">#REF!</definedName>
    <definedName name="_受注1124">#REF!</definedName>
    <definedName name="_発注1120">#REF!</definedName>
    <definedName name="_発注1124">#REF!</definedName>
    <definedName name="\0">[25]TAXWP!#REF!</definedName>
    <definedName name="\a" localSheetId="4">#REF!</definedName>
    <definedName name="\a" localSheetId="5">#REF!</definedName>
    <definedName name="\a" localSheetId="7">#REF!</definedName>
    <definedName name="\a" localSheetId="10">#REF!</definedName>
    <definedName name="\a" localSheetId="9">#REF!</definedName>
    <definedName name="\a">#REF!</definedName>
    <definedName name="\AA">#N/A</definedName>
    <definedName name="\AB">#N/A</definedName>
    <definedName name="\b" localSheetId="4">[7]負債全店!#REF!</definedName>
    <definedName name="\b" localSheetId="5">[7]負債全店!#REF!</definedName>
    <definedName name="\b" localSheetId="7">[7]負債全店!#REF!</definedName>
    <definedName name="\b" localSheetId="9">[7]負債全店!#REF!</definedName>
    <definedName name="\b">[7]負債全店!#REF!</definedName>
    <definedName name="\c" localSheetId="4">[7]AVLBTOTL!#REF!</definedName>
    <definedName name="\c">[7]AVLBTOTL!#REF!</definedName>
    <definedName name="\d">[26]総括!#REF!</definedName>
    <definedName name="\DA">#N/A</definedName>
    <definedName name="\DB">#N/A</definedName>
    <definedName name="\e">#REF!</definedName>
    <definedName name="\f">#REF!</definedName>
    <definedName name="\g">#REF!</definedName>
    <definedName name="\h">#REF!</definedName>
    <definedName name="\i">#REF!</definedName>
    <definedName name="\j">#REF!</definedName>
    <definedName name="\k">[26]総括!#REF!</definedName>
    <definedName name="\l" localSheetId="4">#REF!</definedName>
    <definedName name="\l" localSheetId="5">#REF!</definedName>
    <definedName name="\l" localSheetId="7">#REF!</definedName>
    <definedName name="\l" localSheetId="10">#REF!</definedName>
    <definedName name="\l" localSheetId="9">#REF!</definedName>
    <definedName name="\l">#REF!</definedName>
    <definedName name="\m" localSheetId="4">#REF!</definedName>
    <definedName name="\m" localSheetId="5">#REF!</definedName>
    <definedName name="\m" localSheetId="7">#REF!</definedName>
    <definedName name="\m" localSheetId="10">#REF!</definedName>
    <definedName name="\m" localSheetId="9">#REF!</definedName>
    <definedName name="\m">#REF!</definedName>
    <definedName name="\n">#N/A</definedName>
    <definedName name="\o" localSheetId="4">[23]単価算定表!#REF!</definedName>
    <definedName name="\o" localSheetId="5">[23]単価算定表!#REF!</definedName>
    <definedName name="\o" localSheetId="7">[23]単価算定表!#REF!</definedName>
    <definedName name="\o" localSheetId="10">[23]単価算定表!#REF!</definedName>
    <definedName name="\o" localSheetId="9">[23]単価算定表!#REF!</definedName>
    <definedName name="\o">[23]単価算定表!#REF!</definedName>
    <definedName name="\p">#N/A</definedName>
    <definedName name="\P1">[27]CURRBLN!$A$21:$M$77</definedName>
    <definedName name="\P2">[27]CURRBLN!$A$101:$M$157</definedName>
    <definedName name="\PP">#N/A</definedName>
    <definedName name="\q" localSheetId="4">[26]利益海外!#REF!</definedName>
    <definedName name="\q" localSheetId="5">[26]利益海外!#REF!</definedName>
    <definedName name="\q" localSheetId="7">[26]利益海外!#REF!</definedName>
    <definedName name="\q" localSheetId="10">[26]利益海外!#REF!</definedName>
    <definedName name="\q" localSheetId="9">[26]利益海外!#REF!</definedName>
    <definedName name="\q">[26]利益海外!#REF!</definedName>
    <definedName name="\r" localSheetId="4">[28]SOKATSU!#REF!</definedName>
    <definedName name="\r" localSheetId="5">[28]SOKATSU!#REF!</definedName>
    <definedName name="\r" localSheetId="7">[28]SOKATSU!#REF!</definedName>
    <definedName name="\r" localSheetId="10">[28]SOKATSU!#REF!</definedName>
    <definedName name="\r" localSheetId="9">[28]SOKATSU!#REF!</definedName>
    <definedName name="\r">[28]SOKATSU!#REF!</definedName>
    <definedName name="\s" localSheetId="4">[28]SOKATSU!#REF!</definedName>
    <definedName name="\s" localSheetId="5">[28]SOKATSU!#REF!</definedName>
    <definedName name="\s" localSheetId="7">[28]SOKATSU!#REF!</definedName>
    <definedName name="\s" localSheetId="10">[28]SOKATSU!#REF!</definedName>
    <definedName name="\s" localSheetId="9">[28]SOKATSU!#REF!</definedName>
    <definedName name="\s">[28]SOKATSU!#REF!</definedName>
    <definedName name="\t" localSheetId="4">[28]SOKATSU!#REF!</definedName>
    <definedName name="\t" localSheetId="5">[28]SOKATSU!#REF!</definedName>
    <definedName name="\t" localSheetId="7">[28]SOKATSU!#REF!</definedName>
    <definedName name="\t" localSheetId="10">[28]SOKATSU!#REF!</definedName>
    <definedName name="\t" localSheetId="9">[28]SOKATSU!#REF!</definedName>
    <definedName name="\t">[28]SOKATSU!#REF!</definedName>
    <definedName name="\u">[28]SOKATSU!#REF!</definedName>
    <definedName name="\v">[28]SOKATSU!#REF!</definedName>
    <definedName name="\w">#N/A</definedName>
    <definedName name="\x">[28]SOKATSU!#REF!</definedName>
    <definedName name="\y">[29]通知書!#REF!</definedName>
    <definedName name="\z" localSheetId="4">#REF!</definedName>
    <definedName name="\z" localSheetId="5">#REF!</definedName>
    <definedName name="\z" localSheetId="7">#REF!</definedName>
    <definedName name="\z" localSheetId="10">#REF!</definedName>
    <definedName name="\z" localSheetId="9">#REF!</definedName>
    <definedName name="\z">#REF!</definedName>
    <definedName name="｢" localSheetId="4">#REF!</definedName>
    <definedName name="｢" localSheetId="5">#REF!</definedName>
    <definedName name="｢" localSheetId="7">#REF!</definedName>
    <definedName name="｢" localSheetId="10">#REF!</definedName>
    <definedName name="｢" localSheetId="9">#REF!</definedName>
    <definedName name="｢">#REF!</definedName>
    <definedName name="【様式３】" localSheetId="4">BS!【様式３】</definedName>
    <definedName name="【様式３】" localSheetId="5">Capex!【様式３】</definedName>
    <definedName name="【様式３】" localSheetId="7">Card!【様式３】</definedName>
    <definedName name="【様式３】" localSheetId="10">Insurance!【様式３】</definedName>
    <definedName name="【様式３】" localSheetId="12">'Other KPIs'!【様式３】</definedName>
    <definedName name="【様式３】" localSheetId="9">Securities!【様式３】</definedName>
    <definedName name="【様式３】" localSheetId="1">'目次 Index'!【様式３】</definedName>
    <definedName name="【様式３】">[0]!【様式３】</definedName>
    <definedName name="【様式3】②" localSheetId="4">BS!【様式3】②</definedName>
    <definedName name="【様式3】②" localSheetId="5">Capex!【様式3】②</definedName>
    <definedName name="【様式3】②" localSheetId="7">Card!【様式3】②</definedName>
    <definedName name="【様式3】②" localSheetId="10">Insurance!【様式3】②</definedName>
    <definedName name="【様式3】②" localSheetId="12">'Other KPIs'!【様式3】②</definedName>
    <definedName name="【様式3】②" localSheetId="9">Securities!【様式3】②</definedName>
    <definedName name="【様式3】②" localSheetId="1">'目次 Index'!【様式3】②</definedName>
    <definedName name="【様式3】②">[0]!【様式3】②</definedName>
    <definedName name="【様式7】" localSheetId="4">BS!【様式7】</definedName>
    <definedName name="【様式7】" localSheetId="5">Capex!【様式7】</definedName>
    <definedName name="【様式7】" localSheetId="7">Card!【様式7】</definedName>
    <definedName name="【様式7】" localSheetId="10">Insurance!【様式7】</definedName>
    <definedName name="【様式7】" localSheetId="12">'Other KPIs'!【様式7】</definedName>
    <definedName name="【様式7】" localSheetId="9">Securities!【様式7】</definedName>
    <definedName name="【様式7】" localSheetId="1">'目次 Index'!【様式7】</definedName>
    <definedName name="【様式7】">[0]!【様式7】</definedName>
    <definedName name="【様式８】" localSheetId="4">BS!【様式８】</definedName>
    <definedName name="【様式８】" localSheetId="5">Capex!【様式８】</definedName>
    <definedName name="【様式８】" localSheetId="7">Card!【様式８】</definedName>
    <definedName name="【様式８】" localSheetId="10">Insurance!【様式８】</definedName>
    <definedName name="【様式８】" localSheetId="12">'Other KPIs'!【様式８】</definedName>
    <definedName name="【様式８】" localSheetId="9">Securities!【様式８】</definedName>
    <definedName name="【様式８】" localSheetId="1">'目次 Index'!【様式８】</definedName>
    <definedName name="【様式８】">[0]!【様式８】</definedName>
    <definedName name="●17_02農林水産業" localSheetId="4">#REF!</definedName>
    <definedName name="●17_02農林水産業" localSheetId="5">#REF!</definedName>
    <definedName name="●17_02農林水産業" localSheetId="7">#REF!</definedName>
    <definedName name="●17_02農林水産業" localSheetId="10">#REF!</definedName>
    <definedName name="●17_02農林水産業" localSheetId="12">#REF!</definedName>
    <definedName name="●17_02農林水産業" localSheetId="9">#REF!</definedName>
    <definedName name="●17_02農林水産業">#REF!</definedName>
    <definedName name="●17_03鉱業" localSheetId="4">#REF!</definedName>
    <definedName name="●17_03鉱業" localSheetId="5">#REF!</definedName>
    <definedName name="●17_03鉱業" localSheetId="7">#REF!</definedName>
    <definedName name="●17_03鉱業" localSheetId="10">#REF!</definedName>
    <definedName name="●17_03鉱業" localSheetId="9">#REF!</definedName>
    <definedName name="●17_03鉱業">#REF!</definedName>
    <definedName name="●17_04建設業" localSheetId="5">#REF!</definedName>
    <definedName name="●17_04建設業" localSheetId="7">#REF!</definedName>
    <definedName name="●17_04建設業" localSheetId="10">#REF!</definedName>
    <definedName name="●17_04建設業" localSheetId="9">#REF!</definedName>
    <definedName name="●17_04建設業">#REF!</definedName>
    <definedName name="●17_05公益事業">#REF!</definedName>
    <definedName name="●17_13不動産業">#REF!</definedName>
    <definedName name="●40_36個人向けサービス業">#REF!</definedName>
    <definedName name="a" localSheetId="4" hidden="1">{"'Sheet2'!$C$3:$AL$35"}</definedName>
    <definedName name="a" localSheetId="5" hidden="1">{"'Sheet2'!$C$3:$AL$35"}</definedName>
    <definedName name="a" localSheetId="7" hidden="1">{"'Sheet2'!$C$3:$AL$35"}</definedName>
    <definedName name="a" localSheetId="10" hidden="1">{"'Sheet2'!$C$3:$AL$35"}</definedName>
    <definedName name="a" localSheetId="12" hidden="1">{"'Sheet2'!$C$3:$AL$35"}</definedName>
    <definedName name="a" localSheetId="9" hidden="1">{"'Sheet2'!$C$3:$AL$35"}</definedName>
    <definedName name="a" localSheetId="1" hidden="1">{"'Sheet2'!$C$3:$AL$35"}</definedName>
    <definedName name="a" hidden="1">{"'Sheet2'!$C$3:$AL$35"}</definedName>
    <definedName name="a0m">#REF!</definedName>
    <definedName name="A10305685">#REF!</definedName>
    <definedName name="a10m">#REF!</definedName>
    <definedName name="a11m">#REF!</definedName>
    <definedName name="a12m">#REF!</definedName>
    <definedName name="a13m">#REF!</definedName>
    <definedName name="a14m">#REF!</definedName>
    <definedName name="a15m">#REF!</definedName>
    <definedName name="a1m">#REF!</definedName>
    <definedName name="a2m">#REF!</definedName>
    <definedName name="a3m">#REF!</definedName>
    <definedName name="a3xAsOf">[30]予約評価用WORK!$B$1</definedName>
    <definedName name="a4m" localSheetId="4">#REF!</definedName>
    <definedName name="a4m" localSheetId="5">#REF!</definedName>
    <definedName name="a4m" localSheetId="7">#REF!</definedName>
    <definedName name="a4m" localSheetId="10">#REF!</definedName>
    <definedName name="a4m" localSheetId="9">#REF!</definedName>
    <definedName name="a4m">#REF!</definedName>
    <definedName name="a5m" localSheetId="4">#REF!</definedName>
    <definedName name="a5m" localSheetId="5">#REF!</definedName>
    <definedName name="a5m" localSheetId="7">#REF!</definedName>
    <definedName name="a5m" localSheetId="10">#REF!</definedName>
    <definedName name="a5m" localSheetId="9">#REF!</definedName>
    <definedName name="a5m">#REF!</definedName>
    <definedName name="a6m" localSheetId="4">#REF!</definedName>
    <definedName name="a6m" localSheetId="5">#REF!</definedName>
    <definedName name="a6m" localSheetId="7">#REF!</definedName>
    <definedName name="a6m" localSheetId="10">#REF!</definedName>
    <definedName name="a6m" localSheetId="9">#REF!</definedName>
    <definedName name="a6m">#REF!</definedName>
    <definedName name="a7m">#REF!</definedName>
    <definedName name="a8m">#REF!</definedName>
    <definedName name="a9m">#REF!</definedName>
    <definedName name="aa" localSheetId="4" hidden="1">{"'Sheet2'!$C$3:$AL$35"}</definedName>
    <definedName name="aa" localSheetId="5" hidden="1">{"'Sheet2'!$C$3:$AL$35"}</definedName>
    <definedName name="aa" localSheetId="7" hidden="1">{"'Sheet2'!$C$3:$AL$35"}</definedName>
    <definedName name="aa" localSheetId="10" hidden="1">{"'Sheet2'!$C$3:$AL$35"}</definedName>
    <definedName name="aa" localSheetId="12" hidden="1">{"'Sheet2'!$C$3:$AL$35"}</definedName>
    <definedName name="aa" localSheetId="9" hidden="1">{"'Sheet2'!$C$3:$AL$35"}</definedName>
    <definedName name="aa" localSheetId="1" hidden="1">{"'Sheet2'!$C$3:$AL$35"}</definedName>
    <definedName name="aa" hidden="1">{"'Sheet2'!$C$3:$AL$35"}</definedName>
    <definedName name="aaa" localSheetId="4" hidden="1">{"'Sheet2'!$C$3:$AL$35"}</definedName>
    <definedName name="aaa" localSheetId="5" hidden="1">{"'Sheet2'!$C$3:$AL$35"}</definedName>
    <definedName name="aaa" localSheetId="7" hidden="1">{"'Sheet2'!$C$3:$AL$35"}</definedName>
    <definedName name="aaa" localSheetId="10" hidden="1">{"'Sheet2'!$C$3:$AL$35"}</definedName>
    <definedName name="aaa" localSheetId="12" hidden="1">{"'Sheet2'!$C$3:$AL$35"}</definedName>
    <definedName name="aaa" localSheetId="9" hidden="1">{"'Sheet2'!$C$3:$AL$35"}</definedName>
    <definedName name="aaa" localSheetId="1" hidden="1">{"'Sheet2'!$C$3:$AL$35"}</definedName>
    <definedName name="aaa" hidden="1">{"'Sheet2'!$C$3:$AL$35"}</definedName>
    <definedName name="aaaa" localSheetId="4" hidden="1">{"'Sheet1'!$L$17"}</definedName>
    <definedName name="aaaa" localSheetId="5" hidden="1">{"'Sheet1'!$L$17"}</definedName>
    <definedName name="aaaa" localSheetId="7" hidden="1">{"'Sheet1'!$L$17"}</definedName>
    <definedName name="aaaa" localSheetId="10" hidden="1">{"'Sheet1'!$L$17"}</definedName>
    <definedName name="aaaa" localSheetId="12" hidden="1">{"'Sheet1'!$L$17"}</definedName>
    <definedName name="aaaa" localSheetId="9" hidden="1">{"'Sheet1'!$L$17"}</definedName>
    <definedName name="aaaa" localSheetId="1" hidden="1">{"'Sheet1'!$L$17"}</definedName>
    <definedName name="aaaa" hidden="1">{"'Sheet1'!$L$17"}</definedName>
    <definedName name="aaaaa" localSheetId="4" hidden="1">{#N/A,#N/A,FALSE,"Aging Summary";#N/A,#N/A,FALSE,"Ratio Analysis";#N/A,#N/A,FALSE,"Test 120 Day Accts";#N/A,#N/A,FALSE,"Tickmarks"}</definedName>
    <definedName name="aaaaa" localSheetId="5" hidden="1">{#N/A,#N/A,FALSE,"Aging Summary";#N/A,#N/A,FALSE,"Ratio Analysis";#N/A,#N/A,FALSE,"Test 120 Day Accts";#N/A,#N/A,FALSE,"Tickmarks"}</definedName>
    <definedName name="aaaaa" localSheetId="7" hidden="1">{#N/A,#N/A,FALSE,"Aging Summary";#N/A,#N/A,FALSE,"Ratio Analysis";#N/A,#N/A,FALSE,"Test 120 Day Accts";#N/A,#N/A,FALSE,"Tickmarks"}</definedName>
    <definedName name="aaaaa" localSheetId="10" hidden="1">{#N/A,#N/A,FALSE,"Aging Summary";#N/A,#N/A,FALSE,"Ratio Analysis";#N/A,#N/A,FALSE,"Test 120 Day Accts";#N/A,#N/A,FALSE,"Tickmarks"}</definedName>
    <definedName name="aaaaa" localSheetId="12" hidden="1">{#N/A,#N/A,FALSE,"Aging Summary";#N/A,#N/A,FALSE,"Ratio Analysis";#N/A,#N/A,FALSE,"Test 120 Day Accts";#N/A,#N/A,FALSE,"Tickmarks"}</definedName>
    <definedName name="aaaaa" localSheetId="9" hidden="1">{#N/A,#N/A,FALSE,"Aging Summary";#N/A,#N/A,FALSE,"Ratio Analysis";#N/A,#N/A,FALSE,"Test 120 Day Accts";#N/A,#N/A,FALSE,"Tickmarks"}</definedName>
    <definedName name="aaaaa" localSheetId="1" hidden="1">{#N/A,#N/A,FALSE,"Aging Summary";#N/A,#N/A,FALSE,"Ratio Analysis";#N/A,#N/A,FALSE,"Test 120 Day Accts";#N/A,#N/A,FALSE,"Tickmarks"}</definedName>
    <definedName name="aaaaa" hidden="1">{#N/A,#N/A,FALSE,"Aging Summary";#N/A,#N/A,FALSE,"Ratio Analysis";#N/A,#N/A,FALSE,"Test 120 Day Accts";#N/A,#N/A,FALSE,"Tickmarks"}</definedName>
    <definedName name="abc" localSheetId="4" hidden="1">{"'Sheet2'!$C$3:$AL$35"}</definedName>
    <definedName name="abc" localSheetId="5" hidden="1">{"'Sheet2'!$C$3:$AL$35"}</definedName>
    <definedName name="abc" localSheetId="7" hidden="1">{"'Sheet2'!$C$3:$AL$35"}</definedName>
    <definedName name="abc" localSheetId="10" hidden="1">{"'Sheet2'!$C$3:$AL$35"}</definedName>
    <definedName name="abc" localSheetId="12" hidden="1">{"'Sheet2'!$C$3:$AL$35"}</definedName>
    <definedName name="abc" localSheetId="9" hidden="1">{"'Sheet2'!$C$3:$AL$35"}</definedName>
    <definedName name="abc" localSheetId="1" hidden="1">{"'Sheet2'!$C$3:$AL$35"}</definedName>
    <definedName name="abc" hidden="1">{"'Sheet2'!$C$3:$AL$35"}</definedName>
    <definedName name="abcd" localSheetId="4" hidden="1">{"'Sheet2'!$C$3:$AL$35"}</definedName>
    <definedName name="abcd" localSheetId="5" hidden="1">{"'Sheet2'!$C$3:$AL$35"}</definedName>
    <definedName name="abcd" localSheetId="7" hidden="1">{"'Sheet2'!$C$3:$AL$35"}</definedName>
    <definedName name="abcd" localSheetId="10" hidden="1">{"'Sheet2'!$C$3:$AL$35"}</definedName>
    <definedName name="abcd" localSheetId="12" hidden="1">{"'Sheet2'!$C$3:$AL$35"}</definedName>
    <definedName name="abcd" localSheetId="9" hidden="1">{"'Sheet2'!$C$3:$AL$35"}</definedName>
    <definedName name="abcd" localSheetId="1" hidden="1">{"'Sheet2'!$C$3:$AL$35"}</definedName>
    <definedName name="abcd" hidden="1">{"'Sheet2'!$C$3:$AL$35"}</definedName>
    <definedName name="abcdf" localSheetId="4" hidden="1">{"'Sheet2'!$C$3:$AL$35"}</definedName>
    <definedName name="abcdf" localSheetId="5" hidden="1">{"'Sheet2'!$C$3:$AL$35"}</definedName>
    <definedName name="abcdf" localSheetId="7" hidden="1">{"'Sheet2'!$C$3:$AL$35"}</definedName>
    <definedName name="abcdf" localSheetId="10" hidden="1">{"'Sheet2'!$C$3:$AL$35"}</definedName>
    <definedName name="abcdf" localSheetId="12" hidden="1">{"'Sheet2'!$C$3:$AL$35"}</definedName>
    <definedName name="abcdf" localSheetId="9" hidden="1">{"'Sheet2'!$C$3:$AL$35"}</definedName>
    <definedName name="abcdf" localSheetId="1" hidden="1">{"'Sheet2'!$C$3:$AL$35"}</definedName>
    <definedName name="abcdf" hidden="1">{"'Sheet2'!$C$3:$AL$35"}</definedName>
    <definedName name="abcf" localSheetId="4" hidden="1">{"'Sheet2'!$C$3:$AL$35"}</definedName>
    <definedName name="abcf" localSheetId="5" hidden="1">{"'Sheet2'!$C$3:$AL$35"}</definedName>
    <definedName name="abcf" localSheetId="7" hidden="1">{"'Sheet2'!$C$3:$AL$35"}</definedName>
    <definedName name="abcf" localSheetId="10" hidden="1">{"'Sheet2'!$C$3:$AL$35"}</definedName>
    <definedName name="abcf" localSheetId="12" hidden="1">{"'Sheet2'!$C$3:$AL$35"}</definedName>
    <definedName name="abcf" localSheetId="9" hidden="1">{"'Sheet2'!$C$3:$AL$35"}</definedName>
    <definedName name="abcf" localSheetId="1" hidden="1">{"'Sheet2'!$C$3:$AL$35"}</definedName>
    <definedName name="abcf" hidden="1">{"'Sheet2'!$C$3:$AL$35"}</definedName>
    <definedName name="AC_CD">#N/A</definedName>
    <definedName name="ACA_EQUITY">[31]Link!#REF!</definedName>
    <definedName name="ACA_OWN">[31]Link!#REF!</definedName>
    <definedName name="AccessDatabase" hidden="1">"\\Uofs101\Division\投資本部\案件管理室\特金外移管\件数.mdb"</definedName>
    <definedName name="account">OFFSET(#REF!,0,0,COUNTA(#REF!),1)</definedName>
    <definedName name="ACCOUNT_Name">'[32]Account Ref #'!#REF!</definedName>
    <definedName name="ACCOUNTEDPERIODTYPE1">[33]CRITERIA1!$B$5</definedName>
    <definedName name="Accounting">[34]Acctg.!$A$6:$O$118</definedName>
    <definedName name="Accounts">[35]Accounts!$A$1:$AM$8885</definedName>
    <definedName name="ACCPAC" localSheetId="4">#REF!</definedName>
    <definedName name="ACCPAC" localSheetId="5">#REF!</definedName>
    <definedName name="ACCPAC" localSheetId="7">#REF!</definedName>
    <definedName name="ACCPAC" localSheetId="10">#REF!</definedName>
    <definedName name="ACCPAC" localSheetId="9">#REF!</definedName>
    <definedName name="ACCPAC">#REF!</definedName>
    <definedName name="Accr" localSheetId="4">#REF!</definedName>
    <definedName name="Accr" localSheetId="5">#REF!</definedName>
    <definedName name="Accr" localSheetId="7">#REF!</definedName>
    <definedName name="Accr" localSheetId="10">#REF!</definedName>
    <definedName name="Accr" localSheetId="9">#REF!</definedName>
    <definedName name="Accr">#REF!</definedName>
    <definedName name="acct" localSheetId="4">#REF!</definedName>
    <definedName name="acct" localSheetId="5">#REF!</definedName>
    <definedName name="acct" localSheetId="7">#REF!</definedName>
    <definedName name="acct" localSheetId="10">#REF!</definedName>
    <definedName name="acct" localSheetId="9">#REF!</definedName>
    <definedName name="acct">#REF!</definedName>
    <definedName name="Acct_Bal">'[36]Dec-07 TB'!$H$3:$I$226</definedName>
    <definedName name="Acct1">'[37]Drop List - ACCT#'!$B$3:$B$59</definedName>
    <definedName name="acct70150" localSheetId="4">#REF!</definedName>
    <definedName name="acct70150" localSheetId="5">#REF!</definedName>
    <definedName name="acct70150" localSheetId="7">#REF!</definedName>
    <definedName name="acct70150" localSheetId="10">#REF!</definedName>
    <definedName name="acct70150" localSheetId="9">#REF!</definedName>
    <definedName name="acct70150">#REF!</definedName>
    <definedName name="Activity">[38]Tenants!$P$14:$P$78</definedName>
    <definedName name="ACTUAL" localSheetId="4">{"Client Name or Project Name"}</definedName>
    <definedName name="ACTUAL" localSheetId="5">{"Client Name or Project Name"}</definedName>
    <definedName name="ACTUAL" localSheetId="7">{"Client Name or Project Name"}</definedName>
    <definedName name="ACTUAL" localSheetId="10">{"Client Name or Project Name"}</definedName>
    <definedName name="ACTUAL" localSheetId="12">{"Client Name or Project Name"}</definedName>
    <definedName name="ACTUAL" localSheetId="9">{"Client Name or Project Name"}</definedName>
    <definedName name="ACTUAL" localSheetId="1">{"Client Name or Project Name"}</definedName>
    <definedName name="ACTUAL">{"Client Name or Project Name"}</definedName>
    <definedName name="actual_flg">#REF!</definedName>
    <definedName name="Actual_flg_list">#REF!</definedName>
    <definedName name="ACTUAL2" localSheetId="4">{"Client Name or Project Name"}</definedName>
    <definedName name="ACTUAL2" localSheetId="5">{"Client Name or Project Name"}</definedName>
    <definedName name="ACTUAL2" localSheetId="7">{"Client Name or Project Name"}</definedName>
    <definedName name="ACTUAL2" localSheetId="10">{"Client Name or Project Name"}</definedName>
    <definedName name="ACTUAL2" localSheetId="12">{"Client Name or Project Name"}</definedName>
    <definedName name="ACTUAL2" localSheetId="9">{"Client Name or Project Name"}</definedName>
    <definedName name="ACTUAL2" localSheetId="1">{"Client Name or Project Name"}</definedName>
    <definedName name="ACTUAL2">{"Client Name or Project Name"}</definedName>
    <definedName name="ACTUALm">#REF!</definedName>
    <definedName name="ACTUALNm">#REF!</definedName>
    <definedName name="AD">[39]Pricing!#REF!</definedName>
    <definedName name="ADD263A" localSheetId="4">#REF!</definedName>
    <definedName name="ADD263A" localSheetId="5">#REF!</definedName>
    <definedName name="ADD263A" localSheetId="7">#REF!</definedName>
    <definedName name="ADD263A" localSheetId="10">#REF!</definedName>
    <definedName name="ADD263A" localSheetId="9">#REF!</definedName>
    <definedName name="ADD263A">#REF!</definedName>
    <definedName name="Address" localSheetId="4">#REF!</definedName>
    <definedName name="Address" localSheetId="5">#REF!</definedName>
    <definedName name="Address" localSheetId="7">#REF!</definedName>
    <definedName name="Address" localSheetId="10">#REF!</definedName>
    <definedName name="Address" localSheetId="9">#REF!</definedName>
    <definedName name="Address">#REF!</definedName>
    <definedName name="adf" localSheetId="4" hidden="1">{"Page1",#N/A,FALSE,"CompCo";"Page2",#N/A,FALSE,"CompCo"}</definedName>
    <definedName name="adf" localSheetId="5" hidden="1">{"Page1",#N/A,FALSE,"CompCo";"Page2",#N/A,FALSE,"CompCo"}</definedName>
    <definedName name="adf" localSheetId="7" hidden="1">{"Page1",#N/A,FALSE,"CompCo";"Page2",#N/A,FALSE,"CompCo"}</definedName>
    <definedName name="adf" localSheetId="10" hidden="1">{"Page1",#N/A,FALSE,"CompCo";"Page2",#N/A,FALSE,"CompCo"}</definedName>
    <definedName name="adf" localSheetId="12" hidden="1">{"Page1",#N/A,FALSE,"CompCo";"Page2",#N/A,FALSE,"CompCo"}</definedName>
    <definedName name="adf" localSheetId="9" hidden="1">{"Page1",#N/A,FALSE,"CompCo";"Page2",#N/A,FALSE,"CompCo"}</definedName>
    <definedName name="adf" localSheetId="1" hidden="1">{"Page1",#N/A,FALSE,"CompCo";"Page2",#N/A,FALSE,"CompCo"}</definedName>
    <definedName name="adf" hidden="1">{"Page1",#N/A,FALSE,"CompCo";"Page2",#N/A,FALSE,"CompCo"}</definedName>
    <definedName name="adfauui" localSheetId="4" hidden="1">{"Page1",#N/A,FALSE,"CompCo";"Page2",#N/A,FALSE,"CompCo"}</definedName>
    <definedName name="adfauui" localSheetId="5" hidden="1">{"Page1",#N/A,FALSE,"CompCo";"Page2",#N/A,FALSE,"CompCo"}</definedName>
    <definedName name="adfauui" localSheetId="7" hidden="1">{"Page1",#N/A,FALSE,"CompCo";"Page2",#N/A,FALSE,"CompCo"}</definedName>
    <definedName name="adfauui" localSheetId="10" hidden="1">{"Page1",#N/A,FALSE,"CompCo";"Page2",#N/A,FALSE,"CompCo"}</definedName>
    <definedName name="adfauui" localSheetId="12" hidden="1">{"Page1",#N/A,FALSE,"CompCo";"Page2",#N/A,FALSE,"CompCo"}</definedName>
    <definedName name="adfauui" localSheetId="9" hidden="1">{"Page1",#N/A,FALSE,"CompCo";"Page2",#N/A,FALSE,"CompCo"}</definedName>
    <definedName name="adfauui" localSheetId="1" hidden="1">{"Page1",#N/A,FALSE,"CompCo";"Page2",#N/A,FALSE,"CompCo"}</definedName>
    <definedName name="adfauui" hidden="1">{"Page1",#N/A,FALSE,"CompCo";"Page2",#N/A,FALSE,"CompCo"}</definedName>
    <definedName name="adfda" localSheetId="4" hidden="1">{#N/A,#N/A,FALSE,"Aging Summary";#N/A,#N/A,FALSE,"Ratio Analysis";#N/A,#N/A,FALSE,"Test 120 Day Accts";#N/A,#N/A,FALSE,"Tickmarks"}</definedName>
    <definedName name="adfda" localSheetId="5" hidden="1">{#N/A,#N/A,FALSE,"Aging Summary";#N/A,#N/A,FALSE,"Ratio Analysis";#N/A,#N/A,FALSE,"Test 120 Day Accts";#N/A,#N/A,FALSE,"Tickmarks"}</definedName>
    <definedName name="adfda" localSheetId="7" hidden="1">{#N/A,#N/A,FALSE,"Aging Summary";#N/A,#N/A,FALSE,"Ratio Analysis";#N/A,#N/A,FALSE,"Test 120 Day Accts";#N/A,#N/A,FALSE,"Tickmarks"}</definedName>
    <definedName name="adfda" localSheetId="10" hidden="1">{#N/A,#N/A,FALSE,"Aging Summary";#N/A,#N/A,FALSE,"Ratio Analysis";#N/A,#N/A,FALSE,"Test 120 Day Accts";#N/A,#N/A,FALSE,"Tickmarks"}</definedName>
    <definedName name="adfda" localSheetId="12" hidden="1">{#N/A,#N/A,FALSE,"Aging Summary";#N/A,#N/A,FALSE,"Ratio Analysis";#N/A,#N/A,FALSE,"Test 120 Day Accts";#N/A,#N/A,FALSE,"Tickmarks"}</definedName>
    <definedName name="adfda" localSheetId="9" hidden="1">{#N/A,#N/A,FALSE,"Aging Summary";#N/A,#N/A,FALSE,"Ratio Analysis";#N/A,#N/A,FALSE,"Test 120 Day Accts";#N/A,#N/A,FALSE,"Tickmarks"}</definedName>
    <definedName name="adfda" localSheetId="1" hidden="1">{#N/A,#N/A,FALSE,"Aging Summary";#N/A,#N/A,FALSE,"Ratio Analysis";#N/A,#N/A,FALSE,"Test 120 Day Accts";#N/A,#N/A,FALSE,"Tickmarks"}</definedName>
    <definedName name="adfda" hidden="1">{#N/A,#N/A,FALSE,"Aging Summary";#N/A,#N/A,FALSE,"Ratio Analysis";#N/A,#N/A,FALSE,"Test 120 Day Accts";#N/A,#N/A,FALSE,"Tickmarks"}</definedName>
    <definedName name="adfda2" localSheetId="4" hidden="1">{#N/A,#N/A,FALSE,"Aging Summary";#N/A,#N/A,FALSE,"Ratio Analysis";#N/A,#N/A,FALSE,"Test 120 Day Accts";#N/A,#N/A,FALSE,"Tickmarks"}</definedName>
    <definedName name="adfda2" localSheetId="5" hidden="1">{#N/A,#N/A,FALSE,"Aging Summary";#N/A,#N/A,FALSE,"Ratio Analysis";#N/A,#N/A,FALSE,"Test 120 Day Accts";#N/A,#N/A,FALSE,"Tickmarks"}</definedName>
    <definedName name="adfda2" localSheetId="7" hidden="1">{#N/A,#N/A,FALSE,"Aging Summary";#N/A,#N/A,FALSE,"Ratio Analysis";#N/A,#N/A,FALSE,"Test 120 Day Accts";#N/A,#N/A,FALSE,"Tickmarks"}</definedName>
    <definedName name="adfda2" localSheetId="10" hidden="1">{#N/A,#N/A,FALSE,"Aging Summary";#N/A,#N/A,FALSE,"Ratio Analysis";#N/A,#N/A,FALSE,"Test 120 Day Accts";#N/A,#N/A,FALSE,"Tickmarks"}</definedName>
    <definedName name="adfda2" localSheetId="12" hidden="1">{#N/A,#N/A,FALSE,"Aging Summary";#N/A,#N/A,FALSE,"Ratio Analysis";#N/A,#N/A,FALSE,"Test 120 Day Accts";#N/A,#N/A,FALSE,"Tickmarks"}</definedName>
    <definedName name="adfda2" localSheetId="9" hidden="1">{#N/A,#N/A,FALSE,"Aging Summary";#N/A,#N/A,FALSE,"Ratio Analysis";#N/A,#N/A,FALSE,"Test 120 Day Accts";#N/A,#N/A,FALSE,"Tickmarks"}</definedName>
    <definedName name="adfda2" localSheetId="1" hidden="1">{#N/A,#N/A,FALSE,"Aging Summary";#N/A,#N/A,FALSE,"Ratio Analysis";#N/A,#N/A,FALSE,"Test 120 Day Accts";#N/A,#N/A,FALSE,"Tickmarks"}</definedName>
    <definedName name="adfda2" hidden="1">{#N/A,#N/A,FALSE,"Aging Summary";#N/A,#N/A,FALSE,"Ratio Analysis";#N/A,#N/A,FALSE,"Test 120 Day Accts";#N/A,#N/A,FALSE,"Tickmarks"}</definedName>
    <definedName name="ADJUSTINGENTRY">#REF!</definedName>
    <definedName name="Admin">#REF!</definedName>
    <definedName name="Afiliate_Development_Dept" localSheetId="4">#REF!</definedName>
    <definedName name="Afiliate_Development_Dept" localSheetId="5">#REF!</definedName>
    <definedName name="Afiliate_Development_Dept" localSheetId="7">#REF!</definedName>
    <definedName name="Afiliate_Development_Dept" localSheetId="10">#REF!</definedName>
    <definedName name="Afiliate_Development_Dept" localSheetId="9">#REF!</definedName>
    <definedName name="Afiliate_Development_Dept">#REF!</definedName>
    <definedName name="AIGS">#REF!</definedName>
    <definedName name="AL">#REF!</definedName>
    <definedName name="ALL">#REF!</definedName>
    <definedName name="ALLIN">[31]Link!#REF!</definedName>
    <definedName name="AllTables" localSheetId="4">{1}</definedName>
    <definedName name="AllTables" localSheetId="5">{1}</definedName>
    <definedName name="AllTables" localSheetId="7">{1}</definedName>
    <definedName name="AllTables" localSheetId="10">{1}</definedName>
    <definedName name="AllTables" localSheetId="12">{1}</definedName>
    <definedName name="AllTables" localSheetId="9">{1}</definedName>
    <definedName name="AllTables" localSheetId="1">{1}</definedName>
    <definedName name="AllTables">{1}</definedName>
    <definedName name="ALM">#REF!</definedName>
    <definedName name="ALTERNATIVE_HOLD_PERIOD">'[40]Strategy 1'!#REF!</definedName>
    <definedName name="ALTERNATIVE_NOI_AFTER_TAXES">'[40]Strategy 1'!#REF!</definedName>
    <definedName name="AM_x" localSheetId="4">#REF!</definedName>
    <definedName name="AM_x" localSheetId="5">#REF!</definedName>
    <definedName name="AM_x" localSheetId="7">#REF!</definedName>
    <definedName name="AM_x" localSheetId="10">#REF!</definedName>
    <definedName name="AM_x" localSheetId="9">#REF!</definedName>
    <definedName name="AM_x">#REF!</definedName>
    <definedName name="AM_x12" localSheetId="4">#REF!</definedName>
    <definedName name="AM_x12" localSheetId="5">#REF!</definedName>
    <definedName name="AM_x12" localSheetId="7">#REF!</definedName>
    <definedName name="AM_x12" localSheetId="10">#REF!</definedName>
    <definedName name="AM_x12" localSheetId="9">#REF!</definedName>
    <definedName name="AM_x12">#REF!</definedName>
    <definedName name="AmoAmt1" localSheetId="4">#REF!</definedName>
    <definedName name="AmoAmt1" localSheetId="5">#REF!</definedName>
    <definedName name="AmoAmt1" localSheetId="7">#REF!</definedName>
    <definedName name="AmoAmt1" localSheetId="10">#REF!</definedName>
    <definedName name="AmoAmt1" localSheetId="9">#REF!</definedName>
    <definedName name="AmoAmt1">#REF!</definedName>
    <definedName name="AmoAmt2">#REF!</definedName>
    <definedName name="AmoAmt3">#REF!</definedName>
    <definedName name="AmorNoYear">#REF!</definedName>
    <definedName name="amort">40</definedName>
    <definedName name="AMORT_TERM">[31]Link!#REF!</definedName>
    <definedName name="AMORT_TERM_2">[31]Link!#REF!</definedName>
    <definedName name="AMORT_TERM_3">[31]Link!#REF!</definedName>
    <definedName name="AMORT_TERM2">[31]Link!#REF!</definedName>
    <definedName name="AMORT_TERM3">[31]Link!#REF!</definedName>
    <definedName name="AmoStart1" localSheetId="4">#REF!</definedName>
    <definedName name="AmoStart1" localSheetId="5">#REF!</definedName>
    <definedName name="AmoStart1" localSheetId="7">#REF!</definedName>
    <definedName name="AmoStart1" localSheetId="10">#REF!</definedName>
    <definedName name="AmoStart1" localSheetId="9">#REF!</definedName>
    <definedName name="AmoStart1">#REF!</definedName>
    <definedName name="AmoStart2" localSheetId="4">#REF!</definedName>
    <definedName name="AmoStart2" localSheetId="5">#REF!</definedName>
    <definedName name="AmoStart2" localSheetId="7">#REF!</definedName>
    <definedName name="AmoStart2" localSheetId="10">#REF!</definedName>
    <definedName name="AmoStart2" localSheetId="9">#REF!</definedName>
    <definedName name="AmoStart2">#REF!</definedName>
    <definedName name="AmoStart3" localSheetId="4">#REF!</definedName>
    <definedName name="AmoStart3" localSheetId="5">#REF!</definedName>
    <definedName name="AmoStart3" localSheetId="7">#REF!</definedName>
    <definedName name="AmoStart3" localSheetId="10">#REF!</definedName>
    <definedName name="AmoStart3" localSheetId="9">#REF!</definedName>
    <definedName name="AmoStart3">#REF!</definedName>
    <definedName name="Amount">[41]Data!$G$1:$G$210</definedName>
    <definedName name="amount.due" localSheetId="4">#REF!</definedName>
    <definedName name="amount.due" localSheetId="5">#REF!</definedName>
    <definedName name="amount.due" localSheetId="7">#REF!</definedName>
    <definedName name="amount.due" localSheetId="10">#REF!</definedName>
    <definedName name="amount.due" localSheetId="9">#REF!</definedName>
    <definedName name="amount.due">#REF!</definedName>
    <definedName name="AMx" localSheetId="4">#REF!</definedName>
    <definedName name="AMx" localSheetId="5">#REF!</definedName>
    <definedName name="AMx" localSheetId="7">#REF!</definedName>
    <definedName name="AMx" localSheetId="10">#REF!</definedName>
    <definedName name="AMx" localSheetId="9">#REF!</definedName>
    <definedName name="AMx">#REF!</definedName>
    <definedName name="ANN._RATE_INCR." localSheetId="4">[39]Pricing!#REF!</definedName>
    <definedName name="ANN._RATE_INCR." localSheetId="5">[39]Pricing!#REF!</definedName>
    <definedName name="ANN._RATE_INCR." localSheetId="7">[39]Pricing!#REF!</definedName>
    <definedName name="ANN._RATE_INCR." localSheetId="10">[39]Pricing!#REF!</definedName>
    <definedName name="ANN._RATE_INCR." localSheetId="9">[39]Pricing!#REF!</definedName>
    <definedName name="ANN._RATE_INCR.">[39]Pricing!#REF!</definedName>
    <definedName name="ANN_NOI" localSheetId="4">[39]Pricing!#REF!</definedName>
    <definedName name="ANN_NOI" localSheetId="5">[39]Pricing!#REF!</definedName>
    <definedName name="ANN_NOI" localSheetId="7">[39]Pricing!#REF!</definedName>
    <definedName name="ANN_NOI" localSheetId="10">[39]Pricing!#REF!</definedName>
    <definedName name="ANN_NOI" localSheetId="9">[39]Pricing!#REF!</definedName>
    <definedName name="ANN_NOI">[39]Pricing!#REF!</definedName>
    <definedName name="ANNUAL_COMPOUND">[31]Link!#REF!</definedName>
    <definedName name="annual_yield">[39]Pricing!#REF!</definedName>
    <definedName name="ANP">[42]出店!#REF!</definedName>
    <definedName name="anscount" hidden="1">3</definedName>
    <definedName name="AP" localSheetId="4">#REF!</definedName>
    <definedName name="AP" localSheetId="5">#REF!</definedName>
    <definedName name="AP" localSheetId="7">#REF!</definedName>
    <definedName name="AP" localSheetId="10">#REF!</definedName>
    <definedName name="AP" localSheetId="9">#REF!</definedName>
    <definedName name="AP">#REF!</definedName>
    <definedName name="Apart0" localSheetId="4">#REF!</definedName>
    <definedName name="Apart0" localSheetId="5">#REF!</definedName>
    <definedName name="Apart0" localSheetId="7">#REF!</definedName>
    <definedName name="Apart0" localSheetId="10">#REF!</definedName>
    <definedName name="Apart0" localSheetId="9">#REF!</definedName>
    <definedName name="Apart0">#REF!</definedName>
    <definedName name="Apart1" localSheetId="4">#REF!</definedName>
    <definedName name="Apart1" localSheetId="5">#REF!</definedName>
    <definedName name="Apart1" localSheetId="7">#REF!</definedName>
    <definedName name="Apart1" localSheetId="10">#REF!</definedName>
    <definedName name="Apart1" localSheetId="9">#REF!</definedName>
    <definedName name="Apart1">#REF!</definedName>
    <definedName name="Apart1_1">#REF!</definedName>
    <definedName name="Apart1_2">#REF!</definedName>
    <definedName name="Apart1_3">#REF!</definedName>
    <definedName name="Apart2">#REF!</definedName>
    <definedName name="Apart3">#REF!</definedName>
    <definedName name="Apart4">#REF!</definedName>
    <definedName name="Apart5">#REF!</definedName>
    <definedName name="Apart6">#REF!</definedName>
    <definedName name="Apart7">#REF!</definedName>
    <definedName name="ApartN0">#REF!</definedName>
    <definedName name="ApartN1">#REF!</definedName>
    <definedName name="ApartN2">#REF!</definedName>
    <definedName name="ApartN3">#REF!</definedName>
    <definedName name="ApartN4">#REF!</definedName>
    <definedName name="APP">[39]Pricing!#REF!</definedName>
    <definedName name="APPSUSERNAME1">[33]CRITERIA1!$B$14</definedName>
    <definedName name="APPV">[39]Pricing!#REF!</definedName>
    <definedName name="ARA_Threshold" localSheetId="4">#REF!</definedName>
    <definedName name="ARA_Threshold" localSheetId="5">#REF!</definedName>
    <definedName name="ARA_Threshold" localSheetId="7">#REF!</definedName>
    <definedName name="ARA_Threshold" localSheetId="10">#REF!</definedName>
    <definedName name="ARA_Threshold" localSheetId="9">#REF!</definedName>
    <definedName name="ARA_Threshold">#REF!</definedName>
    <definedName name="Area" localSheetId="4">[39]Pricing!#REF!</definedName>
    <definedName name="Area" localSheetId="5">[39]Pricing!#REF!</definedName>
    <definedName name="Area" localSheetId="7">[39]Pricing!#REF!</definedName>
    <definedName name="Area" localSheetId="10">[39]Pricing!#REF!</definedName>
    <definedName name="Area" localSheetId="9">[39]Pricing!#REF!</definedName>
    <definedName name="Area">[39]Pricing!#REF!</definedName>
    <definedName name="Area1">[43]AreaCode!$C$5:$C$14</definedName>
    <definedName name="area5" localSheetId="4">#REF!</definedName>
    <definedName name="area5" localSheetId="5">#REF!</definedName>
    <definedName name="area5" localSheetId="7">#REF!</definedName>
    <definedName name="area5" localSheetId="10">#REF!</definedName>
    <definedName name="area5" localSheetId="9">#REF!</definedName>
    <definedName name="area5">#REF!</definedName>
    <definedName name="arghhhhhhhhhhhhhhhhhhhhhhhhhhhh" localSheetId="4">BS!arghhhhhhhhhhhhhhhhhhhhhhhhhhhh</definedName>
    <definedName name="arghhhhhhhhhhhhhhhhhhhhhhhhhhhh" localSheetId="5">Capex!arghhhhhhhhhhhhhhhhhhhhhhhhhhhh</definedName>
    <definedName name="arghhhhhhhhhhhhhhhhhhhhhhhhhhhh" localSheetId="7">Card!arghhhhhhhhhhhhhhhhhhhhhhhhhhhh</definedName>
    <definedName name="arghhhhhhhhhhhhhhhhhhhhhhhhhhhh" localSheetId="10">Insurance!arghhhhhhhhhhhhhhhhhhhhhhhhhhhh</definedName>
    <definedName name="arghhhhhhhhhhhhhhhhhhhhhhhhhhhh" localSheetId="12">'Other KPIs'!arghhhhhhhhhhhhhhhhhhhhhhhhhhhh</definedName>
    <definedName name="arghhhhhhhhhhhhhhhhhhhhhhhhhhhh" localSheetId="9">Securities!arghhhhhhhhhhhhhhhhhhhhhhhhhhhh</definedName>
    <definedName name="arghhhhhhhhhhhhhhhhhhhhhhhhhhhh" localSheetId="1">'目次 Index'!arghhhhhhhhhhhhhhhhhhhhhhhhhhhh</definedName>
    <definedName name="arghhhhhhhhhhhhhhhhhhhhhhhhhhhh">[0]!arghhhhhhhhhhhhhhhhhhhhhhhhhhhh</definedName>
    <definedName name="ARP_Threshold" localSheetId="4">#REF!</definedName>
    <definedName name="ARP_Threshold" localSheetId="5">#REF!</definedName>
    <definedName name="ARP_Threshold" localSheetId="7">#REF!</definedName>
    <definedName name="ARP_Threshold" localSheetId="10">#REF!</definedName>
    <definedName name="ARP_Threshold" localSheetId="12">#REF!</definedName>
    <definedName name="ARP_Threshold" localSheetId="9">#REF!</definedName>
    <definedName name="ARP_Threshold">#REF!</definedName>
    <definedName name="AS">[44]BS_AS!$A$1:$E$200</definedName>
    <definedName name="as0a">[45]前年bs!$B$1:$F$65536</definedName>
    <definedName name="as0s">[45]前中間bs!$A$1:$E$65536</definedName>
    <definedName name="AS2DocOpenMode" hidden="1">"AS2DocumentEdit"</definedName>
    <definedName name="AS2HasNoAutoHeaderFooter" hidden="1">" "</definedName>
    <definedName name="AS2NamedRange">9</definedName>
    <definedName name="AS2ReportLS">2</definedName>
    <definedName name="AS2StaticLS" localSheetId="4" hidden="1">#REF!</definedName>
    <definedName name="AS2StaticLS" localSheetId="5" hidden="1">#REF!</definedName>
    <definedName name="AS2StaticLS" localSheetId="7" hidden="1">#REF!</definedName>
    <definedName name="AS2StaticLS" localSheetId="10" hidden="1">#REF!</definedName>
    <definedName name="AS2StaticLS" localSheetId="9" hidden="1">#REF!</definedName>
    <definedName name="AS2StaticLS" hidden="1">#REF!</definedName>
    <definedName name="AS2SyncStepLS">0</definedName>
    <definedName name="AS2VersionLS">220</definedName>
    <definedName name="asasd">[46]Input!$E$7</definedName>
    <definedName name="AsD" localSheetId="4">#REF!</definedName>
    <definedName name="AsD" localSheetId="5">#REF!</definedName>
    <definedName name="AsD" localSheetId="7">#REF!</definedName>
    <definedName name="AsD" localSheetId="10">#REF!</definedName>
    <definedName name="AsD" localSheetId="9">#REF!</definedName>
    <definedName name="AsD">#REF!</definedName>
    <definedName name="ASF" localSheetId="4" hidden="1">{#N/A,#N/A,FALSE,"C1";#N/A,#N/A,FALSE,"BS";#N/A,#N/A,FALSE,"PLALL-RPT";#N/A,#N/A,FALSE,"PLSFO-RPT";#N/A,#N/A,FALSE,"PLSEA-RPT";#N/A,#N/A,FALSE,"PLPDX-RPT";#N/A,#N/A,FALSE,"PLDENV-RPT";#N/A,#N/A,FALSE,"#-bnch";#N/A,#N/A,FALSE,"#-sfo";#N/A,#N/A,FALSE,"#-sea";#N/A,#N/A,FALSE,"#-pdx";#N/A,#N/A,FALSE,"#-denv";#N/A,#N/A,FALSE,"FUND";#N/A,#N/A,FALSE,"ar-trial";#N/A,#N/A,FALSE,"adv-p";#N/A,#N/A,FALSE,"ac-report"}</definedName>
    <definedName name="ASF" localSheetId="5" hidden="1">{#N/A,#N/A,FALSE,"C1";#N/A,#N/A,FALSE,"BS";#N/A,#N/A,FALSE,"PLALL-RPT";#N/A,#N/A,FALSE,"PLSFO-RPT";#N/A,#N/A,FALSE,"PLSEA-RPT";#N/A,#N/A,FALSE,"PLPDX-RPT";#N/A,#N/A,FALSE,"PLDENV-RPT";#N/A,#N/A,FALSE,"#-bnch";#N/A,#N/A,FALSE,"#-sfo";#N/A,#N/A,FALSE,"#-sea";#N/A,#N/A,FALSE,"#-pdx";#N/A,#N/A,FALSE,"#-denv";#N/A,#N/A,FALSE,"FUND";#N/A,#N/A,FALSE,"ar-trial";#N/A,#N/A,FALSE,"adv-p";#N/A,#N/A,FALSE,"ac-report"}</definedName>
    <definedName name="ASF" localSheetId="7" hidden="1">{#N/A,#N/A,FALSE,"C1";#N/A,#N/A,FALSE,"BS";#N/A,#N/A,FALSE,"PLALL-RPT";#N/A,#N/A,FALSE,"PLSFO-RPT";#N/A,#N/A,FALSE,"PLSEA-RPT";#N/A,#N/A,FALSE,"PLPDX-RPT";#N/A,#N/A,FALSE,"PLDENV-RPT";#N/A,#N/A,FALSE,"#-bnch";#N/A,#N/A,FALSE,"#-sfo";#N/A,#N/A,FALSE,"#-sea";#N/A,#N/A,FALSE,"#-pdx";#N/A,#N/A,FALSE,"#-denv";#N/A,#N/A,FALSE,"FUND";#N/A,#N/A,FALSE,"ar-trial";#N/A,#N/A,FALSE,"adv-p";#N/A,#N/A,FALSE,"ac-report"}</definedName>
    <definedName name="ASF"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ASF"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ASF" localSheetId="9" hidden="1">{#N/A,#N/A,FALSE,"C1";#N/A,#N/A,FALSE,"BS";#N/A,#N/A,FALSE,"PLALL-RPT";#N/A,#N/A,FALSE,"PLSFO-RPT";#N/A,#N/A,FALSE,"PLSEA-RPT";#N/A,#N/A,FALSE,"PLPDX-RPT";#N/A,#N/A,FALSE,"PLDENV-RPT";#N/A,#N/A,FALSE,"#-bnch";#N/A,#N/A,FALSE,"#-sfo";#N/A,#N/A,FALSE,"#-sea";#N/A,#N/A,FALSE,"#-pdx";#N/A,#N/A,FALSE,"#-denv";#N/A,#N/A,FALSE,"FUND";#N/A,#N/A,FALSE,"ar-trial";#N/A,#N/A,FALSE,"adv-p";#N/A,#N/A,FALSE,"ac-report"}</definedName>
    <definedName name="ASF" localSheetId="1" hidden="1">{#N/A,#N/A,FALSE,"C1";#N/A,#N/A,FALSE,"BS";#N/A,#N/A,FALSE,"PLALL-RPT";#N/A,#N/A,FALSE,"PLSFO-RPT";#N/A,#N/A,FALSE,"PLSEA-RPT";#N/A,#N/A,FALSE,"PLPDX-RPT";#N/A,#N/A,FALSE,"PLDENV-RPT";#N/A,#N/A,FALSE,"#-bnch";#N/A,#N/A,FALSE,"#-sfo";#N/A,#N/A,FALSE,"#-sea";#N/A,#N/A,FALSE,"#-pdx";#N/A,#N/A,FALSE,"#-denv";#N/A,#N/A,FALSE,"FUND";#N/A,#N/A,FALSE,"ar-trial";#N/A,#N/A,FALSE,"adv-p";#N/A,#N/A,FALSE,"ac-report"}</definedName>
    <definedName name="ASF" hidden="1">{#N/A,#N/A,FALSE,"C1";#N/A,#N/A,FALSE,"BS";#N/A,#N/A,FALSE,"PLALL-RPT";#N/A,#N/A,FALSE,"PLSFO-RPT";#N/A,#N/A,FALSE,"PLSEA-RPT";#N/A,#N/A,FALSE,"PLPDX-RPT";#N/A,#N/A,FALSE,"PLDENV-RPT";#N/A,#N/A,FALSE,"#-bnch";#N/A,#N/A,FALSE,"#-sfo";#N/A,#N/A,FALSE,"#-sea";#N/A,#N/A,FALSE,"#-pdx";#N/A,#N/A,FALSE,"#-denv";#N/A,#N/A,FALSE,"FUND";#N/A,#N/A,FALSE,"ar-trial";#N/A,#N/A,FALSE,"adv-p";#N/A,#N/A,FALSE,"ac-report"}</definedName>
    <definedName name="asfd">[46]Input!$E$7</definedName>
    <definedName name="ASHR" localSheetId="4">#REF!</definedName>
    <definedName name="ASHR" localSheetId="5">#REF!</definedName>
    <definedName name="ASHR" localSheetId="7">#REF!</definedName>
    <definedName name="ASHR" localSheetId="10">#REF!</definedName>
    <definedName name="ASHR" localSheetId="9">#REF!</definedName>
    <definedName name="ASHR">#REF!</definedName>
    <definedName name="ASl">[5]前年期末bs!$A$1:$E$65536</definedName>
    <definedName name="AssetType">[39]Pricing!#REF!</definedName>
    <definedName name="asssss" localSheetId="4" hidden="1">{"'Sheet1'!$A$1:$H$100"}</definedName>
    <definedName name="asssss" localSheetId="5" hidden="1">{"'Sheet1'!$A$1:$H$100"}</definedName>
    <definedName name="asssss" localSheetId="7" hidden="1">{"'Sheet1'!$A$1:$H$100"}</definedName>
    <definedName name="asssss" localSheetId="10" hidden="1">{"'Sheet1'!$A$1:$H$100"}</definedName>
    <definedName name="asssss" localSheetId="12" hidden="1">{"'Sheet1'!$A$1:$H$100"}</definedName>
    <definedName name="asssss" localSheetId="9" hidden="1">{"'Sheet1'!$A$1:$H$100"}</definedName>
    <definedName name="asssss" localSheetId="1" hidden="1">{"'Sheet1'!$A$1:$H$100"}</definedName>
    <definedName name="asssss" hidden="1">{"'Sheet1'!$A$1:$H$100"}</definedName>
    <definedName name="Assumption99Rev">#REF!</definedName>
    <definedName name="Assumptions">#REF!</definedName>
    <definedName name="ASTOCK">#REF!</definedName>
    <definedName name="asum1">#REF!</definedName>
    <definedName name="asum2">#REF!</definedName>
    <definedName name="ASUM3">#REF!</definedName>
    <definedName name="asw" localSheetId="4" hidden="1">{"'Sheet2'!$C$3:$AL$35"}</definedName>
    <definedName name="asw" localSheetId="5" hidden="1">{"'Sheet2'!$C$3:$AL$35"}</definedName>
    <definedName name="asw" localSheetId="7" hidden="1">{"'Sheet2'!$C$3:$AL$35"}</definedName>
    <definedName name="asw" localSheetId="10" hidden="1">{"'Sheet2'!$C$3:$AL$35"}</definedName>
    <definedName name="asw" localSheetId="12" hidden="1">{"'Sheet2'!$C$3:$AL$35"}</definedName>
    <definedName name="asw" localSheetId="9" hidden="1">{"'Sheet2'!$C$3:$AL$35"}</definedName>
    <definedName name="asw" localSheetId="1" hidden="1">{"'Sheet2'!$C$3:$AL$35"}</definedName>
    <definedName name="asw" hidden="1">{"'Sheet2'!$C$3:$AL$35"}</definedName>
    <definedName name="ATYPE">[29]通知書!#REF!</definedName>
    <definedName name="AUD" localSheetId="4">#REF!</definedName>
    <definedName name="AUD" localSheetId="5">#REF!</definedName>
    <definedName name="AUD" localSheetId="7">#REF!</definedName>
    <definedName name="AUD" localSheetId="10">#REF!</definedName>
    <definedName name="AUD" localSheetId="9">#REF!</definedName>
    <definedName name="AUD">#REF!</definedName>
    <definedName name="auth0" localSheetId="4">#REF!</definedName>
    <definedName name="auth0" localSheetId="5">#REF!</definedName>
    <definedName name="auth0" localSheetId="7">#REF!</definedName>
    <definedName name="auth0" localSheetId="10">#REF!</definedName>
    <definedName name="auth0" localSheetId="9">#REF!</definedName>
    <definedName name="auth0">#REF!</definedName>
    <definedName name="AUTH1P">'[47]処理記述書(ﾃﾞｰﾀ対応)'!$AG$2</definedName>
    <definedName name="Auto_Parts_Book_Value" localSheetId="4">#REF!</definedName>
    <definedName name="Auto_Parts_Book_Value" localSheetId="5">#REF!</definedName>
    <definedName name="Auto_Parts_Book_Value" localSheetId="7">#REF!</definedName>
    <definedName name="Auto_Parts_Book_Value" localSheetId="10">#REF!</definedName>
    <definedName name="Auto_Parts_Book_Value" localSheetId="9">#REF!</definedName>
    <definedName name="Auto_Parts_Book_Value">#REF!</definedName>
    <definedName name="Aux_Data" localSheetId="4">#REF!</definedName>
    <definedName name="Aux_Data" localSheetId="5">#REF!</definedName>
    <definedName name="Aux_Data" localSheetId="7">#REF!</definedName>
    <definedName name="Aux_Data" localSheetId="10">#REF!</definedName>
    <definedName name="Aux_Data" localSheetId="9">#REF!</definedName>
    <definedName name="Aux_Data">#REF!</definedName>
    <definedName name="axm" localSheetId="4">#REF!</definedName>
    <definedName name="axm" localSheetId="5">#REF!</definedName>
    <definedName name="axm" localSheetId="7">#REF!</definedName>
    <definedName name="axm" localSheetId="10">#REF!</definedName>
    <definedName name="axm" localSheetId="9">#REF!</definedName>
    <definedName name="axm">#REF!</definedName>
    <definedName name="axz">#REF!</definedName>
    <definedName name="b" localSheetId="4" hidden="1">{"'Sheet2'!$C$3:$AL$35"}</definedName>
    <definedName name="b" localSheetId="5" hidden="1">{"'Sheet2'!$C$3:$AL$35"}</definedName>
    <definedName name="b" localSheetId="7" hidden="1">{"'Sheet2'!$C$3:$AL$35"}</definedName>
    <definedName name="b" localSheetId="10" hidden="1">{"'Sheet2'!$C$3:$AL$35"}</definedName>
    <definedName name="b" localSheetId="12" hidden="1">{"'Sheet2'!$C$3:$AL$35"}</definedName>
    <definedName name="b" localSheetId="9" hidden="1">{"'Sheet2'!$C$3:$AL$35"}</definedName>
    <definedName name="b" localSheetId="1" hidden="1">{"'Sheet2'!$C$3:$AL$35"}</definedName>
    <definedName name="b" hidden="1">{"'Sheet2'!$C$3:$AL$35"}</definedName>
    <definedName name="b_master">[48]マスタ!$N$1:$AH$25</definedName>
    <definedName name="Backup" localSheetId="4">#REF!</definedName>
    <definedName name="Backup" localSheetId="5">#REF!</definedName>
    <definedName name="Backup" localSheetId="7">#REF!</definedName>
    <definedName name="Backup" localSheetId="10">#REF!</definedName>
    <definedName name="Backup" localSheetId="9">#REF!</definedName>
    <definedName name="Backup">#REF!</definedName>
    <definedName name="baddebt" localSheetId="4">[49]Data!#REF!</definedName>
    <definedName name="baddebt" localSheetId="5">[49]Data!#REF!</definedName>
    <definedName name="baddebt" localSheetId="7">[49]Data!#REF!</definedName>
    <definedName name="baddebt" localSheetId="9">[49]Data!#REF!</definedName>
    <definedName name="baddebt">[49]Data!#REF!</definedName>
    <definedName name="Balance" localSheetId="4">#REF!</definedName>
    <definedName name="Balance" localSheetId="5">#REF!</definedName>
    <definedName name="Balance" localSheetId="7">#REF!</definedName>
    <definedName name="Balance" localSheetId="10">#REF!</definedName>
    <definedName name="Balance" localSheetId="9">#REF!</definedName>
    <definedName name="Balance">#REF!</definedName>
    <definedName name="BANCS最終ｶﾞｲﾄﾞ" localSheetId="4">#REF!</definedName>
    <definedName name="BANCS最終ｶﾞｲﾄﾞ" localSheetId="5">#REF!</definedName>
    <definedName name="BANCS最終ｶﾞｲﾄﾞ" localSheetId="7">#REF!</definedName>
    <definedName name="BANCS最終ｶﾞｲﾄﾞ" localSheetId="10">#REF!</definedName>
    <definedName name="BANCS最終ｶﾞｲﾄﾞ" localSheetId="9">#REF!</definedName>
    <definedName name="BANCS最終ｶﾞｲﾄﾞ">#REF!</definedName>
    <definedName name="bank_name" localSheetId="4">#REF!</definedName>
    <definedName name="bank_name" localSheetId="5">#REF!</definedName>
    <definedName name="bank_name" localSheetId="7">#REF!</definedName>
    <definedName name="bank_name" localSheetId="10">#REF!</definedName>
    <definedName name="bank_name" localSheetId="9">#REF!</definedName>
    <definedName name="bank_name">#REF!</definedName>
    <definedName name="BANK20">#REF!</definedName>
    <definedName name="base">[49]Data!#REF!</definedName>
    <definedName name="base1" localSheetId="4">#REF!</definedName>
    <definedName name="base1" localSheetId="5">#REF!</definedName>
    <definedName name="base1" localSheetId="7">#REF!</definedName>
    <definedName name="base1" localSheetId="10">#REF!</definedName>
    <definedName name="base1" localSheetId="9">#REF!</definedName>
    <definedName name="base1">#REF!</definedName>
    <definedName name="BASERATE種類2">[50]data!$O$2:$O$29</definedName>
    <definedName name="Basic_Head">[51]BasicInformation!$AW$102</definedName>
    <definedName name="Basic_Sekinin">[51]BasicInformation!$AW$104</definedName>
    <definedName name="Basic_Tantou">[51]BasicInformation!$AW$105</definedName>
    <definedName name="baths">[52]ASSUMPTIONS!#REF!</definedName>
    <definedName name="bb" localSheetId="4" hidden="1">{"'Sheet2'!$C$3:$AL$35"}</definedName>
    <definedName name="bb" localSheetId="5" hidden="1">{"'Sheet2'!$C$3:$AL$35"}</definedName>
    <definedName name="bb" localSheetId="7" hidden="1">{"'Sheet2'!$C$3:$AL$35"}</definedName>
    <definedName name="bb" localSheetId="10" hidden="1">{"'Sheet2'!$C$3:$AL$35"}</definedName>
    <definedName name="bb" localSheetId="12" hidden="1">{"'Sheet2'!$C$3:$AL$35"}</definedName>
    <definedName name="bb" localSheetId="9" hidden="1">{"'Sheet2'!$C$3:$AL$35"}</definedName>
    <definedName name="bb" localSheetId="1" hidden="1">{"'Sheet2'!$C$3:$AL$35"}</definedName>
    <definedName name="bb" hidden="1">{"'Sheet2'!$C$3:$AL$35"}</definedName>
    <definedName name="bbb" localSheetId="4" hidden="1">{"'Sheet2'!$C$3:$AL$35"}</definedName>
    <definedName name="bbb" localSheetId="5" hidden="1">{"'Sheet2'!$C$3:$AL$35"}</definedName>
    <definedName name="bbb" localSheetId="7" hidden="1">{"'Sheet2'!$C$3:$AL$35"}</definedName>
    <definedName name="bbb" localSheetId="10" hidden="1">{"'Sheet2'!$C$3:$AL$35"}</definedName>
    <definedName name="bbb" localSheetId="12" hidden="1">{"'Sheet2'!$C$3:$AL$35"}</definedName>
    <definedName name="bbb" localSheetId="9" hidden="1">{"'Sheet2'!$C$3:$AL$35"}</definedName>
    <definedName name="bbb" localSheetId="1" hidden="1">{"'Sheet2'!$C$3:$AL$35"}</definedName>
    <definedName name="bbb" hidden="1">{"'Sheet2'!$C$3:$AL$35"}</definedName>
    <definedName name="BEATUXDEV">[53]BEA製品一覧!$B$235:$T$245</definedName>
    <definedName name="beddebt.reserve">[49]Data!#REF!</definedName>
    <definedName name="BEFREECOMP">'[54]BeFree Comp'!$A$867:$BG$924</definedName>
    <definedName name="BEG.BAL" localSheetId="4">#REF!</definedName>
    <definedName name="BEG.BAL" localSheetId="5">#REF!</definedName>
    <definedName name="BEG.BAL" localSheetId="7">#REF!</definedName>
    <definedName name="BEG.BAL" localSheetId="10">#REF!</definedName>
    <definedName name="BEG.BAL" localSheetId="9">#REF!</definedName>
    <definedName name="BEG.BAL">#REF!</definedName>
    <definedName name="Begin" localSheetId="4">#REF!</definedName>
    <definedName name="Begin" localSheetId="5">#REF!</definedName>
    <definedName name="Begin" localSheetId="7">#REF!</definedName>
    <definedName name="Begin" localSheetId="10">#REF!</definedName>
    <definedName name="Begin" localSheetId="9">#REF!</definedName>
    <definedName name="Begin">#REF!</definedName>
    <definedName name="BEPT93" localSheetId="4">#REF!</definedName>
    <definedName name="BEPT93" localSheetId="5">#REF!</definedName>
    <definedName name="BEPT93" localSheetId="7">#REF!</definedName>
    <definedName name="BEPT93" localSheetId="10">#REF!</definedName>
    <definedName name="BEPT93" localSheetId="9">#REF!</definedName>
    <definedName name="BEPT93">#REF!</definedName>
    <definedName name="BEPT94">#REF!</definedName>
    <definedName name="BEPT95">#REF!</definedName>
    <definedName name="bessi9" localSheetId="4" hidden="1">{"'Sheet2'!$C$3:$AL$35"}</definedName>
    <definedName name="bessi9" localSheetId="5" hidden="1">{"'Sheet2'!$C$3:$AL$35"}</definedName>
    <definedName name="bessi9" localSheetId="7" hidden="1">{"'Sheet2'!$C$3:$AL$35"}</definedName>
    <definedName name="bessi9" localSheetId="10" hidden="1">{"'Sheet2'!$C$3:$AL$35"}</definedName>
    <definedName name="bessi9" localSheetId="12" hidden="1">{"'Sheet2'!$C$3:$AL$35"}</definedName>
    <definedName name="bessi9" localSheetId="9" hidden="1">{"'Sheet2'!$C$3:$AL$35"}</definedName>
    <definedName name="bessi9" localSheetId="1" hidden="1">{"'Sheet2'!$C$3:$AL$35"}</definedName>
    <definedName name="bessi9" hidden="1">{"'Sheet2'!$C$3:$AL$35"}</definedName>
    <definedName name="bessi901" localSheetId="4" hidden="1">{"'Sheet2'!$C$3:$AL$35"}</definedName>
    <definedName name="bessi901" localSheetId="5" hidden="1">{"'Sheet2'!$C$3:$AL$35"}</definedName>
    <definedName name="bessi901" localSheetId="7" hidden="1">{"'Sheet2'!$C$3:$AL$35"}</definedName>
    <definedName name="bessi901" localSheetId="10" hidden="1">{"'Sheet2'!$C$3:$AL$35"}</definedName>
    <definedName name="bessi901" localSheetId="12" hidden="1">{"'Sheet2'!$C$3:$AL$35"}</definedName>
    <definedName name="bessi901" localSheetId="9" hidden="1">{"'Sheet2'!$C$3:$AL$35"}</definedName>
    <definedName name="bessi901" localSheetId="1" hidden="1">{"'Sheet2'!$C$3:$AL$35"}</definedName>
    <definedName name="bessi901" hidden="1">{"'Sheet2'!$C$3:$AL$35"}</definedName>
    <definedName name="bessi902" localSheetId="4" hidden="1">{"'Sheet2'!$C$3:$AL$35"}</definedName>
    <definedName name="bessi902" localSheetId="5" hidden="1">{"'Sheet2'!$C$3:$AL$35"}</definedName>
    <definedName name="bessi902" localSheetId="7" hidden="1">{"'Sheet2'!$C$3:$AL$35"}</definedName>
    <definedName name="bessi902" localSheetId="10" hidden="1">{"'Sheet2'!$C$3:$AL$35"}</definedName>
    <definedName name="bessi902" localSheetId="12" hidden="1">{"'Sheet2'!$C$3:$AL$35"}</definedName>
    <definedName name="bessi902" localSheetId="9" hidden="1">{"'Sheet2'!$C$3:$AL$35"}</definedName>
    <definedName name="bessi902" localSheetId="1" hidden="1">{"'Sheet2'!$C$3:$AL$35"}</definedName>
    <definedName name="bessi902" hidden="1">{"'Sheet2'!$C$3:$AL$35"}</definedName>
    <definedName name="bessi903" localSheetId="4" hidden="1">{"'Sheet2'!$C$3:$AL$35"}</definedName>
    <definedName name="bessi903" localSheetId="5" hidden="1">{"'Sheet2'!$C$3:$AL$35"}</definedName>
    <definedName name="bessi903" localSheetId="7" hidden="1">{"'Sheet2'!$C$3:$AL$35"}</definedName>
    <definedName name="bessi903" localSheetId="10" hidden="1">{"'Sheet2'!$C$3:$AL$35"}</definedName>
    <definedName name="bessi903" localSheetId="12" hidden="1">{"'Sheet2'!$C$3:$AL$35"}</definedName>
    <definedName name="bessi903" localSheetId="9" hidden="1">{"'Sheet2'!$C$3:$AL$35"}</definedName>
    <definedName name="bessi903" localSheetId="1" hidden="1">{"'Sheet2'!$C$3:$AL$35"}</definedName>
    <definedName name="bessi903" hidden="1">{"'Sheet2'!$C$3:$AL$35"}</definedName>
    <definedName name="bessi904" localSheetId="4" hidden="1">{"'Sheet2'!$C$3:$AL$35"}</definedName>
    <definedName name="bessi904" localSheetId="5" hidden="1">{"'Sheet2'!$C$3:$AL$35"}</definedName>
    <definedName name="bessi904" localSheetId="7" hidden="1">{"'Sheet2'!$C$3:$AL$35"}</definedName>
    <definedName name="bessi904" localSheetId="10" hidden="1">{"'Sheet2'!$C$3:$AL$35"}</definedName>
    <definedName name="bessi904" localSheetId="12" hidden="1">{"'Sheet2'!$C$3:$AL$35"}</definedName>
    <definedName name="bessi904" localSheetId="9" hidden="1">{"'Sheet2'!$C$3:$AL$35"}</definedName>
    <definedName name="bessi904" localSheetId="1" hidden="1">{"'Sheet2'!$C$3:$AL$35"}</definedName>
    <definedName name="bessi904" hidden="1">{"'Sheet2'!$C$3:$AL$35"}</definedName>
    <definedName name="bessi905" localSheetId="4" hidden="1">{"'Sheet2'!$C$3:$AL$35"}</definedName>
    <definedName name="bessi905" localSheetId="5" hidden="1">{"'Sheet2'!$C$3:$AL$35"}</definedName>
    <definedName name="bessi905" localSheetId="7" hidden="1">{"'Sheet2'!$C$3:$AL$35"}</definedName>
    <definedName name="bessi905" localSheetId="10" hidden="1">{"'Sheet2'!$C$3:$AL$35"}</definedName>
    <definedName name="bessi905" localSheetId="12" hidden="1">{"'Sheet2'!$C$3:$AL$35"}</definedName>
    <definedName name="bessi905" localSheetId="9" hidden="1">{"'Sheet2'!$C$3:$AL$35"}</definedName>
    <definedName name="bessi905" localSheetId="1" hidden="1">{"'Sheet2'!$C$3:$AL$35"}</definedName>
    <definedName name="bessi905" hidden="1">{"'Sheet2'!$C$3:$AL$35"}</definedName>
    <definedName name="bessi906" localSheetId="4" hidden="1">{"'Sheet2'!$C$3:$AL$35"}</definedName>
    <definedName name="bessi906" localSheetId="5" hidden="1">{"'Sheet2'!$C$3:$AL$35"}</definedName>
    <definedName name="bessi906" localSheetId="7" hidden="1">{"'Sheet2'!$C$3:$AL$35"}</definedName>
    <definedName name="bessi906" localSheetId="10" hidden="1">{"'Sheet2'!$C$3:$AL$35"}</definedName>
    <definedName name="bessi906" localSheetId="12" hidden="1">{"'Sheet2'!$C$3:$AL$35"}</definedName>
    <definedName name="bessi906" localSheetId="9" hidden="1">{"'Sheet2'!$C$3:$AL$35"}</definedName>
    <definedName name="bessi906" localSheetId="1" hidden="1">{"'Sheet2'!$C$3:$AL$35"}</definedName>
    <definedName name="bessi906" hidden="1">{"'Sheet2'!$C$3:$AL$35"}</definedName>
    <definedName name="bessi907" localSheetId="4" hidden="1">{"'Sheet2'!$C$3:$AL$35"}</definedName>
    <definedName name="bessi907" localSheetId="5" hidden="1">{"'Sheet2'!$C$3:$AL$35"}</definedName>
    <definedName name="bessi907" localSheetId="7" hidden="1">{"'Sheet2'!$C$3:$AL$35"}</definedName>
    <definedName name="bessi907" localSheetId="10" hidden="1">{"'Sheet2'!$C$3:$AL$35"}</definedName>
    <definedName name="bessi907" localSheetId="12" hidden="1">{"'Sheet2'!$C$3:$AL$35"}</definedName>
    <definedName name="bessi907" localSheetId="9" hidden="1">{"'Sheet2'!$C$3:$AL$35"}</definedName>
    <definedName name="bessi907" localSheetId="1" hidden="1">{"'Sheet2'!$C$3:$AL$35"}</definedName>
    <definedName name="bessi907" hidden="1">{"'Sheet2'!$C$3:$AL$35"}</definedName>
    <definedName name="bessi908" localSheetId="4" hidden="1">{"'Sheet2'!$C$3:$AL$35"}</definedName>
    <definedName name="bessi908" localSheetId="5" hidden="1">{"'Sheet2'!$C$3:$AL$35"}</definedName>
    <definedName name="bessi908" localSheetId="7" hidden="1">{"'Sheet2'!$C$3:$AL$35"}</definedName>
    <definedName name="bessi908" localSheetId="10" hidden="1">{"'Sheet2'!$C$3:$AL$35"}</definedName>
    <definedName name="bessi908" localSheetId="12" hidden="1">{"'Sheet2'!$C$3:$AL$35"}</definedName>
    <definedName name="bessi908" localSheetId="9" hidden="1">{"'Sheet2'!$C$3:$AL$35"}</definedName>
    <definedName name="bessi908" localSheetId="1" hidden="1">{"'Sheet2'!$C$3:$AL$35"}</definedName>
    <definedName name="bessi908" hidden="1">{"'Sheet2'!$C$3:$AL$35"}</definedName>
    <definedName name="bessi909" localSheetId="4" hidden="1">{"'Sheet2'!$C$3:$AL$35"}</definedName>
    <definedName name="bessi909" localSheetId="5" hidden="1">{"'Sheet2'!$C$3:$AL$35"}</definedName>
    <definedName name="bessi909" localSheetId="7" hidden="1">{"'Sheet2'!$C$3:$AL$35"}</definedName>
    <definedName name="bessi909" localSheetId="10" hidden="1">{"'Sheet2'!$C$3:$AL$35"}</definedName>
    <definedName name="bessi909" localSheetId="12" hidden="1">{"'Sheet2'!$C$3:$AL$35"}</definedName>
    <definedName name="bessi909" localSheetId="9" hidden="1">{"'Sheet2'!$C$3:$AL$35"}</definedName>
    <definedName name="bessi909" localSheetId="1" hidden="1">{"'Sheet2'!$C$3:$AL$35"}</definedName>
    <definedName name="bessi909" hidden="1">{"'Sheet2'!$C$3:$AL$35"}</definedName>
    <definedName name="bessi91" localSheetId="4" hidden="1">{"'Sheet2'!$C$3:$AL$35"}</definedName>
    <definedName name="bessi91" localSheetId="5" hidden="1">{"'Sheet2'!$C$3:$AL$35"}</definedName>
    <definedName name="bessi91" localSheetId="7" hidden="1">{"'Sheet2'!$C$3:$AL$35"}</definedName>
    <definedName name="bessi91" localSheetId="10" hidden="1">{"'Sheet2'!$C$3:$AL$35"}</definedName>
    <definedName name="bessi91" localSheetId="12" hidden="1">{"'Sheet2'!$C$3:$AL$35"}</definedName>
    <definedName name="bessi91" localSheetId="9" hidden="1">{"'Sheet2'!$C$3:$AL$35"}</definedName>
    <definedName name="bessi91" localSheetId="1" hidden="1">{"'Sheet2'!$C$3:$AL$35"}</definedName>
    <definedName name="bessi91" hidden="1">{"'Sheet2'!$C$3:$AL$35"}</definedName>
    <definedName name="bessi910" localSheetId="4" hidden="1">{"'Sheet2'!$C$3:$AL$35"}</definedName>
    <definedName name="bessi910" localSheetId="5" hidden="1">{"'Sheet2'!$C$3:$AL$35"}</definedName>
    <definedName name="bessi910" localSheetId="7" hidden="1">{"'Sheet2'!$C$3:$AL$35"}</definedName>
    <definedName name="bessi910" localSheetId="10" hidden="1">{"'Sheet2'!$C$3:$AL$35"}</definedName>
    <definedName name="bessi910" localSheetId="12" hidden="1">{"'Sheet2'!$C$3:$AL$35"}</definedName>
    <definedName name="bessi910" localSheetId="9" hidden="1">{"'Sheet2'!$C$3:$AL$35"}</definedName>
    <definedName name="bessi910" localSheetId="1" hidden="1">{"'Sheet2'!$C$3:$AL$35"}</definedName>
    <definedName name="bessi910" hidden="1">{"'Sheet2'!$C$3:$AL$35"}</definedName>
    <definedName name="bessi911" localSheetId="4" hidden="1">{"'Sheet2'!$C$3:$AL$35"}</definedName>
    <definedName name="bessi911" localSheetId="5" hidden="1">{"'Sheet2'!$C$3:$AL$35"}</definedName>
    <definedName name="bessi911" localSheetId="7" hidden="1">{"'Sheet2'!$C$3:$AL$35"}</definedName>
    <definedName name="bessi911" localSheetId="10" hidden="1">{"'Sheet2'!$C$3:$AL$35"}</definedName>
    <definedName name="bessi911" localSheetId="12" hidden="1">{"'Sheet2'!$C$3:$AL$35"}</definedName>
    <definedName name="bessi911" localSheetId="9" hidden="1">{"'Sheet2'!$C$3:$AL$35"}</definedName>
    <definedName name="bessi911" localSheetId="1" hidden="1">{"'Sheet2'!$C$3:$AL$35"}</definedName>
    <definedName name="bessi911" hidden="1">{"'Sheet2'!$C$3:$AL$35"}</definedName>
    <definedName name="bessi912" localSheetId="4" hidden="1">{"'Sheet2'!$C$3:$AL$35"}</definedName>
    <definedName name="bessi912" localSheetId="5" hidden="1">{"'Sheet2'!$C$3:$AL$35"}</definedName>
    <definedName name="bessi912" localSheetId="7" hidden="1">{"'Sheet2'!$C$3:$AL$35"}</definedName>
    <definedName name="bessi912" localSheetId="10" hidden="1">{"'Sheet2'!$C$3:$AL$35"}</definedName>
    <definedName name="bessi912" localSheetId="12" hidden="1">{"'Sheet2'!$C$3:$AL$35"}</definedName>
    <definedName name="bessi912" localSheetId="9" hidden="1">{"'Sheet2'!$C$3:$AL$35"}</definedName>
    <definedName name="bessi912" localSheetId="1" hidden="1">{"'Sheet2'!$C$3:$AL$35"}</definedName>
    <definedName name="bessi912" hidden="1">{"'Sheet2'!$C$3:$AL$35"}</definedName>
    <definedName name="bessi92" localSheetId="4" hidden="1">{"'Sheet2'!$C$3:$AL$35"}</definedName>
    <definedName name="bessi92" localSheetId="5" hidden="1">{"'Sheet2'!$C$3:$AL$35"}</definedName>
    <definedName name="bessi92" localSheetId="7" hidden="1">{"'Sheet2'!$C$3:$AL$35"}</definedName>
    <definedName name="bessi92" localSheetId="10" hidden="1">{"'Sheet2'!$C$3:$AL$35"}</definedName>
    <definedName name="bessi92" localSheetId="12" hidden="1">{"'Sheet2'!$C$3:$AL$35"}</definedName>
    <definedName name="bessi92" localSheetId="9" hidden="1">{"'Sheet2'!$C$3:$AL$35"}</definedName>
    <definedName name="bessi92" localSheetId="1" hidden="1">{"'Sheet2'!$C$3:$AL$35"}</definedName>
    <definedName name="bessi92" hidden="1">{"'Sheet2'!$C$3:$AL$35"}</definedName>
    <definedName name="bessi93" localSheetId="4" hidden="1">{"'Sheet2'!$C$3:$AL$35"}</definedName>
    <definedName name="bessi93" localSheetId="5" hidden="1">{"'Sheet2'!$C$3:$AL$35"}</definedName>
    <definedName name="bessi93" localSheetId="7" hidden="1">{"'Sheet2'!$C$3:$AL$35"}</definedName>
    <definedName name="bessi93" localSheetId="10" hidden="1">{"'Sheet2'!$C$3:$AL$35"}</definedName>
    <definedName name="bessi93" localSheetId="12" hidden="1">{"'Sheet2'!$C$3:$AL$35"}</definedName>
    <definedName name="bessi93" localSheetId="9" hidden="1">{"'Sheet2'!$C$3:$AL$35"}</definedName>
    <definedName name="bessi93" localSheetId="1" hidden="1">{"'Sheet2'!$C$3:$AL$35"}</definedName>
    <definedName name="bessi93" hidden="1">{"'Sheet2'!$C$3:$AL$35"}</definedName>
    <definedName name="bessi94" localSheetId="4" hidden="1">{"'Sheet2'!$C$3:$AL$35"}</definedName>
    <definedName name="bessi94" localSheetId="5" hidden="1">{"'Sheet2'!$C$3:$AL$35"}</definedName>
    <definedName name="bessi94" localSheetId="7" hidden="1">{"'Sheet2'!$C$3:$AL$35"}</definedName>
    <definedName name="bessi94" localSheetId="10" hidden="1">{"'Sheet2'!$C$3:$AL$35"}</definedName>
    <definedName name="bessi94" localSheetId="12" hidden="1">{"'Sheet2'!$C$3:$AL$35"}</definedName>
    <definedName name="bessi94" localSheetId="9" hidden="1">{"'Sheet2'!$C$3:$AL$35"}</definedName>
    <definedName name="bessi94" localSheetId="1" hidden="1">{"'Sheet2'!$C$3:$AL$35"}</definedName>
    <definedName name="bessi94" hidden="1">{"'Sheet2'!$C$3:$AL$35"}</definedName>
    <definedName name="bessi95" localSheetId="4" hidden="1">{"'Sheet2'!$C$3:$AL$35"}</definedName>
    <definedName name="bessi95" localSheetId="5" hidden="1">{"'Sheet2'!$C$3:$AL$35"}</definedName>
    <definedName name="bessi95" localSheetId="7" hidden="1">{"'Sheet2'!$C$3:$AL$35"}</definedName>
    <definedName name="bessi95" localSheetId="10" hidden="1">{"'Sheet2'!$C$3:$AL$35"}</definedName>
    <definedName name="bessi95" localSheetId="12" hidden="1">{"'Sheet2'!$C$3:$AL$35"}</definedName>
    <definedName name="bessi95" localSheetId="9" hidden="1">{"'Sheet2'!$C$3:$AL$35"}</definedName>
    <definedName name="bessi95" localSheetId="1" hidden="1">{"'Sheet2'!$C$3:$AL$35"}</definedName>
    <definedName name="bessi95" hidden="1">{"'Sheet2'!$C$3:$AL$35"}</definedName>
    <definedName name="bessi96" localSheetId="4" hidden="1">{"'Sheet2'!$C$3:$AL$35"}</definedName>
    <definedName name="bessi96" localSheetId="5" hidden="1">{"'Sheet2'!$C$3:$AL$35"}</definedName>
    <definedName name="bessi96" localSheetId="7" hidden="1">{"'Sheet2'!$C$3:$AL$35"}</definedName>
    <definedName name="bessi96" localSheetId="10" hidden="1">{"'Sheet2'!$C$3:$AL$35"}</definedName>
    <definedName name="bessi96" localSheetId="12" hidden="1">{"'Sheet2'!$C$3:$AL$35"}</definedName>
    <definedName name="bessi96" localSheetId="9" hidden="1">{"'Sheet2'!$C$3:$AL$35"}</definedName>
    <definedName name="bessi96" localSheetId="1" hidden="1">{"'Sheet2'!$C$3:$AL$35"}</definedName>
    <definedName name="bessi96" hidden="1">{"'Sheet2'!$C$3:$AL$35"}</definedName>
    <definedName name="bessi97" localSheetId="4" hidden="1">{"'Sheet2'!$C$3:$AL$35"}</definedName>
    <definedName name="bessi97" localSheetId="5" hidden="1">{"'Sheet2'!$C$3:$AL$35"}</definedName>
    <definedName name="bessi97" localSheetId="7" hidden="1">{"'Sheet2'!$C$3:$AL$35"}</definedName>
    <definedName name="bessi97" localSheetId="10" hidden="1">{"'Sheet2'!$C$3:$AL$35"}</definedName>
    <definedName name="bessi97" localSheetId="12" hidden="1">{"'Sheet2'!$C$3:$AL$35"}</definedName>
    <definedName name="bessi97" localSheetId="9" hidden="1">{"'Sheet2'!$C$3:$AL$35"}</definedName>
    <definedName name="bessi97" localSheetId="1" hidden="1">{"'Sheet2'!$C$3:$AL$35"}</definedName>
    <definedName name="bessi97" hidden="1">{"'Sheet2'!$C$3:$AL$35"}</definedName>
    <definedName name="bessi98" localSheetId="4" hidden="1">{"'Sheet2'!$C$3:$AL$35"}</definedName>
    <definedName name="bessi98" localSheetId="5" hidden="1">{"'Sheet2'!$C$3:$AL$35"}</definedName>
    <definedName name="bessi98" localSheetId="7" hidden="1">{"'Sheet2'!$C$3:$AL$35"}</definedName>
    <definedName name="bessi98" localSheetId="10" hidden="1">{"'Sheet2'!$C$3:$AL$35"}</definedName>
    <definedName name="bessi98" localSheetId="12" hidden="1">{"'Sheet2'!$C$3:$AL$35"}</definedName>
    <definedName name="bessi98" localSheetId="9" hidden="1">{"'Sheet2'!$C$3:$AL$35"}</definedName>
    <definedName name="bessi98" localSheetId="1" hidden="1">{"'Sheet2'!$C$3:$AL$35"}</definedName>
    <definedName name="bessi98" hidden="1">{"'Sheet2'!$C$3:$AL$35"}</definedName>
    <definedName name="bessi99" localSheetId="4" hidden="1">{"'Sheet2'!$C$3:$AL$35"}</definedName>
    <definedName name="bessi99" localSheetId="5" hidden="1">{"'Sheet2'!$C$3:$AL$35"}</definedName>
    <definedName name="bessi99" localSheetId="7" hidden="1">{"'Sheet2'!$C$3:$AL$35"}</definedName>
    <definedName name="bessi99" localSheetId="10" hidden="1">{"'Sheet2'!$C$3:$AL$35"}</definedName>
    <definedName name="bessi99" localSheetId="12" hidden="1">{"'Sheet2'!$C$3:$AL$35"}</definedName>
    <definedName name="bessi99" localSheetId="9" hidden="1">{"'Sheet2'!$C$3:$AL$35"}</definedName>
    <definedName name="bessi99" localSheetId="1" hidden="1">{"'Sheet2'!$C$3:$AL$35"}</definedName>
    <definedName name="bessi99" hidden="1">{"'Sheet2'!$C$3:$AL$35"}</definedName>
    <definedName name="BFREComp">'[55]BusPlan99 Qtrly'!$A$3:$S$50</definedName>
    <definedName name="BG_Del">15</definedName>
    <definedName name="BG_Ins">4</definedName>
    <definedName name="BG_Mod">6</definedName>
    <definedName name="BHJ" localSheetId="4" hidden="1">{#N/A,#N/A,FALSE,"C1";#N/A,#N/A,FALSE,"BS";#N/A,#N/A,FALSE,"PLALL-RPT";#N/A,#N/A,FALSE,"PLSFO-RPT";#N/A,#N/A,FALSE,"PLSEA-RPT";#N/A,#N/A,FALSE,"PLPDX-RPT";#N/A,#N/A,FALSE,"PLDENV-RPT";#N/A,#N/A,FALSE,"#-bnch";#N/A,#N/A,FALSE,"#-sfo";#N/A,#N/A,FALSE,"#-sea";#N/A,#N/A,FALSE,"#-pdx";#N/A,#N/A,FALSE,"#-denv";#N/A,#N/A,FALSE,"FUND";#N/A,#N/A,FALSE,"ar-trial";#N/A,#N/A,FALSE,"adv-p";#N/A,#N/A,FALSE,"ac-report"}</definedName>
    <definedName name="BHJ" localSheetId="5" hidden="1">{#N/A,#N/A,FALSE,"C1";#N/A,#N/A,FALSE,"BS";#N/A,#N/A,FALSE,"PLALL-RPT";#N/A,#N/A,FALSE,"PLSFO-RPT";#N/A,#N/A,FALSE,"PLSEA-RPT";#N/A,#N/A,FALSE,"PLPDX-RPT";#N/A,#N/A,FALSE,"PLDENV-RPT";#N/A,#N/A,FALSE,"#-bnch";#N/A,#N/A,FALSE,"#-sfo";#N/A,#N/A,FALSE,"#-sea";#N/A,#N/A,FALSE,"#-pdx";#N/A,#N/A,FALSE,"#-denv";#N/A,#N/A,FALSE,"FUND";#N/A,#N/A,FALSE,"ar-trial";#N/A,#N/A,FALSE,"adv-p";#N/A,#N/A,FALSE,"ac-report"}</definedName>
    <definedName name="BHJ" localSheetId="7" hidden="1">{#N/A,#N/A,FALSE,"C1";#N/A,#N/A,FALSE,"BS";#N/A,#N/A,FALSE,"PLALL-RPT";#N/A,#N/A,FALSE,"PLSFO-RPT";#N/A,#N/A,FALSE,"PLSEA-RPT";#N/A,#N/A,FALSE,"PLPDX-RPT";#N/A,#N/A,FALSE,"PLDENV-RPT";#N/A,#N/A,FALSE,"#-bnch";#N/A,#N/A,FALSE,"#-sfo";#N/A,#N/A,FALSE,"#-sea";#N/A,#N/A,FALSE,"#-pdx";#N/A,#N/A,FALSE,"#-denv";#N/A,#N/A,FALSE,"FUND";#N/A,#N/A,FALSE,"ar-trial";#N/A,#N/A,FALSE,"adv-p";#N/A,#N/A,FALSE,"ac-report"}</definedName>
    <definedName name="BHJ"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BHJ"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BHJ" localSheetId="9" hidden="1">{#N/A,#N/A,FALSE,"C1";#N/A,#N/A,FALSE,"BS";#N/A,#N/A,FALSE,"PLALL-RPT";#N/A,#N/A,FALSE,"PLSFO-RPT";#N/A,#N/A,FALSE,"PLSEA-RPT";#N/A,#N/A,FALSE,"PLPDX-RPT";#N/A,#N/A,FALSE,"PLDENV-RPT";#N/A,#N/A,FALSE,"#-bnch";#N/A,#N/A,FALSE,"#-sfo";#N/A,#N/A,FALSE,"#-sea";#N/A,#N/A,FALSE,"#-pdx";#N/A,#N/A,FALSE,"#-denv";#N/A,#N/A,FALSE,"FUND";#N/A,#N/A,FALSE,"ar-trial";#N/A,#N/A,FALSE,"adv-p";#N/A,#N/A,FALSE,"ac-report"}</definedName>
    <definedName name="BHJ" localSheetId="1" hidden="1">{#N/A,#N/A,FALSE,"C1";#N/A,#N/A,FALSE,"BS";#N/A,#N/A,FALSE,"PLALL-RPT";#N/A,#N/A,FALSE,"PLSFO-RPT";#N/A,#N/A,FALSE,"PLSEA-RPT";#N/A,#N/A,FALSE,"PLPDX-RPT";#N/A,#N/A,FALSE,"PLDENV-RPT";#N/A,#N/A,FALSE,"#-bnch";#N/A,#N/A,FALSE,"#-sfo";#N/A,#N/A,FALSE,"#-sea";#N/A,#N/A,FALSE,"#-pdx";#N/A,#N/A,FALSE,"#-denv";#N/A,#N/A,FALSE,"FUND";#N/A,#N/A,FALSE,"ar-trial";#N/A,#N/A,FALSE,"adv-p";#N/A,#N/A,FALSE,"ac-report"}</definedName>
    <definedName name="BHJ" hidden="1">{#N/A,#N/A,FALSE,"C1";#N/A,#N/A,FALSE,"BS";#N/A,#N/A,FALSE,"PLALL-RPT";#N/A,#N/A,FALSE,"PLSFO-RPT";#N/A,#N/A,FALSE,"PLSEA-RPT";#N/A,#N/A,FALSE,"PLPDX-RPT";#N/A,#N/A,FALSE,"PLDENV-RPT";#N/A,#N/A,FALSE,"#-bnch";#N/A,#N/A,FALSE,"#-sfo";#N/A,#N/A,FALSE,"#-sea";#N/A,#N/A,FALSE,"#-pdx";#N/A,#N/A,FALSE,"#-denv";#N/A,#N/A,FALSE,"FUND";#N/A,#N/A,FALSE,"ar-trial";#N/A,#N/A,FALSE,"adv-p";#N/A,#N/A,FALSE,"ac-report"}</definedName>
    <definedName name="BIS分類">[50]data!$AL$2:$AL$5</definedName>
    <definedName name="BLANK_HEIGHT" localSheetId="4">#REF!</definedName>
    <definedName name="BLANK_HEIGHT" localSheetId="5">#REF!</definedName>
    <definedName name="BLANK_HEIGHT" localSheetId="7">#REF!</definedName>
    <definedName name="BLANK_HEIGHT" localSheetId="10">#REF!</definedName>
    <definedName name="BLANK_HEIGHT" localSheetId="9">#REF!</definedName>
    <definedName name="BLANK_HEIGHT">#REF!</definedName>
    <definedName name="BLPH1" localSheetId="4" hidden="1">#REF!</definedName>
    <definedName name="BLPH1" localSheetId="5" hidden="1">#REF!</definedName>
    <definedName name="BLPH1" localSheetId="7" hidden="1">#REF!</definedName>
    <definedName name="BLPH1" localSheetId="10" hidden="1">#REF!</definedName>
    <definedName name="BLPH1" localSheetId="9" hidden="1">#REF!</definedName>
    <definedName name="BLPH1" hidden="1">#REF!</definedName>
    <definedName name="BM" localSheetId="4">#REF!</definedName>
    <definedName name="BM" localSheetId="5">#REF!</definedName>
    <definedName name="BM" localSheetId="7">#REF!</definedName>
    <definedName name="BM" localSheetId="10">#REF!</definedName>
    <definedName name="BM" localSheetId="9">#REF!</definedName>
    <definedName name="BM">#REF!</definedName>
    <definedName name="bonus">#REF!</definedName>
    <definedName name="BORDERS">#REF!</definedName>
    <definedName name="boring" localSheetId="4" hidden="1">{"Page1",#N/A,FALSE,"CompCo";"Page2",#N/A,FALSE,"CompCo"}</definedName>
    <definedName name="boring" localSheetId="5" hidden="1">{"Page1",#N/A,FALSE,"CompCo";"Page2",#N/A,FALSE,"CompCo"}</definedName>
    <definedName name="boring" localSheetId="7" hidden="1">{"Page1",#N/A,FALSE,"CompCo";"Page2",#N/A,FALSE,"CompCo"}</definedName>
    <definedName name="boring" localSheetId="10" hidden="1">{"Page1",#N/A,FALSE,"CompCo";"Page2",#N/A,FALSE,"CompCo"}</definedName>
    <definedName name="boring" localSheetId="12" hidden="1">{"Page1",#N/A,FALSE,"CompCo";"Page2",#N/A,FALSE,"CompCo"}</definedName>
    <definedName name="boring" localSheetId="9" hidden="1">{"Page1",#N/A,FALSE,"CompCo";"Page2",#N/A,FALSE,"CompCo"}</definedName>
    <definedName name="boring" localSheetId="1" hidden="1">{"Page1",#N/A,FALSE,"CompCo";"Page2",#N/A,FALSE,"CompCo"}</definedName>
    <definedName name="boring" hidden="1">{"Page1",#N/A,FALSE,"CompCo";"Page2",#N/A,FALSE,"CompCo"}</definedName>
    <definedName name="BorrSort">#REF!</definedName>
    <definedName name="BorrSumSort">#REF!</definedName>
    <definedName name="BottomRightCorner">#REF!</definedName>
    <definedName name="box">#REF!</definedName>
    <definedName name="Bpart0">#REF!</definedName>
    <definedName name="Bpart1">#REF!</definedName>
    <definedName name="Bpart1a">#REF!</definedName>
    <definedName name="Bpart2">#REF!</definedName>
    <definedName name="Bpart2a">#REF!</definedName>
    <definedName name="Bpart3">#REF!</definedName>
    <definedName name="Bpart3a">#REF!</definedName>
    <definedName name="Bpart4">#REF!</definedName>
    <definedName name="Bpart4a">#REF!</definedName>
    <definedName name="Bpart5">#REF!</definedName>
    <definedName name="Bpart5a">#REF!</definedName>
    <definedName name="Bpart6">#REF!</definedName>
    <definedName name="Bpart6a">#REF!</definedName>
    <definedName name="Bpart7">#REF!</definedName>
    <definedName name="Bpart7a">#REF!</definedName>
    <definedName name="Bparth1_1">#REF!</definedName>
    <definedName name="Bparth1_2">#REF!</definedName>
    <definedName name="Bparth2_1">#REF!</definedName>
    <definedName name="Bparth2_2">#REF!</definedName>
    <definedName name="Bparth3_1">#REF!</definedName>
    <definedName name="Bparth3_2">#REF!</definedName>
    <definedName name="BpartN0">#REF!</definedName>
    <definedName name="BpartN1">#REF!</definedName>
    <definedName name="BpartN1a">#REF!</definedName>
    <definedName name="BpartN1al">#REF!</definedName>
    <definedName name="BpartN2">#REF!</definedName>
    <definedName name="BpartN2a">#REF!</definedName>
    <definedName name="BpartN3">#REF!</definedName>
    <definedName name="BpartN3a">#REF!</definedName>
    <definedName name="BpartN4">#REF!</definedName>
    <definedName name="BpartN4a">#REF!</definedName>
    <definedName name="BQMAIN" localSheetId="8">[56]!BQMAIN</definedName>
    <definedName name="BQMAIN" localSheetId="4">[56]!BQMAIN</definedName>
    <definedName name="BQMAIN" localSheetId="7">[56]!BQMAIN</definedName>
    <definedName name="BQMAIN" localSheetId="6">[56]!BQMAIN</definedName>
    <definedName name="BQMAIN" localSheetId="10">[56]!BQMAIN</definedName>
    <definedName name="BQMAIN" localSheetId="11">[56]!BQMAIN</definedName>
    <definedName name="BQMAIN" localSheetId="12">[56]!BQMAIN</definedName>
    <definedName name="BQMAIN" localSheetId="3">[56]!BQMAIN</definedName>
    <definedName name="BQMAIN" localSheetId="9">[56]!BQMAIN</definedName>
    <definedName name="BQMAIN" localSheetId="2">[56]!BQMAIN</definedName>
    <definedName name="BQMAIN">[56]!BQMAIN</definedName>
    <definedName name="BS" localSheetId="4">#REF!</definedName>
    <definedName name="BS" localSheetId="5">#REF!</definedName>
    <definedName name="BS" localSheetId="7">#REF!</definedName>
    <definedName name="BS" localSheetId="10">#REF!</definedName>
    <definedName name="BS" localSheetId="9">#REF!</definedName>
    <definedName name="BS">#REF!</definedName>
    <definedName name="BS_AA" localSheetId="4">#REF!</definedName>
    <definedName name="BS_AA" localSheetId="5">#REF!</definedName>
    <definedName name="BS_AA" localSheetId="7">#REF!</definedName>
    <definedName name="BS_AA" localSheetId="10">#REF!</definedName>
    <definedName name="BS_AA" localSheetId="9">#REF!</definedName>
    <definedName name="BS_AA">#REF!</definedName>
    <definedName name="BS_AD" localSheetId="4">#REF!</definedName>
    <definedName name="BS_AD" localSheetId="5">#REF!</definedName>
    <definedName name="BS_AD" localSheetId="7">#REF!</definedName>
    <definedName name="BS_AD" localSheetId="10">#REF!</definedName>
    <definedName name="BS_AD" localSheetId="9">#REF!</definedName>
    <definedName name="BS_AD">#REF!</definedName>
    <definedName name="BS_AT">#REF!</definedName>
    <definedName name="BS_AT_OT">#REF!</definedName>
    <definedName name="BS_CA">#REF!</definedName>
    <definedName name="BS_CA_CS">#REF!</definedName>
    <definedName name="BS_CA_EC">#REF!</definedName>
    <definedName name="BS_CA_OD">#REF!</definedName>
    <definedName name="BS_CA_OT">#REF!</definedName>
    <definedName name="BS_CA_PP">#REF!</definedName>
    <definedName name="BS_CA_SK">#REF!</definedName>
    <definedName name="BS_CA_TD">#REF!</definedName>
    <definedName name="BS_CAP_ADD_LC">#REF!</definedName>
    <definedName name="BS_CAP_ADD_US">#REF!</definedName>
    <definedName name="BS_CASSETS_LC">#REF!</definedName>
    <definedName name="BS_CASSETS_US">#REF!</definedName>
    <definedName name="BS_CC">#REF!</definedName>
    <definedName name="BS_CC_CC">#REF!</definedName>
    <definedName name="BS_CC_FL">#REF!</definedName>
    <definedName name="BS_CC_OL">#REF!</definedName>
    <definedName name="BS_CL">#REF!</definedName>
    <definedName name="BS_CL_DD">#REF!</definedName>
    <definedName name="BS_CL_OC">#REF!</definedName>
    <definedName name="BS_CL_RD">#REF!</definedName>
    <definedName name="BS_CL_ST">#REF!</definedName>
    <definedName name="BS_CL_TC">#REF!</definedName>
    <definedName name="BS_CL_TD">#REF!</definedName>
    <definedName name="BS_COLUMN">#REF!</definedName>
    <definedName name="BS_CURLIA_LC">#REF!</definedName>
    <definedName name="BS_CURLIA_US">#REF!</definedName>
    <definedName name="BS_DEBT_LC">#REF!</definedName>
    <definedName name="BS_DEBT_US">#REF!</definedName>
    <definedName name="BS_DEPOSIT_LC">#REF!</definedName>
    <definedName name="BS_DEPOSIT_US">#REF!</definedName>
    <definedName name="BS_DEPR_LC">#REF!</definedName>
    <definedName name="BS_DEPR_US">#REF!</definedName>
    <definedName name="BS_DETAIL_LC">#REF!</definedName>
    <definedName name="BS_DETAIL_US">#REF!</definedName>
    <definedName name="BS_DIVIDEND_LC">#REF!</definedName>
    <definedName name="BS_DIVIDEND_US">#REF!</definedName>
    <definedName name="BS_DL">#REF!</definedName>
    <definedName name="BS_DL_LO">#REF!</definedName>
    <definedName name="BS_DL_LT">#REF!</definedName>
    <definedName name="BS_DL_OT">#REF!</definedName>
    <definedName name="BS_DL_PN">#REF!</definedName>
    <definedName name="BS_DL_PV">#REF!</definedName>
    <definedName name="BS_FA">#REF!</definedName>
    <definedName name="BS_FI_AS">#REF!</definedName>
    <definedName name="BS_FI_AT">#REF!</definedName>
    <definedName name="BS_FI_LT">#REF!</definedName>
    <definedName name="BS_GA">#REF!</definedName>
    <definedName name="BS_GD">#REF!</definedName>
    <definedName name="BS_GW_WO">#REF!</definedName>
    <definedName name="BS_HDR_LC">#REF!</definedName>
    <definedName name="BS_HDR_US">#REF!</definedName>
    <definedName name="BS_IT_FA">#REF!</definedName>
    <definedName name="BS_IT_GW">#REF!</definedName>
    <definedName name="BS_IT_OI">#REF!</definedName>
    <definedName name="BS_IT_PL">#REF!</definedName>
    <definedName name="BS_LC">#REF!</definedName>
    <definedName name="BS_LI">#REF!</definedName>
    <definedName name="BS_LI_OT">#REF!</definedName>
    <definedName name="BS_MI">#REF!</definedName>
    <definedName name="BS_MISCSE_LC">#REF!</definedName>
    <definedName name="BS_MISCSE_US">#REF!</definedName>
    <definedName name="BS_NA">#REF!</definedName>
    <definedName name="BS_NOTEREC_LC">#REF!</definedName>
    <definedName name="BS_NOTEREC_US">#REF!</definedName>
    <definedName name="BS_NPPE_LC">#REF!</definedName>
    <definedName name="BS_NPPE_US">#REF!</definedName>
    <definedName name="BS_OASSETS_LC">#REF!</definedName>
    <definedName name="BS_OASSETS_US">#REF!</definedName>
    <definedName name="BS_PPE_LC">#REF!</definedName>
    <definedName name="BS_PPE_US">#REF!</definedName>
    <definedName name="BS_RETEARN_LC">#REF!</definedName>
    <definedName name="BS_RETEARN_US">#REF!</definedName>
    <definedName name="BS_Rollforwards">#REF!</definedName>
    <definedName name="BS_SF">#REF!</definedName>
    <definedName name="BS_SF_MI">#REF!</definedName>
    <definedName name="BS_SF_OS">#REF!</definedName>
    <definedName name="BS_SF_PS">#REF!</definedName>
    <definedName name="BS_SF_RS">#REF!</definedName>
    <definedName name="BS_STOCKEQ_LC">#REF!</definedName>
    <definedName name="BS_STOCKEQ_US">#REF!</definedName>
    <definedName name="BS_TA_FA">#REF!</definedName>
    <definedName name="BS_TA_OT">#REF!</definedName>
    <definedName name="BS_TA_PE">#REF!</definedName>
    <definedName name="BS_TA_PTY">#REF!</definedName>
    <definedName name="BS_TCASSETS_LC">#REF!</definedName>
    <definedName name="BS_TCASSETS_US">#REF!</definedName>
    <definedName name="BS_TCLIA_LC">#REF!</definedName>
    <definedName name="BS_TCLIA_US">#REF!</definedName>
    <definedName name="BS_TL_SF_MI">#REF!</definedName>
    <definedName name="BS_TOTALLSE_LC">#REF!</definedName>
    <definedName name="BS_TOTALLSE_US">#REF!</definedName>
    <definedName name="BS_TOTASSETS_LC">#REF!</definedName>
    <definedName name="BS_TOTASSETS_US">#REF!</definedName>
    <definedName name="BS_TOTLIA_LC">#REF!</definedName>
    <definedName name="BS_TOTLIA_US">#REF!</definedName>
    <definedName name="BS_US">#REF!</definedName>
    <definedName name="BS_VAR_LC">#REF!</definedName>
    <definedName name="BS_VAR_US">#REF!</definedName>
    <definedName name="BSD_ASSETS_LC01">#REF!</definedName>
    <definedName name="BSD_ASSETS_LC02">#REF!</definedName>
    <definedName name="BSD_ASSETS_LC03">#REF!</definedName>
    <definedName name="BSD_ASSETS_LC04">#REF!</definedName>
    <definedName name="BSD_ASSETS_LC05">#REF!</definedName>
    <definedName name="BSD_ASSETS_LC06">#REF!</definedName>
    <definedName name="BSD_ASSETS_LC07">#REF!</definedName>
    <definedName name="BSD_ASSETS_LC08">#REF!</definedName>
    <definedName name="BSD_ASSETS_LC09">#REF!</definedName>
    <definedName name="BSD_ASSETS_LC10">#REF!</definedName>
    <definedName name="BSD_ASSETS_LC11">#REF!</definedName>
    <definedName name="BSD_ASSETS_LC12">#REF!</definedName>
    <definedName name="BSD_ASSETS_US01">#REF!</definedName>
    <definedName name="BSD_ASSETS_US02">#REF!</definedName>
    <definedName name="BSD_ASSETS_US03">#REF!</definedName>
    <definedName name="BSD_ASSETS_US04">#REF!</definedName>
    <definedName name="BSD_ASSETS_US05">#REF!</definedName>
    <definedName name="BSD_ASSETS_US06">#REF!</definedName>
    <definedName name="BSD_ASSETS_US07">#REF!</definedName>
    <definedName name="BSD_ASSETS_US08">#REF!</definedName>
    <definedName name="BSD_ASSETS_US09">#REF!</definedName>
    <definedName name="BSD_ASSETS_US10">#REF!</definedName>
    <definedName name="BSD_ASSETS_US11">#REF!</definedName>
    <definedName name="BSD_ASSETS_US12">#REF!</definedName>
    <definedName name="BSD_LSE_LC01">#REF!</definedName>
    <definedName name="BSD_LSE_LC02">#REF!</definedName>
    <definedName name="BSD_LSE_LC03">#REF!</definedName>
    <definedName name="BSD_LSE_LC04">#REF!</definedName>
    <definedName name="BSD_LSE_LC05">#REF!</definedName>
    <definedName name="BSD_LSE_LC06">#REF!</definedName>
    <definedName name="BSD_LSE_LC07">#REF!</definedName>
    <definedName name="BSD_LSE_LC08">#REF!</definedName>
    <definedName name="BSD_LSE_LC09">#REF!</definedName>
    <definedName name="BSD_LSE_LC10">#REF!</definedName>
    <definedName name="BSD_LSE_LC11">#REF!</definedName>
    <definedName name="BSD_LSE_LC12">#REF!</definedName>
    <definedName name="BSD_LSE_US01">#REF!</definedName>
    <definedName name="BSD_LSE_US02">#REF!</definedName>
    <definedName name="BSD_LSE_US03">#REF!</definedName>
    <definedName name="BSD_LSE_US04">#REF!</definedName>
    <definedName name="BSD_LSE_US05">#REF!</definedName>
    <definedName name="BSD_LSE_US06">#REF!</definedName>
    <definedName name="BSD_LSE_US07">#REF!</definedName>
    <definedName name="BSD_LSE_US08">#REF!</definedName>
    <definedName name="BSD_LSE_US09">#REF!</definedName>
    <definedName name="BSD_LSE_US10">#REF!</definedName>
    <definedName name="BSD_LSE_US11">#REF!</definedName>
    <definedName name="BSD_LSE_US12">#REF!</definedName>
    <definedName name="BSH">#REF!</definedName>
    <definedName name="BSH_Primary">#REF!</definedName>
    <definedName name="BS勘定科目">[57]勘定科目対応表!$A$2:$A$22</definedName>
    <definedName name="BS注記1" localSheetId="4">BS!BS注記1</definedName>
    <definedName name="BS注記1" localSheetId="5">Capex!BS注記1</definedName>
    <definedName name="BS注記1" localSheetId="7">Card!BS注記1</definedName>
    <definedName name="BS注記1" localSheetId="10">Insurance!BS注記1</definedName>
    <definedName name="BS注記1" localSheetId="12">'Other KPIs'!BS注記1</definedName>
    <definedName name="BS注記1" localSheetId="9">Securities!BS注記1</definedName>
    <definedName name="BS注記1" localSheetId="1">'目次 Index'!BS注記1</definedName>
    <definedName name="BS注記1">[0]!BS注記1</definedName>
    <definedName name="BS注記2" localSheetId="4">BS!BS注記2</definedName>
    <definedName name="BS注記2" localSheetId="5">Capex!BS注記2</definedName>
    <definedName name="BS注記2" localSheetId="7">Card!BS注記2</definedName>
    <definedName name="BS注記2" localSheetId="10">Insurance!BS注記2</definedName>
    <definedName name="BS注記2" localSheetId="12">'Other KPIs'!BS注記2</definedName>
    <definedName name="BS注記2" localSheetId="9">Securities!BS注記2</definedName>
    <definedName name="BS注記2" localSheetId="1">'目次 Index'!BS注記2</definedName>
    <definedName name="BS注記2">[0]!BS注記2</definedName>
    <definedName name="BTYPE" localSheetId="4">[29]通知書!#REF!</definedName>
    <definedName name="BTYPE" localSheetId="5">[29]通知書!#REF!</definedName>
    <definedName name="BTYPE" localSheetId="7">[29]通知書!#REF!</definedName>
    <definedName name="BTYPE" localSheetId="10">[29]通知書!#REF!</definedName>
    <definedName name="BTYPE" localSheetId="12">[29]通知書!#REF!</definedName>
    <definedName name="BTYPE" localSheetId="9">[29]通知書!#REF!</definedName>
    <definedName name="BTYPE">[29]通知書!#REF!</definedName>
    <definedName name="BU" localSheetId="4">#REF!</definedName>
    <definedName name="BU" localSheetId="5">#REF!</definedName>
    <definedName name="BU" localSheetId="7">#REF!</definedName>
    <definedName name="BU" localSheetId="10">#REF!</definedName>
    <definedName name="BU" localSheetId="12">#REF!</definedName>
    <definedName name="BU" localSheetId="9">#REF!</definedName>
    <definedName name="BU">#REF!</definedName>
    <definedName name="BU_Name" localSheetId="4">#REF!</definedName>
    <definedName name="BU_Name" localSheetId="5">#REF!</definedName>
    <definedName name="BU_Name" localSheetId="7">#REF!</definedName>
    <definedName name="BU_Name" localSheetId="10">#REF!</definedName>
    <definedName name="BU_Name" localSheetId="9">#REF!</definedName>
    <definedName name="BU_Name">#REF!</definedName>
    <definedName name="BUCode" localSheetId="5">#REF!</definedName>
    <definedName name="BUCode" localSheetId="7">#REF!</definedName>
    <definedName name="BUCode" localSheetId="10">#REF!</definedName>
    <definedName name="BUCode" localSheetId="9">#REF!</definedName>
    <definedName name="BUCode">#REF!</definedName>
    <definedName name="Bud.05" localSheetId="5">'[58]Statement of expenses'!#REF!</definedName>
    <definedName name="Bud.05" localSheetId="7">'[58]Statement of expenses'!#REF!</definedName>
    <definedName name="Bud.05" localSheetId="10">'[58]Statement of expenses'!#REF!</definedName>
    <definedName name="Bud.05" localSheetId="9">'[58]Statement of expenses'!#REF!</definedName>
    <definedName name="Bud.05">'[58]Statement of expenses'!#REF!</definedName>
    <definedName name="Bud.06" localSheetId="5">'[58]Statement of expenses'!#REF!</definedName>
    <definedName name="Bud.06" localSheetId="7">'[58]Statement of expenses'!#REF!</definedName>
    <definedName name="Bud.06" localSheetId="10">'[58]Statement of expenses'!#REF!</definedName>
    <definedName name="Bud.06" localSheetId="9">'[58]Statement of expenses'!#REF!</definedName>
    <definedName name="Bud.06">'[58]Statement of expenses'!#REF!</definedName>
    <definedName name="budget.salary" localSheetId="4">#REF!</definedName>
    <definedName name="budget.salary" localSheetId="5">#REF!</definedName>
    <definedName name="budget.salary" localSheetId="7">#REF!</definedName>
    <definedName name="budget.salary" localSheetId="10">#REF!</definedName>
    <definedName name="budget.salary" localSheetId="9">#REF!</definedName>
    <definedName name="budget.salary">#REF!</definedName>
    <definedName name="Budget_LT" localSheetId="4">#REF!</definedName>
    <definedName name="Budget_LT" localSheetId="5">#REF!</definedName>
    <definedName name="Budget_LT" localSheetId="7">#REF!</definedName>
    <definedName name="Budget_LT" localSheetId="10">#REF!</definedName>
    <definedName name="Budget_LT" localSheetId="9">#REF!</definedName>
    <definedName name="Budget_LT">#REF!</definedName>
    <definedName name="Budget2007" localSheetId="4">#REF!</definedName>
    <definedName name="Budget2007" localSheetId="5">#REF!</definedName>
    <definedName name="Budget2007" localSheetId="7">#REF!</definedName>
    <definedName name="Budget2007" localSheetId="10">#REF!</definedName>
    <definedName name="Budget2007" localSheetId="9">#REF!</definedName>
    <definedName name="Budget2007">#REF!</definedName>
    <definedName name="BudgetDepts">#REF!</definedName>
    <definedName name="Building">[38]Tenants!$L$14:$L$78</definedName>
    <definedName name="BUName" localSheetId="4">#REF!</definedName>
    <definedName name="BUName" localSheetId="5">#REF!</definedName>
    <definedName name="BUName" localSheetId="7">#REF!</definedName>
    <definedName name="BUName" localSheetId="10">#REF!</definedName>
    <definedName name="BUName" localSheetId="9">#REF!</definedName>
    <definedName name="BUName">#REF!</definedName>
    <definedName name="BusDev">'[34]Retail-Bus Dev'!$A$8:$N$118</definedName>
    <definedName name="Business_Development" localSheetId="4">#REF!</definedName>
    <definedName name="Business_Development" localSheetId="5">#REF!</definedName>
    <definedName name="Business_Development" localSheetId="7">#REF!</definedName>
    <definedName name="Business_Development" localSheetId="10">#REF!</definedName>
    <definedName name="Business_Development" localSheetId="9">#REF!</definedName>
    <definedName name="Business_Development">#REF!</definedName>
    <definedName name="Button_1">"件数_Sheet3_List"</definedName>
    <definedName name="BuyMusic_Acct_Bal">'[36]Dec-07 TB'!$L$334:$M$390</definedName>
    <definedName name="BuyMusic_mar_bal">'[36]Dec-06 TB'!$L$335:$M$398</definedName>
    <definedName name="BXST">[59]FED!#REF!</definedName>
    <definedName name="CA_Amount1">'[60]INPUT-CA'!#REF!</definedName>
    <definedName name="CA_Amount2">'[60]INPUT-CA'!#REF!</definedName>
    <definedName name="cafe">[34]Procurement!$A$264:$O$381</definedName>
    <definedName name="Call_Center_Technologies" localSheetId="4">#REF!</definedName>
    <definedName name="Call_Center_Technologies" localSheetId="5">#REF!</definedName>
    <definedName name="Call_Center_Technologies" localSheetId="7">#REF!</definedName>
    <definedName name="Call_Center_Technologies" localSheetId="10">#REF!</definedName>
    <definedName name="Call_Center_Technologies" localSheetId="9">#REF!</definedName>
    <definedName name="Call_Center_Technologies">#REF!</definedName>
    <definedName name="CallCenterTech" localSheetId="4">#REF!</definedName>
    <definedName name="CallCenterTech" localSheetId="5">#REF!</definedName>
    <definedName name="CallCenterTech" localSheetId="7">#REF!</definedName>
    <definedName name="CallCenterTech" localSheetId="10">#REF!</definedName>
    <definedName name="CallCenterTech" localSheetId="9">#REF!</definedName>
    <definedName name="CallCenterTech">#REF!</definedName>
    <definedName name="CallCntrDec" localSheetId="4">#REF!</definedName>
    <definedName name="CallCntrDec" localSheetId="5">#REF!</definedName>
    <definedName name="CallCntrDec" localSheetId="7">#REF!</definedName>
    <definedName name="CallCntrDec" localSheetId="10">#REF!</definedName>
    <definedName name="CallCntrDec" localSheetId="9">#REF!</definedName>
    <definedName name="CallCntrDec">#REF!</definedName>
    <definedName name="CallCntrRS">#REF!</definedName>
    <definedName name="calldate">#REF!</definedName>
    <definedName name="calldateCWII">[61]Sensitivities!$L$12</definedName>
    <definedName name="CALLDATESPENS" localSheetId="4">#REF!</definedName>
    <definedName name="CALLDATESPENS" localSheetId="5">#REF!</definedName>
    <definedName name="CALLDATESPENS" localSheetId="7">#REF!</definedName>
    <definedName name="CALLDATESPENS" localSheetId="10">#REF!</definedName>
    <definedName name="CALLDATESPENS" localSheetId="9">#REF!</definedName>
    <definedName name="CALLDATESPENS">#REF!</definedName>
    <definedName name="CAP_RATE_NB_ANALYSIS" localSheetId="4">[39]Pricing!#REF!</definedName>
    <definedName name="CAP_RATE_NB_ANALYSIS" localSheetId="5">[39]Pricing!#REF!</definedName>
    <definedName name="CAP_RATE_NB_ANALYSIS" localSheetId="7">[39]Pricing!#REF!</definedName>
    <definedName name="CAP_RATE_NB_ANALYSIS" localSheetId="10">[39]Pricing!#REF!</definedName>
    <definedName name="CAP_RATE_NB_ANALYSIS" localSheetId="9">[39]Pricing!#REF!</definedName>
    <definedName name="CAP_RATE_NB_ANALYSIS">[39]Pricing!#REF!</definedName>
    <definedName name="CAP_YEAR" localSheetId="4">[39]Pricing!#REF!</definedName>
    <definedName name="CAP_YEAR" localSheetId="7">[39]Pricing!#REF!</definedName>
    <definedName name="CAP_YEAR" localSheetId="10">[39]Pricing!#REF!</definedName>
    <definedName name="CAP_YEAR" localSheetId="9">[39]Pricing!#REF!</definedName>
    <definedName name="CAP_YEAR">[39]Pricing!#REF!</definedName>
    <definedName name="CapEx" localSheetId="4">[39]Pricing!#REF!</definedName>
    <definedName name="CapEx">[39]Pricing!#REF!</definedName>
    <definedName name="CapExTop">[54]CapEx!$A$1:$CD$56</definedName>
    <definedName name="CapTable" localSheetId="4">#REF!</definedName>
    <definedName name="CapTable" localSheetId="5">#REF!</definedName>
    <definedName name="CapTable" localSheetId="7">#REF!</definedName>
    <definedName name="CapTable" localSheetId="10">#REF!</definedName>
    <definedName name="CapTable" localSheetId="9">#REF!</definedName>
    <definedName name="CapTable">#REF!</definedName>
    <definedName name="Carlyle" localSheetId="4">[38]Tenants!#REF!</definedName>
    <definedName name="Carlyle" localSheetId="5">[38]Tenants!#REF!</definedName>
    <definedName name="Carlyle" localSheetId="7">[38]Tenants!#REF!</definedName>
    <definedName name="Carlyle" localSheetId="9">[38]Tenants!#REF!</definedName>
    <definedName name="Carlyle">[38]Tenants!#REF!</definedName>
    <definedName name="CASE" localSheetId="7">'[40]Strategy 1'!#REF!</definedName>
    <definedName name="CASE" localSheetId="9">'[40]Strategy 1'!#REF!</definedName>
    <definedName name="CASE">'[40]Strategy 1'!#REF!</definedName>
    <definedName name="CASE_INPUTS" localSheetId="4">#REF!</definedName>
    <definedName name="CASE_INPUTS" localSheetId="5">#REF!</definedName>
    <definedName name="CASE_INPUTS" localSheetId="7">#REF!</definedName>
    <definedName name="CASE_INPUTS" localSheetId="10">#REF!</definedName>
    <definedName name="CASE_INPUTS" localSheetId="9">#REF!</definedName>
    <definedName name="CASE_INPUTS">#REF!</definedName>
    <definedName name="case_num">1</definedName>
    <definedName name="CASE_NUMBER" localSheetId="4">[31]Link!#REF!</definedName>
    <definedName name="CASE_NUMBER" localSheetId="5">[31]Link!#REF!</definedName>
    <definedName name="CASE_NUMBER" localSheetId="7">[31]Link!#REF!</definedName>
    <definedName name="CASE_NUMBER" localSheetId="9">[31]Link!#REF!</definedName>
    <definedName name="CASE_NUMBER">[31]Link!#REF!</definedName>
    <definedName name="CASHFLOW" localSheetId="4">#REF!</definedName>
    <definedName name="CASHFLOW" localSheetId="5">#REF!</definedName>
    <definedName name="CASHFLOW" localSheetId="7">#REF!</definedName>
    <definedName name="CASHFLOW" localSheetId="10">#REF!</definedName>
    <definedName name="CASHFLOW" localSheetId="9">#REF!</definedName>
    <definedName name="CASHFLOW">#REF!</definedName>
    <definedName name="CATEGORY" localSheetId="4">#REF!</definedName>
    <definedName name="CATEGORY" localSheetId="5">#REF!</definedName>
    <definedName name="CATEGORY" localSheetId="7">#REF!</definedName>
    <definedName name="CATEGORY" localSheetId="10">#REF!</definedName>
    <definedName name="CATEGORY" localSheetId="9">#REF!</definedName>
    <definedName name="CATEGORY">#REF!</definedName>
    <definedName name="CBWorkbookPriority" hidden="1">-1131653506</definedName>
    <definedName name="cc" localSheetId="4" hidden="1">{"'Sheet2'!$C$3:$AL$35"}</definedName>
    <definedName name="cc" localSheetId="5" hidden="1">{"'Sheet2'!$C$3:$AL$35"}</definedName>
    <definedName name="cc" localSheetId="7" hidden="1">{"'Sheet2'!$C$3:$AL$35"}</definedName>
    <definedName name="cc" localSheetId="10" hidden="1">{"'Sheet2'!$C$3:$AL$35"}</definedName>
    <definedName name="cc" localSheetId="12" hidden="1">{"'Sheet2'!$C$3:$AL$35"}</definedName>
    <definedName name="cc" localSheetId="9" hidden="1">{"'Sheet2'!$C$3:$AL$35"}</definedName>
    <definedName name="cc" localSheetId="1" hidden="1">{"'Sheet2'!$C$3:$AL$35"}</definedName>
    <definedName name="cc" hidden="1">{"'Sheet2'!$C$3:$AL$35"}</definedName>
    <definedName name="ccc" localSheetId="4" hidden="1">{"'Sheet2'!$C$3:$AL$35"}</definedName>
    <definedName name="ccc" localSheetId="5" hidden="1">{"'Sheet2'!$C$3:$AL$35"}</definedName>
    <definedName name="ccc" localSheetId="7" hidden="1">{"'Sheet2'!$C$3:$AL$35"}</definedName>
    <definedName name="ccc" localSheetId="10" hidden="1">{"'Sheet2'!$C$3:$AL$35"}</definedName>
    <definedName name="ccc" localSheetId="12" hidden="1">{"'Sheet2'!$C$3:$AL$35"}</definedName>
    <definedName name="ccc" localSheetId="9" hidden="1">{"'Sheet2'!$C$3:$AL$35"}</definedName>
    <definedName name="ccc" localSheetId="1" hidden="1">{"'Sheet2'!$C$3:$AL$35"}</definedName>
    <definedName name="ccc" hidden="1">{"'Sheet2'!$C$3:$AL$35"}</definedName>
    <definedName name="ｃｃｄ" localSheetId="4">BS!ｃｃｄ</definedName>
    <definedName name="ｃｃｄ" localSheetId="5">Capex!ｃｃｄ</definedName>
    <definedName name="ｃｃｄ" localSheetId="7">Card!ｃｃｄ</definedName>
    <definedName name="ｃｃｄ" localSheetId="10">Insurance!ｃｃｄ</definedName>
    <definedName name="ｃｃｄ" localSheetId="12">'Other KPIs'!ｃｃｄ</definedName>
    <definedName name="ｃｃｄ" localSheetId="9">Securities!ｃｃｄ</definedName>
    <definedName name="ｃｃｄ" localSheetId="1">'目次 Index'!ｃｃｄ</definedName>
    <definedName name="ｃｃｄ">[0]!ｃｃｄ</definedName>
    <definedName name="Ccy" localSheetId="4">#REF!</definedName>
    <definedName name="Ccy" localSheetId="5">#REF!</definedName>
    <definedName name="Ccy" localSheetId="7">#REF!</definedName>
    <definedName name="Ccy" localSheetId="10">#REF!</definedName>
    <definedName name="Ccy" localSheetId="12">#REF!</definedName>
    <definedName name="Ccy" localSheetId="9">#REF!</definedName>
    <definedName name="Ccy">#REF!</definedName>
    <definedName name="Cdate" localSheetId="4">#REF!</definedName>
    <definedName name="Cdate" localSheetId="5">#REF!</definedName>
    <definedName name="Cdate" localSheetId="7">#REF!</definedName>
    <definedName name="Cdate" localSheetId="10">#REF!</definedName>
    <definedName name="Cdate" localSheetId="9">#REF!</definedName>
    <definedName name="Cdate">#REF!</definedName>
    <definedName name="CellName" localSheetId="5">#REF!</definedName>
    <definedName name="CellName" localSheetId="7">#REF!</definedName>
    <definedName name="CellName" localSheetId="10">#REF!</definedName>
    <definedName name="CellName" localSheetId="9">#REF!</definedName>
    <definedName name="CellName">#REF!</definedName>
    <definedName name="CellName1">#REF!</definedName>
    <definedName name="CellName10">#REF!</definedName>
    <definedName name="CellName11">#REF!</definedName>
    <definedName name="CellName12">#REF!</definedName>
    <definedName name="CellName13">#REF!</definedName>
    <definedName name="CellName14">#REF!</definedName>
    <definedName name="CellName15">#REF!</definedName>
    <definedName name="CellName2">#REF!</definedName>
    <definedName name="CellName3">#REF!</definedName>
    <definedName name="CellName4">#REF!</definedName>
    <definedName name="CellName5">#REF!</definedName>
    <definedName name="CellName6">#REF!</definedName>
    <definedName name="CellName7">#REF!</definedName>
    <definedName name="CellName8">#REF!</definedName>
    <definedName name="CellName9">#REF!</definedName>
    <definedName name="Central">'[34]Retail-Central Can'!$A$1:$O$118</definedName>
    <definedName name="CF" localSheetId="4">#REF!</definedName>
    <definedName name="CF" localSheetId="5">#REF!</definedName>
    <definedName name="CF" localSheetId="7">#REF!</definedName>
    <definedName name="CF" localSheetId="10">#REF!</definedName>
    <definedName name="CF" localSheetId="9">#REF!</definedName>
    <definedName name="CF">#REF!</definedName>
    <definedName name="CF_AD_RD" localSheetId="4">#REF!</definedName>
    <definedName name="CF_AD_RD" localSheetId="5">#REF!</definedName>
    <definedName name="CF_AD_RD" localSheetId="7">#REF!</definedName>
    <definedName name="CF_AD_RD" localSheetId="10">#REF!</definedName>
    <definedName name="CF_AD_RD" localSheetId="9">#REF!</definedName>
    <definedName name="CF_AD_RD">#REF!</definedName>
    <definedName name="CF_AS_AQ" localSheetId="4">#REF!</definedName>
    <definedName name="CF_AS_AQ" localSheetId="5">#REF!</definedName>
    <definedName name="CF_AS_AQ" localSheetId="7">#REF!</definedName>
    <definedName name="CF_AS_AQ" localSheetId="10">#REF!</definedName>
    <definedName name="CF_AS_AQ" localSheetId="9">#REF!</definedName>
    <definedName name="CF_AS_AQ">#REF!</definedName>
    <definedName name="CF_AS_DV">#REF!</definedName>
    <definedName name="CF_AS_NT">#REF!</definedName>
    <definedName name="CF_CE">#REF!</definedName>
    <definedName name="CF_CE_MT">#REF!</definedName>
    <definedName name="CF_CF">#REF!</definedName>
    <definedName name="CF_CF_NO">#REF!</definedName>
    <definedName name="CF_CFPS_HS">#REF!</definedName>
    <definedName name="CF_DI_MN">#REF!</definedName>
    <definedName name="CF_DI_PD">#REF!</definedName>
    <definedName name="CF_EQ_NT">#REF!</definedName>
    <definedName name="CF_FA_DV">#REF!</definedName>
    <definedName name="CF_File">[39]Pricing!#REF!</definedName>
    <definedName name="CF_HS" localSheetId="4">#REF!</definedName>
    <definedName name="CF_HS" localSheetId="5">#REF!</definedName>
    <definedName name="CF_HS" localSheetId="7">#REF!</definedName>
    <definedName name="CF_HS" localSheetId="10">#REF!</definedName>
    <definedName name="CF_HS" localSheetId="9">#REF!</definedName>
    <definedName name="CF_HS">#REF!</definedName>
    <definedName name="CF_IC" localSheetId="4">#REF!</definedName>
    <definedName name="CF_IC" localSheetId="5">#REF!</definedName>
    <definedName name="CF_IC" localSheetId="7">#REF!</definedName>
    <definedName name="CF_IC" localSheetId="10">#REF!</definedName>
    <definedName name="CF_IC" localSheetId="9">#REF!</definedName>
    <definedName name="CF_IC">#REF!</definedName>
    <definedName name="CF_IN_PD" localSheetId="4">#REF!</definedName>
    <definedName name="CF_IN_PD" localSheetId="5">#REF!</definedName>
    <definedName name="CF_IN_PD" localSheetId="7">#REF!</definedName>
    <definedName name="CF_IN_PD" localSheetId="10">#REF!</definedName>
    <definedName name="CF_IN_PD" localSheetId="9">#REF!</definedName>
    <definedName name="CF_IN_PD">#REF!</definedName>
    <definedName name="CF_IN_RD">#REF!</definedName>
    <definedName name="CF_IV">#REF!</definedName>
    <definedName name="CF_IV_CF">#REF!</definedName>
    <definedName name="CF_IV_OT">#REF!</definedName>
    <definedName name="CF_NC_CH">#REF!</definedName>
    <definedName name="CF_NC_CL">#REF!</definedName>
    <definedName name="CF_NC_OP">#REF!</definedName>
    <definedName name="CF_NDE">#REF!</definedName>
    <definedName name="CF_NT">#REF!</definedName>
    <definedName name="CF_OP">#REF!</definedName>
    <definedName name="CF_OP_GR">#REF!</definedName>
    <definedName name="CF_PR_OT">#REF!</definedName>
    <definedName name="CF_PR_SP">#REF!</definedName>
    <definedName name="CF_SB_AQ">#REF!</definedName>
    <definedName name="CF_SB_DV">#REF!</definedName>
    <definedName name="CF_SB_NT">#REF!</definedName>
    <definedName name="CF_SH_IS">#REF!</definedName>
    <definedName name="CF_SH_PU">#REF!</definedName>
    <definedName name="CF_TN_PD">#REF!</definedName>
    <definedName name="CF_TR">#REF!</definedName>
    <definedName name="CF_TR_OT">#REF!</definedName>
    <definedName name="CF_WC_CH">#REF!</definedName>
    <definedName name="Change">#REF!</definedName>
    <definedName name="Channel">#REF!</definedName>
    <definedName name="CHARTOFACCOUNTSID1">[33]CRITERIA1!$B$3</definedName>
    <definedName name="ChartsAssumpt" localSheetId="4">#REF!</definedName>
    <definedName name="ChartsAssumpt" localSheetId="5">#REF!</definedName>
    <definedName name="ChartsAssumpt" localSheetId="7">#REF!</definedName>
    <definedName name="ChartsAssumpt" localSheetId="10">#REF!</definedName>
    <definedName name="ChartsAssumpt" localSheetId="9">#REF!</definedName>
    <definedName name="ChartsAssumpt">#REF!</definedName>
    <definedName name="Chatou" localSheetId="4">[38]Tenants!#REF!</definedName>
    <definedName name="Chatou" localSheetId="5">[38]Tenants!#REF!</definedName>
    <definedName name="Chatou" localSheetId="7">[38]Tenants!#REF!</definedName>
    <definedName name="Chatou" localSheetId="10">[38]Tenants!#REF!</definedName>
    <definedName name="Chatou" localSheetId="9">[38]Tenants!#REF!</definedName>
    <definedName name="Chatou">[38]Tenants!#REF!</definedName>
    <definedName name="Chatou_loan" localSheetId="5">[38]Tenants!#REF!</definedName>
    <definedName name="Chatou_loan" localSheetId="7">[38]Tenants!#REF!</definedName>
    <definedName name="Chatou_loan" localSheetId="10">[38]Tenants!#REF!</definedName>
    <definedName name="Chatou_loan" localSheetId="9">[38]Tenants!#REF!</definedName>
    <definedName name="Chatou_loan">[38]Tenants!#REF!</definedName>
    <definedName name="check" localSheetId="4">#REF!</definedName>
    <definedName name="check" localSheetId="5">#REF!</definedName>
    <definedName name="check" localSheetId="7">#REF!</definedName>
    <definedName name="check" localSheetId="10">#REF!</definedName>
    <definedName name="check" localSheetId="9">#REF!</definedName>
    <definedName name="check">#REF!</definedName>
    <definedName name="Check_1" localSheetId="4">[39]Pricing!#REF!</definedName>
    <definedName name="Check_1" localSheetId="5">[39]Pricing!#REF!</definedName>
    <definedName name="Check_1" localSheetId="7">[39]Pricing!#REF!</definedName>
    <definedName name="Check_1" localSheetId="10">[39]Pricing!#REF!</definedName>
    <definedName name="Check_1" localSheetId="9">[39]Pricing!#REF!</definedName>
    <definedName name="Check_1">[39]Pricing!#REF!</definedName>
    <definedName name="Check_2" localSheetId="5">[39]Pricing!#REF!</definedName>
    <definedName name="Check_2" localSheetId="7">[39]Pricing!#REF!</definedName>
    <definedName name="Check_2" localSheetId="10">[39]Pricing!#REF!</definedName>
    <definedName name="Check_2" localSheetId="9">[39]Pricing!#REF!</definedName>
    <definedName name="Check_2">[39]Pricing!#REF!</definedName>
    <definedName name="Check_3" localSheetId="5">[39]Pricing!#REF!</definedName>
    <definedName name="Check_3">[39]Pricing!#REF!</definedName>
    <definedName name="Check_balance" localSheetId="4">#REF!</definedName>
    <definedName name="Check_balance" localSheetId="5">#REF!</definedName>
    <definedName name="Check_balance" localSheetId="7">#REF!</definedName>
    <definedName name="Check_balance" localSheetId="10">#REF!</definedName>
    <definedName name="Check_balance" localSheetId="9">#REF!</definedName>
    <definedName name="Check_balance">#REF!</definedName>
    <definedName name="Check_commonstock" localSheetId="4">#REF!</definedName>
    <definedName name="Check_commonstock" localSheetId="5">#REF!</definedName>
    <definedName name="Check_commonstock" localSheetId="7">#REF!</definedName>
    <definedName name="Check_commonstock" localSheetId="10">#REF!</definedName>
    <definedName name="Check_commonstock" localSheetId="9">#REF!</definedName>
    <definedName name="Check_commonstock">#REF!</definedName>
    <definedName name="Check_legalreserve" localSheetId="4">[62]FORM01!#REF!</definedName>
    <definedName name="Check_legalreserve" localSheetId="5">[62]FORM01!#REF!</definedName>
    <definedName name="Check_legalreserve" localSheetId="7">[62]FORM01!#REF!</definedName>
    <definedName name="Check_legalreserve" localSheetId="10">[62]FORM01!#REF!</definedName>
    <definedName name="Check_legalreserve" localSheetId="9">[62]FORM01!#REF!</definedName>
    <definedName name="Check_legalreserve">[62]FORM01!#REF!</definedName>
    <definedName name="Check_netincome" localSheetId="4">#REF!</definedName>
    <definedName name="Check_netincome" localSheetId="5">#REF!</definedName>
    <definedName name="Check_netincome" localSheetId="7">#REF!</definedName>
    <definedName name="Check_netincome" localSheetId="10">#REF!</definedName>
    <definedName name="Check_netincome" localSheetId="9">#REF!</definedName>
    <definedName name="Check_netincome">#REF!</definedName>
    <definedName name="Check_paidcapital" localSheetId="4">#REF!</definedName>
    <definedName name="Check_paidcapital" localSheetId="5">#REF!</definedName>
    <definedName name="Check_paidcapital" localSheetId="7">#REF!</definedName>
    <definedName name="Check_paidcapital" localSheetId="10">#REF!</definedName>
    <definedName name="Check_paidcapital" localSheetId="9">#REF!</definedName>
    <definedName name="Check_paidcapital">#REF!</definedName>
    <definedName name="Check_retained" localSheetId="4">#REF!</definedName>
    <definedName name="Check_retained" localSheetId="5">#REF!</definedName>
    <definedName name="Check_retained" localSheetId="7">#REF!</definedName>
    <definedName name="Check_retained" localSheetId="10">#REF!</definedName>
    <definedName name="Check_retained" localSheetId="9">#REF!</definedName>
    <definedName name="Check_retained">#REF!</definedName>
    <definedName name="Check_totalequity">#REF!</definedName>
    <definedName name="CHF">[63]ﾛﾝﾄﾞﾝ!$X$5</definedName>
    <definedName name="CHIGIN_DATA_FLG" localSheetId="4">#REF!</definedName>
    <definedName name="CHIGIN_DATA_FLG" localSheetId="5">#REF!</definedName>
    <definedName name="CHIGIN_DATA_FLG" localSheetId="7">#REF!</definedName>
    <definedName name="CHIGIN_DATA_FLG" localSheetId="10">#REF!</definedName>
    <definedName name="CHIGIN_DATA_FLG" localSheetId="9">#REF!</definedName>
    <definedName name="CHIGIN_DATA_FLG">#REF!</definedName>
    <definedName name="chk_Cost" localSheetId="4">#REF!</definedName>
    <definedName name="chk_Cost" localSheetId="5">#REF!</definedName>
    <definedName name="chk_Cost" localSheetId="7">#REF!</definedName>
    <definedName name="chk_Cost" localSheetId="10">#REF!</definedName>
    <definedName name="chk_Cost" localSheetId="9">#REF!</definedName>
    <definedName name="chk_Cost">#REF!</definedName>
    <definedName name="chk_GudeLine">[51]GuideLine!$Z$96</definedName>
    <definedName name="chk_Intco" localSheetId="4">#REF!</definedName>
    <definedName name="chk_Intco" localSheetId="5">#REF!</definedName>
    <definedName name="chk_Intco" localSheetId="7">#REF!</definedName>
    <definedName name="chk_Intco" localSheetId="10">#REF!</definedName>
    <definedName name="chk_Intco" localSheetId="9">#REF!</definedName>
    <definedName name="chk_Intco">#REF!</definedName>
    <definedName name="chk_Sales" localSheetId="4">#REF!</definedName>
    <definedName name="chk_Sales" localSheetId="5">#REF!</definedName>
    <definedName name="chk_Sales" localSheetId="7">#REF!</definedName>
    <definedName name="chk_Sales" localSheetId="10">#REF!</definedName>
    <definedName name="chk_Sales" localSheetId="9">#REF!</definedName>
    <definedName name="chk_Sales">#REF!</definedName>
    <definedName name="CIQWBGuid" hidden="1">"４．【別紙３】調査票.xls"</definedName>
    <definedName name="Circ">[31]Link!#REF!</definedName>
    <definedName name="Civilité">[64]Paramètres!$F$2:$F$4</definedName>
    <definedName name="ck" localSheetId="4" hidden="1">{#N/A,#N/A,FALSE,"SFO";#N/A,#N/A,FALSE,"SEA";#N/A,#N/A,FALSE,"PDX"}</definedName>
    <definedName name="ck" localSheetId="5" hidden="1">{#N/A,#N/A,FALSE,"SFO";#N/A,#N/A,FALSE,"SEA";#N/A,#N/A,FALSE,"PDX"}</definedName>
    <definedName name="ck" localSheetId="7" hidden="1">{#N/A,#N/A,FALSE,"SFO";#N/A,#N/A,FALSE,"SEA";#N/A,#N/A,FALSE,"PDX"}</definedName>
    <definedName name="ck" localSheetId="10" hidden="1">{#N/A,#N/A,FALSE,"SFO";#N/A,#N/A,FALSE,"SEA";#N/A,#N/A,FALSE,"PDX"}</definedName>
    <definedName name="ck" localSheetId="12" hidden="1">{#N/A,#N/A,FALSE,"SFO";#N/A,#N/A,FALSE,"SEA";#N/A,#N/A,FALSE,"PDX"}</definedName>
    <definedName name="ck" localSheetId="9" hidden="1">{#N/A,#N/A,FALSE,"SFO";#N/A,#N/A,FALSE,"SEA";#N/A,#N/A,FALSE,"PDX"}</definedName>
    <definedName name="ck" localSheetId="1" hidden="1">{#N/A,#N/A,FALSE,"SFO";#N/A,#N/A,FALSE,"SEA";#N/A,#N/A,FALSE,"PDX"}</definedName>
    <definedName name="ck" hidden="1">{#N/A,#N/A,FALSE,"SFO";#N/A,#N/A,FALSE,"SEA";#N/A,#N/A,FALSE,"PDX"}</definedName>
    <definedName name="CKB" localSheetId="4" hidden="1">{#N/A,#N/A,FALSE,"C1";#N/A,#N/A,FALSE,"BS";#N/A,#N/A,FALSE,"PLALL-RPT";#N/A,#N/A,FALSE,"PLSFO-RPT";#N/A,#N/A,FALSE,"PLSEA-RPT";#N/A,#N/A,FALSE,"PLPDX-RPT";#N/A,#N/A,FALSE,"PLDENV-RPT";#N/A,#N/A,FALSE,"#-bnch";#N/A,#N/A,FALSE,"#-sfo";#N/A,#N/A,FALSE,"#-sea";#N/A,#N/A,FALSE,"#-pdx";#N/A,#N/A,FALSE,"#-denv";#N/A,#N/A,FALSE,"FUND";#N/A,#N/A,FALSE,"ar-trial";#N/A,#N/A,FALSE,"adv-p";#N/A,#N/A,FALSE,"ac-report"}</definedName>
    <definedName name="CKB" localSheetId="5" hidden="1">{#N/A,#N/A,FALSE,"C1";#N/A,#N/A,FALSE,"BS";#N/A,#N/A,FALSE,"PLALL-RPT";#N/A,#N/A,FALSE,"PLSFO-RPT";#N/A,#N/A,FALSE,"PLSEA-RPT";#N/A,#N/A,FALSE,"PLPDX-RPT";#N/A,#N/A,FALSE,"PLDENV-RPT";#N/A,#N/A,FALSE,"#-bnch";#N/A,#N/A,FALSE,"#-sfo";#N/A,#N/A,FALSE,"#-sea";#N/A,#N/A,FALSE,"#-pdx";#N/A,#N/A,FALSE,"#-denv";#N/A,#N/A,FALSE,"FUND";#N/A,#N/A,FALSE,"ar-trial";#N/A,#N/A,FALSE,"adv-p";#N/A,#N/A,FALSE,"ac-report"}</definedName>
    <definedName name="CKB" localSheetId="7" hidden="1">{#N/A,#N/A,FALSE,"C1";#N/A,#N/A,FALSE,"BS";#N/A,#N/A,FALSE,"PLALL-RPT";#N/A,#N/A,FALSE,"PLSFO-RPT";#N/A,#N/A,FALSE,"PLSEA-RPT";#N/A,#N/A,FALSE,"PLPDX-RPT";#N/A,#N/A,FALSE,"PLDENV-RPT";#N/A,#N/A,FALSE,"#-bnch";#N/A,#N/A,FALSE,"#-sfo";#N/A,#N/A,FALSE,"#-sea";#N/A,#N/A,FALSE,"#-pdx";#N/A,#N/A,FALSE,"#-denv";#N/A,#N/A,FALSE,"FUND";#N/A,#N/A,FALSE,"ar-trial";#N/A,#N/A,FALSE,"adv-p";#N/A,#N/A,FALSE,"ac-report"}</definedName>
    <definedName name="CKB"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CKB"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CKB" localSheetId="9" hidden="1">{#N/A,#N/A,FALSE,"C1";#N/A,#N/A,FALSE,"BS";#N/A,#N/A,FALSE,"PLALL-RPT";#N/A,#N/A,FALSE,"PLSFO-RPT";#N/A,#N/A,FALSE,"PLSEA-RPT";#N/A,#N/A,FALSE,"PLPDX-RPT";#N/A,#N/A,FALSE,"PLDENV-RPT";#N/A,#N/A,FALSE,"#-bnch";#N/A,#N/A,FALSE,"#-sfo";#N/A,#N/A,FALSE,"#-sea";#N/A,#N/A,FALSE,"#-pdx";#N/A,#N/A,FALSE,"#-denv";#N/A,#N/A,FALSE,"FUND";#N/A,#N/A,FALSE,"ar-trial";#N/A,#N/A,FALSE,"adv-p";#N/A,#N/A,FALSE,"ac-report"}</definedName>
    <definedName name="CKB" localSheetId="1" hidden="1">{#N/A,#N/A,FALSE,"C1";#N/A,#N/A,FALSE,"BS";#N/A,#N/A,FALSE,"PLALL-RPT";#N/A,#N/A,FALSE,"PLSFO-RPT";#N/A,#N/A,FALSE,"PLSEA-RPT";#N/A,#N/A,FALSE,"PLPDX-RPT";#N/A,#N/A,FALSE,"PLDENV-RPT";#N/A,#N/A,FALSE,"#-bnch";#N/A,#N/A,FALSE,"#-sfo";#N/A,#N/A,FALSE,"#-sea";#N/A,#N/A,FALSE,"#-pdx";#N/A,#N/A,FALSE,"#-denv";#N/A,#N/A,FALSE,"FUND";#N/A,#N/A,FALSE,"ar-trial";#N/A,#N/A,FALSE,"adv-p";#N/A,#N/A,FALSE,"ac-report"}</definedName>
    <definedName name="CKB" hidden="1">{#N/A,#N/A,FALSE,"C1";#N/A,#N/A,FALSE,"BS";#N/A,#N/A,FALSE,"PLALL-RPT";#N/A,#N/A,FALSE,"PLSFO-RPT";#N/A,#N/A,FALSE,"PLSEA-RPT";#N/A,#N/A,FALSE,"PLPDX-RPT";#N/A,#N/A,FALSE,"PLDENV-RPT";#N/A,#N/A,FALSE,"#-bnch";#N/A,#N/A,FALSE,"#-sfo";#N/A,#N/A,FALSE,"#-sea";#N/A,#N/A,FALSE,"#-pdx";#N/A,#N/A,FALSE,"#-denv";#N/A,#N/A,FALSE,"FUND";#N/A,#N/A,FALSE,"ar-trial";#N/A,#N/A,FALSE,"adv-p";#N/A,#N/A,FALSE,"ac-report"}</definedName>
    <definedName name="CKBOOK" localSheetId="4" hidden="1">{#N/A,#N/A,FALSE,"SR0";#N/A,#N/A,FALSE,"SR1";#N/A,#N/A,FALSE,"SR2";#N/A,#N/A,FALSE,"SR3"}</definedName>
    <definedName name="CKBOOK" localSheetId="5" hidden="1">{#N/A,#N/A,FALSE,"SR0";#N/A,#N/A,FALSE,"SR1";#N/A,#N/A,FALSE,"SR2";#N/A,#N/A,FALSE,"SR3"}</definedName>
    <definedName name="CKBOOK" localSheetId="7" hidden="1">{#N/A,#N/A,FALSE,"SR0";#N/A,#N/A,FALSE,"SR1";#N/A,#N/A,FALSE,"SR2";#N/A,#N/A,FALSE,"SR3"}</definedName>
    <definedName name="CKBOOK" localSheetId="10" hidden="1">{#N/A,#N/A,FALSE,"SR0";#N/A,#N/A,FALSE,"SR1";#N/A,#N/A,FALSE,"SR2";#N/A,#N/A,FALSE,"SR3"}</definedName>
    <definedName name="CKBOOK" localSheetId="12" hidden="1">{#N/A,#N/A,FALSE,"SR0";#N/A,#N/A,FALSE,"SR1";#N/A,#N/A,FALSE,"SR2";#N/A,#N/A,FALSE,"SR3"}</definedName>
    <definedName name="CKBOOK" localSheetId="9" hidden="1">{#N/A,#N/A,FALSE,"SR0";#N/A,#N/A,FALSE,"SR1";#N/A,#N/A,FALSE,"SR2";#N/A,#N/A,FALSE,"SR3"}</definedName>
    <definedName name="CKBOOK" localSheetId="1" hidden="1">{#N/A,#N/A,FALSE,"SR0";#N/A,#N/A,FALSE,"SR1";#N/A,#N/A,FALSE,"SR2";#N/A,#N/A,FALSE,"SR3"}</definedName>
    <definedName name="CKBOOK" hidden="1">{#N/A,#N/A,FALSE,"SR0";#N/A,#N/A,FALSE,"SR1";#N/A,#N/A,FALSE,"SR2";#N/A,#N/A,FALSE,"SR3"}</definedName>
    <definedName name="CKE" localSheetId="4" hidden="1">{#N/A,#N/A,FALSE,"SR0";#N/A,#N/A,FALSE,"SR1";#N/A,#N/A,FALSE,"SR2";#N/A,#N/A,FALSE,"SR3"}</definedName>
    <definedName name="CKE" localSheetId="5" hidden="1">{#N/A,#N/A,FALSE,"SR0";#N/A,#N/A,FALSE,"SR1";#N/A,#N/A,FALSE,"SR2";#N/A,#N/A,FALSE,"SR3"}</definedName>
    <definedName name="CKE" localSheetId="7" hidden="1">{#N/A,#N/A,FALSE,"SR0";#N/A,#N/A,FALSE,"SR1";#N/A,#N/A,FALSE,"SR2";#N/A,#N/A,FALSE,"SR3"}</definedName>
    <definedName name="CKE" localSheetId="10" hidden="1">{#N/A,#N/A,FALSE,"SR0";#N/A,#N/A,FALSE,"SR1";#N/A,#N/A,FALSE,"SR2";#N/A,#N/A,FALSE,"SR3"}</definedName>
    <definedName name="CKE" localSheetId="12" hidden="1">{#N/A,#N/A,FALSE,"SR0";#N/A,#N/A,FALSE,"SR1";#N/A,#N/A,FALSE,"SR2";#N/A,#N/A,FALSE,"SR3"}</definedName>
    <definedName name="CKE" localSheetId="9" hidden="1">{#N/A,#N/A,FALSE,"SR0";#N/A,#N/A,FALSE,"SR1";#N/A,#N/A,FALSE,"SR2";#N/A,#N/A,FALSE,"SR3"}</definedName>
    <definedName name="CKE" localSheetId="1" hidden="1">{#N/A,#N/A,FALSE,"SR0";#N/A,#N/A,FALSE,"SR1";#N/A,#N/A,FALSE,"SR2";#N/A,#N/A,FALSE,"SR3"}</definedName>
    <definedName name="CKE" hidden="1">{#N/A,#N/A,FALSE,"SR0";#N/A,#N/A,FALSE,"SR1";#N/A,#N/A,FALSE,"SR2";#N/A,#N/A,FALSE,"SR3"}</definedName>
    <definedName name="CL1_BONUS">#REF!</definedName>
    <definedName name="CL1_CCS">#REF!</definedName>
    <definedName name="CL1_CFPS">#REF!</definedName>
    <definedName name="CL1_DPS_FD">#REF!</definedName>
    <definedName name="CL1_DPS_PD">#REF!</definedName>
    <definedName name="CL1_EFDW_SHN">#REF!</definedName>
    <definedName name="CL1_EFTW_SHN">#REF!</definedName>
    <definedName name="CL1_EPE_SHN">#REF!</definedName>
    <definedName name="CL1_EPS">#REF!</definedName>
    <definedName name="CL1_EPS_HS">#REF!</definedName>
    <definedName name="CL1_EPSC">#REF!</definedName>
    <definedName name="CL1_EPSD">#REF!</definedName>
    <definedName name="CL1_EPSD_HS">#REF!</definedName>
    <definedName name="CL1_EPSG">#REF!</definedName>
    <definedName name="CL1_ETW_SHN">#REF!</definedName>
    <definedName name="CL1_FDW_SHN">#REF!</definedName>
    <definedName name="CL1_FF">#REF!</definedName>
    <definedName name="CL1_FX">#REF!</definedName>
    <definedName name="CL1_NAV">#REF!</definedName>
    <definedName name="CL1_NAV_SH">#REF!</definedName>
    <definedName name="CL1_PCF">#REF!</definedName>
    <definedName name="CL1_PE">#REF!</definedName>
    <definedName name="CL1_PE_SHN">#REF!</definedName>
    <definedName name="CL1_PNAV">#REF!</definedName>
    <definedName name="CL1_Recommend">#REF!</definedName>
    <definedName name="CL1_W_SHN">#REF!</definedName>
    <definedName name="CL2_BONUS">#REF!</definedName>
    <definedName name="CL2_CCS">#REF!</definedName>
    <definedName name="CL2_CFPS">#REF!</definedName>
    <definedName name="CL2_DPS_FD">#REF!</definedName>
    <definedName name="CL2_DPS_PD">#REF!</definedName>
    <definedName name="CL2_EFTW_SHN">#REF!</definedName>
    <definedName name="CL2_EPE_SHN">#REF!</definedName>
    <definedName name="CL2_EPS">#REF!</definedName>
    <definedName name="CL2_EPS_HS">#REF!</definedName>
    <definedName name="CL2_EPSC">#REF!</definedName>
    <definedName name="CL2_EPSD">#REF!</definedName>
    <definedName name="CL2_EPSD_HS">#REF!</definedName>
    <definedName name="CL2_EPSG">#REF!</definedName>
    <definedName name="CL2_EQ_FCT">#REF!</definedName>
    <definedName name="CL2_ETW_SHN">#REF!</definedName>
    <definedName name="CL2_FDW_SHN">#REF!</definedName>
    <definedName name="CL2_FF">#REF!</definedName>
    <definedName name="CL2_FX">#REF!</definedName>
    <definedName name="CL2_NAV">#REF!</definedName>
    <definedName name="CL2_NAV_SH">#REF!</definedName>
    <definedName name="CL2_PCF">#REF!</definedName>
    <definedName name="CL2_PE">#REF!</definedName>
    <definedName name="CL2_PE_SHN">#REF!</definedName>
    <definedName name="CL2_PNAV">#REF!</definedName>
    <definedName name="cl2_recommend">#REF!</definedName>
    <definedName name="CL2_W_SHN">#REF!</definedName>
    <definedName name="CL3_BONUS">#REF!</definedName>
    <definedName name="CL3_CCS">#REF!</definedName>
    <definedName name="CL3_CFPS">#REF!</definedName>
    <definedName name="CL3_DPS_FD">#REF!</definedName>
    <definedName name="CL3_DPS_PD">#REF!</definedName>
    <definedName name="CL3_EFTW_SHN">#REF!</definedName>
    <definedName name="CL3_EPE_SHN">#REF!</definedName>
    <definedName name="CL3_EPS">#REF!</definedName>
    <definedName name="CL3_EPS_HS">#REF!</definedName>
    <definedName name="CL3_EPSC">#REF!</definedName>
    <definedName name="CL3_EPSD">#REF!</definedName>
    <definedName name="CL3_EPSD_HS">#REF!</definedName>
    <definedName name="CL3_EPSG">#REF!</definedName>
    <definedName name="CL3_EQ_FCT">#REF!</definedName>
    <definedName name="CL3_ETW_SHN">#REF!</definedName>
    <definedName name="CL3_FDW_SHN">#REF!</definedName>
    <definedName name="CL3_FF">#REF!</definedName>
    <definedName name="CL3_FX">#REF!</definedName>
    <definedName name="CL3_NAV">#REF!</definedName>
    <definedName name="CL3_NAV_SH">#REF!</definedName>
    <definedName name="CL3_PCF">#REF!</definedName>
    <definedName name="CL3_PE">#REF!</definedName>
    <definedName name="CL3_PE_SHN">#REF!</definedName>
    <definedName name="CL3_PNAV">#REF!</definedName>
    <definedName name="CL3_recommend">#REF!</definedName>
    <definedName name="CL3_W_SHN">#REF!</definedName>
    <definedName name="Class_B">68.45</definedName>
    <definedName name="Classification">'[32]Capex Ref #'!$C$6:$C$22</definedName>
    <definedName name="CLEAR1">[39]Pricing!#REF!</definedName>
    <definedName name="ClientCode">[65]初期設定!$D$10</definedName>
    <definedName name="CLOCK" localSheetId="4">#REF!</definedName>
    <definedName name="CLOCK" localSheetId="5">#REF!</definedName>
    <definedName name="CLOCK" localSheetId="7">#REF!</definedName>
    <definedName name="CLOCK" localSheetId="10">#REF!</definedName>
    <definedName name="CLOCK" localSheetId="9">#REF!</definedName>
    <definedName name="CLOCK">#REF!</definedName>
    <definedName name="CLOSING_COSTS" localSheetId="4">[31]Link!#REF!</definedName>
    <definedName name="CLOSING_COSTS" localSheetId="5">[31]Link!#REF!</definedName>
    <definedName name="CLOSING_COSTS" localSheetId="7">[31]Link!#REF!</definedName>
    <definedName name="CLOSING_COSTS" localSheetId="10">[31]Link!#REF!</definedName>
    <definedName name="CLOSING_COSTS" localSheetId="9">[31]Link!#REF!</definedName>
    <definedName name="CLOSING_COSTS">[31]Link!#REF!</definedName>
    <definedName name="Closing_Date" localSheetId="4">#REF!</definedName>
    <definedName name="Closing_Date" localSheetId="5">#REF!</definedName>
    <definedName name="Closing_Date" localSheetId="7">#REF!</definedName>
    <definedName name="Closing_Date" localSheetId="10">#REF!</definedName>
    <definedName name="Closing_Date" localSheetId="9">#REF!</definedName>
    <definedName name="Closing_Date">#REF!</definedName>
    <definedName name="ClosingDate">[66]Summary!$E$24</definedName>
    <definedName name="CLO以外債権明細" localSheetId="4">#REF!</definedName>
    <definedName name="CLO以外債権明細" localSheetId="5">#REF!</definedName>
    <definedName name="CLO以外債権明細" localSheetId="7">#REF!</definedName>
    <definedName name="CLO以外債権明細" localSheetId="10">#REF!</definedName>
    <definedName name="CLO以外債権明細" localSheetId="9">#REF!</definedName>
    <definedName name="CLO以外債権明細">#REF!</definedName>
    <definedName name="Clr_Collateral">[67]Collateral!$E$8:$J$14,[67]Collateral!$E$16:$E$21,[67]Collateral!$H$16:$H$21,[67]Collateral!$E$23,[67]Collateral!$E$24:$J$25,[67]Collateral!$G$23,[67]Collateral!$F$26:$F$28,[67]Collateral!$E$28,[67]Collateral!$E$30:$E$41,[67]Collateral!$G$31,[67]Collateral!$I$31,[67]Collateral!$B$45:$J$48</definedName>
    <definedName name="Clr_Replacement">[67]Replacement!$E$7:$M$10,[67]Replacement!$E$12:$M$14,[67]Replacement!$C$65,[67]Replacement!$E$22:$F$22,[67]Replacement!$L$19:$L$21</definedName>
    <definedName name="cm">1</definedName>
    <definedName name="CMDec" localSheetId="4">#REF!</definedName>
    <definedName name="CMDec" localSheetId="5">#REF!</definedName>
    <definedName name="CMDec" localSheetId="7">#REF!</definedName>
    <definedName name="CMDec" localSheetId="10">#REF!</definedName>
    <definedName name="CMDec" localSheetId="9">#REF!</definedName>
    <definedName name="CMDec">#REF!</definedName>
    <definedName name="CMRS" localSheetId="4">#REF!</definedName>
    <definedName name="CMRS" localSheetId="5">#REF!</definedName>
    <definedName name="CMRS" localSheetId="7">#REF!</definedName>
    <definedName name="CMRS" localSheetId="10">#REF!</definedName>
    <definedName name="CMRS" localSheetId="9">#REF!</definedName>
    <definedName name="CMRS">#REF!</definedName>
    <definedName name="CMT出力">[50]data!$AH$3:$AH$5</definedName>
    <definedName name="code" localSheetId="4">#REF!</definedName>
    <definedName name="code" localSheetId="5">#REF!</definedName>
    <definedName name="code" localSheetId="7">#REF!</definedName>
    <definedName name="code" localSheetId="10">#REF!</definedName>
    <definedName name="code" localSheetId="9">#REF!</definedName>
    <definedName name="code">#REF!</definedName>
    <definedName name="code_combinations_in_use" localSheetId="4">#REF!</definedName>
    <definedName name="code_combinations_in_use" localSheetId="5">#REF!</definedName>
    <definedName name="code_combinations_in_use" localSheetId="7">#REF!</definedName>
    <definedName name="code_combinations_in_use" localSheetId="10">#REF!</definedName>
    <definedName name="code_combinations_in_use" localSheetId="9">#REF!</definedName>
    <definedName name="code_combinations_in_use">#REF!</definedName>
    <definedName name="COGS" localSheetId="4">#REF!</definedName>
    <definedName name="COGS" localSheetId="5">#REF!</definedName>
    <definedName name="COGS" localSheetId="7">#REF!</definedName>
    <definedName name="COGS" localSheetId="10">#REF!</definedName>
    <definedName name="COGS" localSheetId="9">#REF!</definedName>
    <definedName name="COGS">#REF!</definedName>
    <definedName name="col_del_flg">#REF!</definedName>
    <definedName name="col_del_use">#REF!</definedName>
    <definedName name="col_grp_flg">#REF!</definedName>
    <definedName name="col_grp_use">#REF!</definedName>
    <definedName name="col_hid_flg">#REF!</definedName>
    <definedName name="col_hid_use">#REF!</definedName>
    <definedName name="Coles">'[34]Retail-Coles Strat'!$A$1:$O$118</definedName>
    <definedName name="com" localSheetId="4">#REF!</definedName>
    <definedName name="com" localSheetId="5">#REF!</definedName>
    <definedName name="com" localSheetId="7">#REF!</definedName>
    <definedName name="com" localSheetId="10">#REF!</definedName>
    <definedName name="com" localSheetId="9">#REF!</definedName>
    <definedName name="com">#REF!</definedName>
    <definedName name="Comm" localSheetId="4">#REF!</definedName>
    <definedName name="Comm" localSheetId="5">#REF!</definedName>
    <definedName name="Comm" localSheetId="7">#REF!</definedName>
    <definedName name="Comm" localSheetId="10">#REF!</definedName>
    <definedName name="Comm" localSheetId="9">#REF!</definedName>
    <definedName name="Comm">#REF!</definedName>
    <definedName name="CommDec" localSheetId="4">#REF!</definedName>
    <definedName name="CommDec" localSheetId="5">#REF!</definedName>
    <definedName name="CommDec" localSheetId="7">#REF!</definedName>
    <definedName name="CommDec" localSheetId="10">#REF!</definedName>
    <definedName name="CommDec" localSheetId="9">#REF!</definedName>
    <definedName name="CommDec">#REF!</definedName>
    <definedName name="CommDES">#REF!</definedName>
    <definedName name="commission">#REF!</definedName>
    <definedName name="CommRS">#REF!</definedName>
    <definedName name="comp">[68]Input!$E$36</definedName>
    <definedName name="Company">[44]index!$C$10</definedName>
    <definedName name="COMPANY_ABB2" localSheetId="4">#REF!</definedName>
    <definedName name="COMPANY_ABB2" localSheetId="5">#REF!</definedName>
    <definedName name="COMPANY_ABB2" localSheetId="7">#REF!</definedName>
    <definedName name="COMPANY_ABB2" localSheetId="10">#REF!</definedName>
    <definedName name="COMPANY_ABB2" localSheetId="9">#REF!</definedName>
    <definedName name="COMPANY_ABB2">#REF!</definedName>
    <definedName name="COMPANY_CODE" localSheetId="4">#REF!</definedName>
    <definedName name="COMPANY_CODE" localSheetId="5">#REF!</definedName>
    <definedName name="COMPANY_CODE" localSheetId="7">#REF!</definedName>
    <definedName name="COMPANY_CODE" localSheetId="10">#REF!</definedName>
    <definedName name="COMPANY_CODE" localSheetId="9">#REF!</definedName>
    <definedName name="COMPANY_CODE">#REF!</definedName>
    <definedName name="Company_Fig_ID" localSheetId="4">#REF!</definedName>
    <definedName name="Company_Fig_ID" localSheetId="5">#REF!</definedName>
    <definedName name="Company_Fig_ID" localSheetId="7">#REF!</definedName>
    <definedName name="Company_Fig_ID" localSheetId="10">#REF!</definedName>
    <definedName name="Company_Fig_ID" localSheetId="9">#REF!</definedName>
    <definedName name="Company_Fig_ID">#REF!</definedName>
    <definedName name="Company_ID">#REF!</definedName>
    <definedName name="Company_Name">#REF!</definedName>
    <definedName name="CompanyName">[69]Basic_Information!$E$8</definedName>
    <definedName name="CompanyNameShort">[69]Basic_Information!$E$9</definedName>
    <definedName name="Compco1" localSheetId="4" hidden="1">{"Page1",#N/A,FALSE,"CompCo";"Page2",#N/A,FALSE,"CompCo"}</definedName>
    <definedName name="Compco1" localSheetId="5" hidden="1">{"Page1",#N/A,FALSE,"CompCo";"Page2",#N/A,FALSE,"CompCo"}</definedName>
    <definedName name="Compco1" localSheetId="7" hidden="1">{"Page1",#N/A,FALSE,"CompCo";"Page2",#N/A,FALSE,"CompCo"}</definedName>
    <definedName name="Compco1" localSheetId="10" hidden="1">{"Page1",#N/A,FALSE,"CompCo";"Page2",#N/A,FALSE,"CompCo"}</definedName>
    <definedName name="Compco1" localSheetId="12" hidden="1">{"Page1",#N/A,FALSE,"CompCo";"Page2",#N/A,FALSE,"CompCo"}</definedName>
    <definedName name="Compco1" localSheetId="9" hidden="1">{"Page1",#N/A,FALSE,"CompCo";"Page2",#N/A,FALSE,"CompCo"}</definedName>
    <definedName name="Compco1" localSheetId="1" hidden="1">{"Page1",#N/A,FALSE,"CompCo";"Page2",#N/A,FALSE,"CompCo"}</definedName>
    <definedName name="Compco1" hidden="1">{"Page1",#N/A,FALSE,"CompCo";"Page2",#N/A,FALSE,"CompCo"}</definedName>
    <definedName name="Compco2" localSheetId="4" hidden="1">{"Page1",#N/A,FALSE,"CompCo";"Page2",#N/A,FALSE,"CompCo"}</definedName>
    <definedName name="Compco2" localSheetId="5" hidden="1">{"Page1",#N/A,FALSE,"CompCo";"Page2",#N/A,FALSE,"CompCo"}</definedName>
    <definedName name="Compco2" localSheetId="7" hidden="1">{"Page1",#N/A,FALSE,"CompCo";"Page2",#N/A,FALSE,"CompCo"}</definedName>
    <definedName name="Compco2" localSheetId="10" hidden="1">{"Page1",#N/A,FALSE,"CompCo";"Page2",#N/A,FALSE,"CompCo"}</definedName>
    <definedName name="Compco2" localSheetId="12" hidden="1">{"Page1",#N/A,FALSE,"CompCo";"Page2",#N/A,FALSE,"CompCo"}</definedName>
    <definedName name="Compco2" localSheetId="9" hidden="1">{"Page1",#N/A,FALSE,"CompCo";"Page2",#N/A,FALSE,"CompCo"}</definedName>
    <definedName name="Compco2" localSheetId="1" hidden="1">{"Page1",#N/A,FALSE,"CompCo";"Page2",#N/A,FALSE,"CompCo"}</definedName>
    <definedName name="Compco2" hidden="1">{"Page1",#N/A,FALSE,"CompCo";"Page2",#N/A,FALSE,"CompCo"}</definedName>
    <definedName name="computer" localSheetId="4">BS!computer</definedName>
    <definedName name="computer" localSheetId="5">Capex!computer</definedName>
    <definedName name="computer" localSheetId="7">Card!computer</definedName>
    <definedName name="computer" localSheetId="10">Insurance!computer</definedName>
    <definedName name="computer" localSheetId="12">'Other KPIs'!computer</definedName>
    <definedName name="computer" localSheetId="9">Securities!computer</definedName>
    <definedName name="computer" localSheetId="1">'目次 Index'!computer</definedName>
    <definedName name="computer">[0]!computer</definedName>
    <definedName name="COMSN_SM01RIYOSHA" localSheetId="4">#REF!</definedName>
    <definedName name="COMSN_SM01RIYOSHA" localSheetId="5">#REF!</definedName>
    <definedName name="COMSN_SM01RIYOSHA" localSheetId="7">#REF!</definedName>
    <definedName name="COMSN_SM01RIYOSHA" localSheetId="10">#REF!</definedName>
    <definedName name="COMSN_SM01RIYOSHA" localSheetId="12">#REF!</definedName>
    <definedName name="COMSN_SM01RIYOSHA" localSheetId="9">#REF!</definedName>
    <definedName name="COMSN_SM01RIYOSHA">#REF!</definedName>
    <definedName name="CONNECTSTRING1">[33]CRITERIA1!$B$10</definedName>
    <definedName name="content" localSheetId="4">#REF!</definedName>
    <definedName name="content" localSheetId="5">#REF!</definedName>
    <definedName name="content" localSheetId="7">#REF!</definedName>
    <definedName name="content" localSheetId="10">#REF!</definedName>
    <definedName name="content" localSheetId="9">#REF!</definedName>
    <definedName name="content">#REF!</definedName>
    <definedName name="Contract" localSheetId="4">#REF!</definedName>
    <definedName name="Contract" localSheetId="5">#REF!</definedName>
    <definedName name="Contract" localSheetId="7">#REF!</definedName>
    <definedName name="Contract" localSheetId="10">#REF!</definedName>
    <definedName name="Contract" localSheetId="9">#REF!</definedName>
    <definedName name="Contract">#REF!</definedName>
    <definedName name="Controller" localSheetId="4">#REF!</definedName>
    <definedName name="Controller" localSheetId="5">#REF!</definedName>
    <definedName name="Controller" localSheetId="7">#REF!</definedName>
    <definedName name="Controller" localSheetId="10">#REF!</definedName>
    <definedName name="Controller" localSheetId="9">#REF!</definedName>
    <definedName name="Controller">#REF!</definedName>
    <definedName name="COPY" localSheetId="4">[29]通知書!#REF!</definedName>
    <definedName name="COPY" localSheetId="5">[29]通知書!#REF!</definedName>
    <definedName name="COPY" localSheetId="7">[29]通知書!#REF!</definedName>
    <definedName name="COPY" localSheetId="10">[29]通知書!#REF!</definedName>
    <definedName name="COPY" localSheetId="9">[29]通知書!#REF!</definedName>
    <definedName name="COPY">[29]通知書!#REF!</definedName>
    <definedName name="Copy_Summary" localSheetId="4">BS!Copy_Summary</definedName>
    <definedName name="Copy_Summary" localSheetId="5">Capex!Copy_Summary</definedName>
    <definedName name="Copy_Summary" localSheetId="7">Card!Copy_Summary</definedName>
    <definedName name="Copy_Summary" localSheetId="10">Insurance!Copy_Summary</definedName>
    <definedName name="Copy_Summary" localSheetId="12">'Other KPIs'!Copy_Summary</definedName>
    <definedName name="Copy_Summary" localSheetId="9">Securities!Copy_Summary</definedName>
    <definedName name="Copy_Summary" localSheetId="1">'目次 Index'!Copy_Summary</definedName>
    <definedName name="Copy_Summary">[0]!Copy_Summary</definedName>
    <definedName name="COPY1" localSheetId="4">[39]Pricing!#REF!</definedName>
    <definedName name="COPY1" localSheetId="5">[39]Pricing!#REF!</definedName>
    <definedName name="COPY1" localSheetId="7">[39]Pricing!#REF!</definedName>
    <definedName name="COPY1" localSheetId="10">[39]Pricing!#REF!</definedName>
    <definedName name="COPY1" localSheetId="12">[39]Pricing!#REF!</definedName>
    <definedName name="COPY1" localSheetId="9">[39]Pricing!#REF!</definedName>
    <definedName name="COPY1">[39]Pricing!#REF!</definedName>
    <definedName name="COPY2" localSheetId="4">[39]Pricing!#REF!</definedName>
    <definedName name="COPY2" localSheetId="5">[39]Pricing!#REF!</definedName>
    <definedName name="COPY2" localSheetId="7">[39]Pricing!#REF!</definedName>
    <definedName name="COPY2" localSheetId="10">[39]Pricing!#REF!</definedName>
    <definedName name="COPY2" localSheetId="12">[39]Pricing!#REF!</definedName>
    <definedName name="COPY2" localSheetId="9">[39]Pricing!#REF!</definedName>
    <definedName name="COPY2">[39]Pricing!#REF!</definedName>
    <definedName name="COREDBA_CMKMKMST">#N/A</definedName>
    <definedName name="Corporate_Sales">'[34]Retail - Corp Sales'!$A$8:$O$118</definedName>
    <definedName name="Cost_of_Revenues_Dept" localSheetId="4">#REF!</definedName>
    <definedName name="Cost_of_Revenues_Dept" localSheetId="5">#REF!</definedName>
    <definedName name="Cost_of_Revenues_Dept" localSheetId="7">#REF!</definedName>
    <definedName name="Cost_of_Revenues_Dept" localSheetId="10">#REF!</definedName>
    <definedName name="Cost_of_Revenues_Dept" localSheetId="9">#REF!</definedName>
    <definedName name="Cost_of_Revenues_Dept">#REF!</definedName>
    <definedName name="CostRevother" localSheetId="4">[70]BusPlan99!#REF!</definedName>
    <definedName name="CostRevother" localSheetId="5">[70]BusPlan99!#REF!</definedName>
    <definedName name="CostRevother" localSheetId="7">[70]BusPlan99!#REF!</definedName>
    <definedName name="CostRevother" localSheetId="10">[70]BusPlan99!#REF!</definedName>
    <definedName name="CostRevother" localSheetId="9">[70]BusPlan99!#REF!</definedName>
    <definedName name="CostRevother">[70]BusPlan99!#REF!</definedName>
    <definedName name="CostRevServ" localSheetId="4">#REF!</definedName>
    <definedName name="CostRevServ" localSheetId="5">#REF!</definedName>
    <definedName name="CostRevServ" localSheetId="7">#REF!</definedName>
    <definedName name="CostRevServ" localSheetId="10">#REF!</definedName>
    <definedName name="CostRevServ" localSheetId="9">#REF!</definedName>
    <definedName name="CostRevServ">#REF!</definedName>
    <definedName name="CostRevSoft" localSheetId="4">#REF!</definedName>
    <definedName name="CostRevSoft" localSheetId="5">#REF!</definedName>
    <definedName name="CostRevSoft" localSheetId="7">#REF!</definedName>
    <definedName name="CostRevSoft" localSheetId="10">#REF!</definedName>
    <definedName name="CostRevSoft" localSheetId="9">#REF!</definedName>
    <definedName name="CostRevSoft">#REF!</definedName>
    <definedName name="CostRevtrans" localSheetId="4">#REF!</definedName>
    <definedName name="CostRevtrans" localSheetId="5">#REF!</definedName>
    <definedName name="CostRevtrans" localSheetId="7">#REF!</definedName>
    <definedName name="CostRevtrans" localSheetId="10">#REF!</definedName>
    <definedName name="CostRevtrans" localSheetId="9">#REF!</definedName>
    <definedName name="CostRevtrans">#REF!</definedName>
    <definedName name="Country">[71]Territory!$D$8:$D$12</definedName>
    <definedName name="Country_Index" localSheetId="4">#REF!</definedName>
    <definedName name="Country_Index" localSheetId="5">#REF!</definedName>
    <definedName name="Country_Index" localSheetId="7">#REF!</definedName>
    <definedName name="Country_Index" localSheetId="10">#REF!</definedName>
    <definedName name="Country_Index" localSheetId="9">#REF!</definedName>
    <definedName name="Country_Index">#REF!</definedName>
    <definedName name="Country_Name" localSheetId="4">#REF!</definedName>
    <definedName name="Country_Name" localSheetId="5">#REF!</definedName>
    <definedName name="Country_Name" localSheetId="7">#REF!</definedName>
    <definedName name="Country_Name" localSheetId="10">#REF!</definedName>
    <definedName name="Country_Name" localSheetId="9">#REF!</definedName>
    <definedName name="Country_Name">#REF!</definedName>
    <definedName name="CoverageStatus" localSheetId="4">#REF!</definedName>
    <definedName name="CoverageStatus" localSheetId="5">#REF!</definedName>
    <definedName name="CoverageStatus" localSheetId="7">#REF!</definedName>
    <definedName name="CoverageStatus" localSheetId="10">#REF!</definedName>
    <definedName name="CoverageStatus" localSheetId="9">#REF!</definedName>
    <definedName name="CoverageStatus">#REF!</definedName>
    <definedName name="CP" localSheetId="4" hidden="1">{#N/A,#N/A,FALSE,"C1";#N/A,#N/A,FALSE,"BS";#N/A,#N/A,FALSE,"PLALL-RPT";#N/A,#N/A,FALSE,"PL-1(RPT)";#N/A,#N/A,FALSE,"PL-2(RPT)";#N/A,#N/A,FALSE,"PL-3(RPT)";#N/A,#N/A,FALSE,"PL-4(RPT)";#N/A,#N/A,FALSE,"#-bnch";#N/A,#N/A,FALSE,"#-1";#N/A,#N/A,FALSE,"#-2";#N/A,#N/A,FALSE,"#-3";#N/A,#N/A,FALSE,"#-4";#N/A,#N/A,FALSE,"FUND";#N/A,#N/A,FALSE,"ar-trial";#N/A,#N/A,FALSE,"adv-p";#N/A,#N/A,FALSE,"ac-report"}</definedName>
    <definedName name="CP" localSheetId="5" hidden="1">{#N/A,#N/A,FALSE,"C1";#N/A,#N/A,FALSE,"BS";#N/A,#N/A,FALSE,"PLALL-RPT";#N/A,#N/A,FALSE,"PL-1(RPT)";#N/A,#N/A,FALSE,"PL-2(RPT)";#N/A,#N/A,FALSE,"PL-3(RPT)";#N/A,#N/A,FALSE,"PL-4(RPT)";#N/A,#N/A,FALSE,"#-bnch";#N/A,#N/A,FALSE,"#-1";#N/A,#N/A,FALSE,"#-2";#N/A,#N/A,FALSE,"#-3";#N/A,#N/A,FALSE,"#-4";#N/A,#N/A,FALSE,"FUND";#N/A,#N/A,FALSE,"ar-trial";#N/A,#N/A,FALSE,"adv-p";#N/A,#N/A,FALSE,"ac-report"}</definedName>
    <definedName name="CP" localSheetId="7" hidden="1">{#N/A,#N/A,FALSE,"C1";#N/A,#N/A,FALSE,"BS";#N/A,#N/A,FALSE,"PLALL-RPT";#N/A,#N/A,FALSE,"PL-1(RPT)";#N/A,#N/A,FALSE,"PL-2(RPT)";#N/A,#N/A,FALSE,"PL-3(RPT)";#N/A,#N/A,FALSE,"PL-4(RPT)";#N/A,#N/A,FALSE,"#-bnch";#N/A,#N/A,FALSE,"#-1";#N/A,#N/A,FALSE,"#-2";#N/A,#N/A,FALSE,"#-3";#N/A,#N/A,FALSE,"#-4";#N/A,#N/A,FALSE,"FUND";#N/A,#N/A,FALSE,"ar-trial";#N/A,#N/A,FALSE,"adv-p";#N/A,#N/A,FALSE,"ac-report"}</definedName>
    <definedName name="CP" localSheetId="10" hidden="1">{#N/A,#N/A,FALSE,"C1";#N/A,#N/A,FALSE,"BS";#N/A,#N/A,FALSE,"PLALL-RPT";#N/A,#N/A,FALSE,"PL-1(RPT)";#N/A,#N/A,FALSE,"PL-2(RPT)";#N/A,#N/A,FALSE,"PL-3(RPT)";#N/A,#N/A,FALSE,"PL-4(RPT)";#N/A,#N/A,FALSE,"#-bnch";#N/A,#N/A,FALSE,"#-1";#N/A,#N/A,FALSE,"#-2";#N/A,#N/A,FALSE,"#-3";#N/A,#N/A,FALSE,"#-4";#N/A,#N/A,FALSE,"FUND";#N/A,#N/A,FALSE,"ar-trial";#N/A,#N/A,FALSE,"adv-p";#N/A,#N/A,FALSE,"ac-report"}</definedName>
    <definedName name="CP" localSheetId="12" hidden="1">{#N/A,#N/A,FALSE,"C1";#N/A,#N/A,FALSE,"BS";#N/A,#N/A,FALSE,"PLALL-RPT";#N/A,#N/A,FALSE,"PL-1(RPT)";#N/A,#N/A,FALSE,"PL-2(RPT)";#N/A,#N/A,FALSE,"PL-3(RPT)";#N/A,#N/A,FALSE,"PL-4(RPT)";#N/A,#N/A,FALSE,"#-bnch";#N/A,#N/A,FALSE,"#-1";#N/A,#N/A,FALSE,"#-2";#N/A,#N/A,FALSE,"#-3";#N/A,#N/A,FALSE,"#-4";#N/A,#N/A,FALSE,"FUND";#N/A,#N/A,FALSE,"ar-trial";#N/A,#N/A,FALSE,"adv-p";#N/A,#N/A,FALSE,"ac-report"}</definedName>
    <definedName name="CP" localSheetId="9" hidden="1">{#N/A,#N/A,FALSE,"C1";#N/A,#N/A,FALSE,"BS";#N/A,#N/A,FALSE,"PLALL-RPT";#N/A,#N/A,FALSE,"PL-1(RPT)";#N/A,#N/A,FALSE,"PL-2(RPT)";#N/A,#N/A,FALSE,"PL-3(RPT)";#N/A,#N/A,FALSE,"PL-4(RPT)";#N/A,#N/A,FALSE,"#-bnch";#N/A,#N/A,FALSE,"#-1";#N/A,#N/A,FALSE,"#-2";#N/A,#N/A,FALSE,"#-3";#N/A,#N/A,FALSE,"#-4";#N/A,#N/A,FALSE,"FUND";#N/A,#N/A,FALSE,"ar-trial";#N/A,#N/A,FALSE,"adv-p";#N/A,#N/A,FALSE,"ac-report"}</definedName>
    <definedName name="CP" localSheetId="1" hidden="1">{#N/A,#N/A,FALSE,"C1";#N/A,#N/A,FALSE,"BS";#N/A,#N/A,FALSE,"PLALL-RPT";#N/A,#N/A,FALSE,"PL-1(RPT)";#N/A,#N/A,FALSE,"PL-2(RPT)";#N/A,#N/A,FALSE,"PL-3(RPT)";#N/A,#N/A,FALSE,"PL-4(RPT)";#N/A,#N/A,FALSE,"#-bnch";#N/A,#N/A,FALSE,"#-1";#N/A,#N/A,FALSE,"#-2";#N/A,#N/A,FALSE,"#-3";#N/A,#N/A,FALSE,"#-4";#N/A,#N/A,FALSE,"FUND";#N/A,#N/A,FALSE,"ar-trial";#N/A,#N/A,FALSE,"adv-p";#N/A,#N/A,FALSE,"ac-report"}</definedName>
    <definedName name="CP" hidden="1">{#N/A,#N/A,FALSE,"C1";#N/A,#N/A,FALSE,"BS";#N/A,#N/A,FALSE,"PLALL-RPT";#N/A,#N/A,FALSE,"PL-1(RPT)";#N/A,#N/A,FALSE,"PL-2(RPT)";#N/A,#N/A,FALSE,"PL-3(RPT)";#N/A,#N/A,FALSE,"PL-4(RPT)";#N/A,#N/A,FALSE,"#-bnch";#N/A,#N/A,FALSE,"#-1";#N/A,#N/A,FALSE,"#-2";#N/A,#N/A,FALSE,"#-3";#N/A,#N/A,FALSE,"#-4";#N/A,#N/A,FALSE,"FUND";#N/A,#N/A,FALSE,"ar-trial";#N/A,#N/A,FALSE,"adv-p";#N/A,#N/A,FALSE,"ac-report"}</definedName>
    <definedName name="Cpart0">#REF!</definedName>
    <definedName name="Cpart1">#REF!</definedName>
    <definedName name="Cpart1a">#REF!</definedName>
    <definedName name="Cpart2">#REF!</definedName>
    <definedName name="Cpart2a">#REF!</definedName>
    <definedName name="Cpart3">#REF!</definedName>
    <definedName name="Cpart3a">#REF!</definedName>
    <definedName name="Cpart4">#REF!</definedName>
    <definedName name="Cpart4a">#REF!</definedName>
    <definedName name="Cpart5">#REF!</definedName>
    <definedName name="Cpart5a">#REF!</definedName>
    <definedName name="Cpart6">#REF!</definedName>
    <definedName name="Cpart6a">#REF!</definedName>
    <definedName name="Cpart7">#REF!</definedName>
    <definedName name="Cpart7a">#REF!</definedName>
    <definedName name="CpartN0">#REF!</definedName>
    <definedName name="CpartN1">#REF!</definedName>
    <definedName name="CpartN1a">#REF!</definedName>
    <definedName name="CpartN2">#REF!</definedName>
    <definedName name="CpartN2a">#REF!</definedName>
    <definedName name="CpartN3">#REF!</definedName>
    <definedName name="CpartN3a">#REF!</definedName>
    <definedName name="CpartN4">#REF!</definedName>
    <definedName name="CpartN4a">#REF!</definedName>
    <definedName name="CPI_PER_TR_SCH">#N/A</definedName>
    <definedName name="CPPAY" localSheetId="4" hidden="1">{#N/A,#N/A,FALSE,"SR0";#N/A,#N/A,FALSE,"SR1";#N/A,#N/A,FALSE,"SR2";#N/A,#N/A,FALSE,"SR3"}</definedName>
    <definedName name="CPPAY" localSheetId="5" hidden="1">{#N/A,#N/A,FALSE,"SR0";#N/A,#N/A,FALSE,"SR1";#N/A,#N/A,FALSE,"SR2";#N/A,#N/A,FALSE,"SR3"}</definedName>
    <definedName name="CPPAY" localSheetId="7" hidden="1">{#N/A,#N/A,FALSE,"SR0";#N/A,#N/A,FALSE,"SR1";#N/A,#N/A,FALSE,"SR2";#N/A,#N/A,FALSE,"SR3"}</definedName>
    <definedName name="CPPAY" localSheetId="10" hidden="1">{#N/A,#N/A,FALSE,"SR0";#N/A,#N/A,FALSE,"SR1";#N/A,#N/A,FALSE,"SR2";#N/A,#N/A,FALSE,"SR3"}</definedName>
    <definedName name="CPPAY" localSheetId="12" hidden="1">{#N/A,#N/A,FALSE,"SR0";#N/A,#N/A,FALSE,"SR1";#N/A,#N/A,FALSE,"SR2";#N/A,#N/A,FALSE,"SR3"}</definedName>
    <definedName name="CPPAY" localSheetId="9" hidden="1">{#N/A,#N/A,FALSE,"SR0";#N/A,#N/A,FALSE,"SR1";#N/A,#N/A,FALSE,"SR2";#N/A,#N/A,FALSE,"SR3"}</definedName>
    <definedName name="CPPAY" localSheetId="1" hidden="1">{#N/A,#N/A,FALSE,"SR0";#N/A,#N/A,FALSE,"SR1";#N/A,#N/A,FALSE,"SR2";#N/A,#N/A,FALSE,"SR3"}</definedName>
    <definedName name="CPPAY" hidden="1">{#N/A,#N/A,FALSE,"SR0";#N/A,#N/A,FALSE,"SR1";#N/A,#N/A,FALSE,"SR2";#N/A,#N/A,FALSE,"SR3"}</definedName>
    <definedName name="CREATESUMMARYJNLS1">[33]CRITERIA1!$B$35</definedName>
    <definedName name="Creation">[34]Creation!$A$6:$O$118</definedName>
    <definedName name="_xlnm.Criteria" localSheetId="4">#REF!</definedName>
    <definedName name="_xlnm.Criteria" localSheetId="5">#REF!</definedName>
    <definedName name="_xlnm.Criteria" localSheetId="7">#REF!</definedName>
    <definedName name="_xlnm.Criteria" localSheetId="10">#REF!</definedName>
    <definedName name="_xlnm.Criteria" localSheetId="9">#REF!</definedName>
    <definedName name="_xlnm.Criteria">#REF!</definedName>
    <definedName name="Criteria_MI" localSheetId="4">#REF!</definedName>
    <definedName name="Criteria_MI" localSheetId="5">#REF!</definedName>
    <definedName name="Criteria_MI" localSheetId="7">#REF!</definedName>
    <definedName name="Criteria_MI" localSheetId="10">#REF!</definedName>
    <definedName name="Criteria_MI" localSheetId="9">#REF!</definedName>
    <definedName name="Criteria_MI">#REF!</definedName>
    <definedName name="CRITERIACOLUMN1">[33]CRITERIA1!$B$22</definedName>
    <definedName name="CS">'[72]Divisional Financials'!$A$19</definedName>
    <definedName name="CS_Online">'[34]Retail-Ops &amp; CS'!$A$530:$O$647</definedName>
    <definedName name="CS_Retail">'[34]Retail-Ops &amp; CS'!$A$398:$O$515</definedName>
    <definedName name="CSRDsk" localSheetId="4">#REF!</definedName>
    <definedName name="CSRDsk" localSheetId="5">#REF!</definedName>
    <definedName name="CSRDsk" localSheetId="7">#REF!</definedName>
    <definedName name="CSRDsk" localSheetId="10">#REF!</definedName>
    <definedName name="CSRDsk" localSheetId="9">#REF!</definedName>
    <definedName name="CSRDsk">#REF!</definedName>
    <definedName name="CSRDskDec" localSheetId="4">#REF!</definedName>
    <definedName name="CSRDskDec" localSheetId="5">#REF!</definedName>
    <definedName name="CSRDskDec" localSheetId="7">#REF!</definedName>
    <definedName name="CSRDskDec" localSheetId="10">#REF!</definedName>
    <definedName name="CSRDskDec" localSheetId="9">#REF!</definedName>
    <definedName name="CSRDskDec">#REF!</definedName>
    <definedName name="CSRDSKRS" localSheetId="4">#REF!</definedName>
    <definedName name="CSRDSKRS" localSheetId="5">#REF!</definedName>
    <definedName name="CSRDSKRS" localSheetId="7">#REF!</definedName>
    <definedName name="CSRDSKRS" localSheetId="10">#REF!</definedName>
    <definedName name="CSRDSKRS" localSheetId="9">#REF!</definedName>
    <definedName name="CSRDSKRS">#REF!</definedName>
    <definedName name="CT_102取引事業所分析_004時系列取引数推移">[17]取引数推移!$A$1:$E$24</definedName>
    <definedName name="CUR">[73]index!$C$11</definedName>
    <definedName name="CURR" localSheetId="4" hidden="1">{#N/A,#N/A,FALSE,"C1";#N/A,#N/A,FALSE,"BS";#N/A,#N/A,FALSE,"PLALL-RPT";#N/A,#N/A,FALSE,"PL-1(RPT)";#N/A,#N/A,FALSE,"PL-2(RPT)";#N/A,#N/A,FALSE,"PL-3(RPT)";#N/A,#N/A,FALSE,"PL-4(RPT)";#N/A,#N/A,FALSE,"#-bnch";#N/A,#N/A,FALSE,"#-1";#N/A,#N/A,FALSE,"#-2";#N/A,#N/A,FALSE,"#-3";#N/A,#N/A,FALSE,"#-4";#N/A,#N/A,FALSE,"FUND";#N/A,#N/A,FALSE,"ar-trial";#N/A,#N/A,FALSE,"adv-p";#N/A,#N/A,FALSE,"ac-report"}</definedName>
    <definedName name="CURR" localSheetId="5" hidden="1">{#N/A,#N/A,FALSE,"C1";#N/A,#N/A,FALSE,"BS";#N/A,#N/A,FALSE,"PLALL-RPT";#N/A,#N/A,FALSE,"PL-1(RPT)";#N/A,#N/A,FALSE,"PL-2(RPT)";#N/A,#N/A,FALSE,"PL-3(RPT)";#N/A,#N/A,FALSE,"PL-4(RPT)";#N/A,#N/A,FALSE,"#-bnch";#N/A,#N/A,FALSE,"#-1";#N/A,#N/A,FALSE,"#-2";#N/A,#N/A,FALSE,"#-3";#N/A,#N/A,FALSE,"#-4";#N/A,#N/A,FALSE,"FUND";#N/A,#N/A,FALSE,"ar-trial";#N/A,#N/A,FALSE,"adv-p";#N/A,#N/A,FALSE,"ac-report"}</definedName>
    <definedName name="CURR" localSheetId="7" hidden="1">{#N/A,#N/A,FALSE,"C1";#N/A,#N/A,FALSE,"BS";#N/A,#N/A,FALSE,"PLALL-RPT";#N/A,#N/A,FALSE,"PL-1(RPT)";#N/A,#N/A,FALSE,"PL-2(RPT)";#N/A,#N/A,FALSE,"PL-3(RPT)";#N/A,#N/A,FALSE,"PL-4(RPT)";#N/A,#N/A,FALSE,"#-bnch";#N/A,#N/A,FALSE,"#-1";#N/A,#N/A,FALSE,"#-2";#N/A,#N/A,FALSE,"#-3";#N/A,#N/A,FALSE,"#-4";#N/A,#N/A,FALSE,"FUND";#N/A,#N/A,FALSE,"ar-trial";#N/A,#N/A,FALSE,"adv-p";#N/A,#N/A,FALSE,"ac-report"}</definedName>
    <definedName name="CURR" localSheetId="10" hidden="1">{#N/A,#N/A,FALSE,"C1";#N/A,#N/A,FALSE,"BS";#N/A,#N/A,FALSE,"PLALL-RPT";#N/A,#N/A,FALSE,"PL-1(RPT)";#N/A,#N/A,FALSE,"PL-2(RPT)";#N/A,#N/A,FALSE,"PL-3(RPT)";#N/A,#N/A,FALSE,"PL-4(RPT)";#N/A,#N/A,FALSE,"#-bnch";#N/A,#N/A,FALSE,"#-1";#N/A,#N/A,FALSE,"#-2";#N/A,#N/A,FALSE,"#-3";#N/A,#N/A,FALSE,"#-4";#N/A,#N/A,FALSE,"FUND";#N/A,#N/A,FALSE,"ar-trial";#N/A,#N/A,FALSE,"adv-p";#N/A,#N/A,FALSE,"ac-report"}</definedName>
    <definedName name="CURR" localSheetId="12" hidden="1">{#N/A,#N/A,FALSE,"C1";#N/A,#N/A,FALSE,"BS";#N/A,#N/A,FALSE,"PLALL-RPT";#N/A,#N/A,FALSE,"PL-1(RPT)";#N/A,#N/A,FALSE,"PL-2(RPT)";#N/A,#N/A,FALSE,"PL-3(RPT)";#N/A,#N/A,FALSE,"PL-4(RPT)";#N/A,#N/A,FALSE,"#-bnch";#N/A,#N/A,FALSE,"#-1";#N/A,#N/A,FALSE,"#-2";#N/A,#N/A,FALSE,"#-3";#N/A,#N/A,FALSE,"#-4";#N/A,#N/A,FALSE,"FUND";#N/A,#N/A,FALSE,"ar-trial";#N/A,#N/A,FALSE,"adv-p";#N/A,#N/A,FALSE,"ac-report"}</definedName>
    <definedName name="CURR" localSheetId="9" hidden="1">{#N/A,#N/A,FALSE,"C1";#N/A,#N/A,FALSE,"BS";#N/A,#N/A,FALSE,"PLALL-RPT";#N/A,#N/A,FALSE,"PL-1(RPT)";#N/A,#N/A,FALSE,"PL-2(RPT)";#N/A,#N/A,FALSE,"PL-3(RPT)";#N/A,#N/A,FALSE,"PL-4(RPT)";#N/A,#N/A,FALSE,"#-bnch";#N/A,#N/A,FALSE,"#-1";#N/A,#N/A,FALSE,"#-2";#N/A,#N/A,FALSE,"#-3";#N/A,#N/A,FALSE,"#-4";#N/A,#N/A,FALSE,"FUND";#N/A,#N/A,FALSE,"ar-trial";#N/A,#N/A,FALSE,"adv-p";#N/A,#N/A,FALSE,"ac-report"}</definedName>
    <definedName name="CURR" localSheetId="1" hidden="1">{#N/A,#N/A,FALSE,"C1";#N/A,#N/A,FALSE,"BS";#N/A,#N/A,FALSE,"PLALL-RPT";#N/A,#N/A,FALSE,"PL-1(RPT)";#N/A,#N/A,FALSE,"PL-2(RPT)";#N/A,#N/A,FALSE,"PL-3(RPT)";#N/A,#N/A,FALSE,"PL-4(RPT)";#N/A,#N/A,FALSE,"#-bnch";#N/A,#N/A,FALSE,"#-1";#N/A,#N/A,FALSE,"#-2";#N/A,#N/A,FALSE,"#-3";#N/A,#N/A,FALSE,"#-4";#N/A,#N/A,FALSE,"FUND";#N/A,#N/A,FALSE,"ar-trial";#N/A,#N/A,FALSE,"adv-p";#N/A,#N/A,FALSE,"ac-report"}</definedName>
    <definedName name="CURR" hidden="1">{#N/A,#N/A,FALSE,"C1";#N/A,#N/A,FALSE,"BS";#N/A,#N/A,FALSE,"PLALL-RPT";#N/A,#N/A,FALSE,"PL-1(RPT)";#N/A,#N/A,FALSE,"PL-2(RPT)";#N/A,#N/A,FALSE,"PL-3(RPT)";#N/A,#N/A,FALSE,"PL-4(RPT)";#N/A,#N/A,FALSE,"#-bnch";#N/A,#N/A,FALSE,"#-1";#N/A,#N/A,FALSE,"#-2";#N/A,#N/A,FALSE,"#-3";#N/A,#N/A,FALSE,"#-4";#N/A,#N/A,FALSE,"FUND";#N/A,#N/A,FALSE,"ar-trial";#N/A,#N/A,FALSE,"adv-p";#N/A,#N/A,FALSE,"ac-report"}</definedName>
    <definedName name="Currencies">'[37]Drop List Currency'!$C$7:$C$12</definedName>
    <definedName name="Currency" localSheetId="4">#REF!</definedName>
    <definedName name="Currency" localSheetId="5">#REF!</definedName>
    <definedName name="Currency" localSheetId="7">#REF!</definedName>
    <definedName name="Currency" localSheetId="10">#REF!</definedName>
    <definedName name="Currency" localSheetId="9">#REF!</definedName>
    <definedName name="Currency">#REF!</definedName>
    <definedName name="CURRENCY_ABB1" localSheetId="4">#REF!</definedName>
    <definedName name="CURRENCY_ABB1" localSheetId="5">#REF!</definedName>
    <definedName name="CURRENCY_ABB1" localSheetId="7">#REF!</definedName>
    <definedName name="CURRENCY_ABB1" localSheetId="10">#REF!</definedName>
    <definedName name="CURRENCY_ABB1" localSheetId="9">#REF!</definedName>
    <definedName name="CURRENCY_ABB1">#REF!</definedName>
    <definedName name="CURRENCY_CODE" localSheetId="4">[74]IFRS!#REF!</definedName>
    <definedName name="CURRENCY_CODE" localSheetId="5">[74]IFRS!#REF!</definedName>
    <definedName name="CURRENCY_CODE" localSheetId="7">[74]IFRS!#REF!</definedName>
    <definedName name="CURRENCY_CODE" localSheetId="10">[74]IFRS!#REF!</definedName>
    <definedName name="CURRENCY_CODE" localSheetId="9">[74]IFRS!#REF!</definedName>
    <definedName name="CURRENCY_CODE">[74]IFRS!#REF!</definedName>
    <definedName name="CURRENCY_NAME" localSheetId="4">#REF!</definedName>
    <definedName name="CURRENCY_NAME" localSheetId="5">#REF!</definedName>
    <definedName name="CURRENCY_NAME" localSheetId="7">#REF!</definedName>
    <definedName name="CURRENCY_NAME" localSheetId="10">#REF!</definedName>
    <definedName name="CURRENCY_NAME" localSheetId="9">#REF!</definedName>
    <definedName name="CURRENCY_NAME">#REF!</definedName>
    <definedName name="Currency1">'[75]Drop List Currency'!$C$7:$C$12</definedName>
    <definedName name="CurrencyMarker" localSheetId="4">#REF!</definedName>
    <definedName name="CurrencyMarker" localSheetId="5">#REF!</definedName>
    <definedName name="CurrencyMarker" localSheetId="7">#REF!</definedName>
    <definedName name="CurrencyMarker" localSheetId="10">#REF!</definedName>
    <definedName name="CurrencyMarker" localSheetId="9">#REF!</definedName>
    <definedName name="CurrencyMarker">#REF!</definedName>
    <definedName name="CURRENT" localSheetId="4">#REF!</definedName>
    <definedName name="CURRENT" localSheetId="5">#REF!</definedName>
    <definedName name="CURRENT" localSheetId="7">#REF!</definedName>
    <definedName name="CURRENT" localSheetId="10">#REF!</definedName>
    <definedName name="CURRENT" localSheetId="9">#REF!</definedName>
    <definedName name="CURRENT">#REF!</definedName>
    <definedName name="customer.id" localSheetId="4">#REF!</definedName>
    <definedName name="customer.id" localSheetId="5">#REF!</definedName>
    <definedName name="customer.id" localSheetId="7">#REF!</definedName>
    <definedName name="customer.id" localSheetId="10">#REF!</definedName>
    <definedName name="customer.id" localSheetId="9">#REF!</definedName>
    <definedName name="customer.id">#REF!</definedName>
    <definedName name="Customer_Serv_Department">#REF!</definedName>
    <definedName name="Cx">#REF!</definedName>
    <definedName name="Cx_4">#REF!</definedName>
    <definedName name="CYOKUSYO">#REF!</definedName>
    <definedName name="d" localSheetId="4" hidden="1">{"'Sheet2'!$C$3:$AL$35"}</definedName>
    <definedName name="d" localSheetId="5" hidden="1">{"'Sheet2'!$C$3:$AL$35"}</definedName>
    <definedName name="d" localSheetId="7" hidden="1">{"'Sheet2'!$C$3:$AL$35"}</definedName>
    <definedName name="d" localSheetId="10" hidden="1">{"'Sheet2'!$C$3:$AL$35"}</definedName>
    <definedName name="d" localSheetId="12" hidden="1">{"'Sheet2'!$C$3:$AL$35"}</definedName>
    <definedName name="d" localSheetId="9" hidden="1">{"'Sheet2'!$C$3:$AL$35"}</definedName>
    <definedName name="d" localSheetId="1" hidden="1">{"'Sheet2'!$C$3:$AL$35"}</definedName>
    <definedName name="d" hidden="1">{"'Sheet2'!$C$3:$AL$35"}</definedName>
    <definedName name="d41E">[76]モデル選択!#REF!</definedName>
    <definedName name="DA" localSheetId="4" hidden="1">{#N/A,#N/A,FALSE,"SR0";#N/A,#N/A,FALSE,"SR1";#N/A,#N/A,FALSE,"SR2";#N/A,#N/A,FALSE,"SR3"}</definedName>
    <definedName name="DA" localSheetId="5" hidden="1">{#N/A,#N/A,FALSE,"SR0";#N/A,#N/A,FALSE,"SR1";#N/A,#N/A,FALSE,"SR2";#N/A,#N/A,FALSE,"SR3"}</definedName>
    <definedName name="DA" localSheetId="7" hidden="1">{#N/A,#N/A,FALSE,"SR0";#N/A,#N/A,FALSE,"SR1";#N/A,#N/A,FALSE,"SR2";#N/A,#N/A,FALSE,"SR3"}</definedName>
    <definedName name="DA" localSheetId="10" hidden="1">{#N/A,#N/A,FALSE,"SR0";#N/A,#N/A,FALSE,"SR1";#N/A,#N/A,FALSE,"SR2";#N/A,#N/A,FALSE,"SR3"}</definedName>
    <definedName name="DA" localSheetId="12" hidden="1">{#N/A,#N/A,FALSE,"SR0";#N/A,#N/A,FALSE,"SR1";#N/A,#N/A,FALSE,"SR2";#N/A,#N/A,FALSE,"SR3"}</definedName>
    <definedName name="DA" localSheetId="9" hidden="1">{#N/A,#N/A,FALSE,"SR0";#N/A,#N/A,FALSE,"SR1";#N/A,#N/A,FALSE,"SR2";#N/A,#N/A,FALSE,"SR3"}</definedName>
    <definedName name="DA" localSheetId="1" hidden="1">{#N/A,#N/A,FALSE,"SR0";#N/A,#N/A,FALSE,"SR1";#N/A,#N/A,FALSE,"SR2";#N/A,#N/A,FALSE,"SR3"}</definedName>
    <definedName name="DA" hidden="1">{#N/A,#N/A,FALSE,"SR0";#N/A,#N/A,FALSE,"SR1";#N/A,#N/A,FALSE,"SR2";#N/A,#N/A,FALSE,"SR3"}</definedName>
    <definedName name="DAT">#REF!</definedName>
    <definedName name="Data" localSheetId="4">#REF!</definedName>
    <definedName name="Data" localSheetId="5">#REF!</definedName>
    <definedName name="Data" localSheetId="7">#REF!</definedName>
    <definedName name="Data" localSheetId="10">#REF!</definedName>
    <definedName name="Data" localSheetId="9">#REF!</definedName>
    <definedName name="Data">#REF!</definedName>
    <definedName name="_xlnm.Data_Form" localSheetId="4">#REF!</definedName>
    <definedName name="_xlnm.Data_Form" localSheetId="5">#REF!</definedName>
    <definedName name="_xlnm.Data_Form" localSheetId="7">#REF!</definedName>
    <definedName name="_xlnm.Data_Form" localSheetId="10">#REF!</definedName>
    <definedName name="_xlnm.Data_Form" localSheetId="9">#REF!</definedName>
    <definedName name="_xlnm.Data_Form">#REF!</definedName>
    <definedName name="Data_Maker" localSheetId="4">BS!Data_Maker</definedName>
    <definedName name="Data_Maker" localSheetId="5">Capex!Data_Maker</definedName>
    <definedName name="Data_Maker" localSheetId="7">Card!Data_Maker</definedName>
    <definedName name="Data_Maker" localSheetId="10">Insurance!Data_Maker</definedName>
    <definedName name="Data_Maker" localSheetId="12">'Other KPIs'!Data_Maker</definedName>
    <definedName name="Data_Maker" localSheetId="9">Securities!Data_Maker</definedName>
    <definedName name="Data_Maker" localSheetId="1">'目次 Index'!Data_Maker</definedName>
    <definedName name="Data_Maker">[0]!Data_Maker</definedName>
    <definedName name="DATA00">[77]モデル選択!$B$7</definedName>
    <definedName name="DATA01">[77]モデル選択!$H$7</definedName>
    <definedName name="DATA02">[77]モデル選択!$I$7</definedName>
    <definedName name="DATA03">[77]モデル選択!$J$7</definedName>
    <definedName name="DATA04">[77]モデル選択!$K$7</definedName>
    <definedName name="DATA05">[77]モデル選択!$L$7</definedName>
    <definedName name="DATA06">[78]モデル選択!$M$7</definedName>
    <definedName name="DATA07">[78]モデル選択!$N$7</definedName>
    <definedName name="DATA08">[77]モデル選択!$O$7</definedName>
    <definedName name="DATA09">[77]モデル選択!$P$7</definedName>
    <definedName name="data1">[79]ﾛｰﾝのﾃﾞｰﾀ!$F$13</definedName>
    <definedName name="Data1Count">733</definedName>
    <definedName name="data2">[79]ﾛｰﾝのﾃﾞｰﾀ!$F$16</definedName>
    <definedName name="Data2Count">361</definedName>
    <definedName name="data3">[79]ﾛｰﾝのﾃﾞｰﾀ!$I$16</definedName>
    <definedName name="data4">[79]ﾛｰﾝのﾃﾞｰﾀ!$F$17</definedName>
    <definedName name="data5">[79]ﾛｰﾝのﾃﾞｰﾀ!$I$17</definedName>
    <definedName name="data6">[79]ﾛｰﾝのﾃﾞｰﾀ!$I$18</definedName>
    <definedName name="_xlnm.Database" localSheetId="4">#REF!</definedName>
    <definedName name="_xlnm.Database" localSheetId="5">#REF!</definedName>
    <definedName name="_xlnm.Database" localSheetId="7">#REF!</definedName>
    <definedName name="_xlnm.Database" localSheetId="10">#REF!</definedName>
    <definedName name="_xlnm.Database" localSheetId="9">#REF!</definedName>
    <definedName name="_xlnm.Database">#REF!</definedName>
    <definedName name="DataCount">38</definedName>
    <definedName name="DataNetDec" localSheetId="4">#REF!</definedName>
    <definedName name="DataNetDec" localSheetId="5">#REF!</definedName>
    <definedName name="DataNetDec" localSheetId="7">#REF!</definedName>
    <definedName name="DataNetDec" localSheetId="10">#REF!</definedName>
    <definedName name="DataNetDec" localSheetId="9">#REF!</definedName>
    <definedName name="DataNetDec">#REF!</definedName>
    <definedName name="DataNetRS" localSheetId="4">#REF!</definedName>
    <definedName name="DataNetRS" localSheetId="5">#REF!</definedName>
    <definedName name="DataNetRS" localSheetId="7">#REF!</definedName>
    <definedName name="DataNetRS" localSheetId="10">#REF!</definedName>
    <definedName name="DataNetRS" localSheetId="9">#REF!</definedName>
    <definedName name="DataNetRS">#REF!</definedName>
    <definedName name="DataNetwork" localSheetId="4">#REF!</definedName>
    <definedName name="DataNetwork" localSheetId="5">#REF!</definedName>
    <definedName name="DataNetwork" localSheetId="7">#REF!</definedName>
    <definedName name="DataNetwork" localSheetId="10">#REF!</definedName>
    <definedName name="DataNetwork" localSheetId="9">#REF!</definedName>
    <definedName name="DataNetwork">#REF!</definedName>
    <definedName name="date" localSheetId="4">OFFSET(#REF!,0,0,COUNTA(#REF!),1)</definedName>
    <definedName name="date" localSheetId="5">OFFSET(#REF!,0,0,COUNTA(#REF!),1)</definedName>
    <definedName name="date" localSheetId="7">OFFSET(#REF!,0,0,COUNTA(#REF!),1)</definedName>
    <definedName name="date" localSheetId="10">OFFSET(#REF!,0,0,COUNTA(#REF!),1)</definedName>
    <definedName name="date" localSheetId="9">OFFSET(#REF!,0,0,COUNTA(#REF!),1)</definedName>
    <definedName name="date">OFFSET(#REF!,0,0,COUNTA(#REF!),1)</definedName>
    <definedName name="day" localSheetId="5">[80]index!#REF!</definedName>
    <definedName name="day" localSheetId="7">[80]index!#REF!</definedName>
    <definedName name="day" localSheetId="10">[80]index!#REF!</definedName>
    <definedName name="day" localSheetId="9">[80]index!#REF!</definedName>
    <definedName name="day">[80]index!#REF!</definedName>
    <definedName name="db" localSheetId="4">#REF!</definedName>
    <definedName name="db" localSheetId="5">#REF!</definedName>
    <definedName name="db" localSheetId="7">#REF!</definedName>
    <definedName name="db" localSheetId="10">#REF!</definedName>
    <definedName name="db" localSheetId="9">#REF!</definedName>
    <definedName name="db">#REF!</definedName>
    <definedName name="db_capital_1_1" localSheetId="4">#REF!</definedName>
    <definedName name="db_capital_1_1" localSheetId="5">#REF!</definedName>
    <definedName name="db_capital_1_1" localSheetId="7">#REF!</definedName>
    <definedName name="db_capital_1_1" localSheetId="10">#REF!</definedName>
    <definedName name="db_capital_1_1" localSheetId="9">#REF!</definedName>
    <definedName name="db_capital_1_1">#REF!</definedName>
    <definedName name="db_capital_1_10" localSheetId="4">#REF!</definedName>
    <definedName name="db_capital_1_10" localSheetId="5">#REF!</definedName>
    <definedName name="db_capital_1_10" localSheetId="7">#REF!</definedName>
    <definedName name="db_capital_1_10" localSheetId="10">#REF!</definedName>
    <definedName name="db_capital_1_10" localSheetId="9">#REF!</definedName>
    <definedName name="db_capital_1_10">#REF!</definedName>
    <definedName name="db_capital_1_11">#REF!</definedName>
    <definedName name="db_capital_1_12">#REF!</definedName>
    <definedName name="db_capital_1_13">#REF!</definedName>
    <definedName name="db_capital_1_14">#REF!</definedName>
    <definedName name="db_capital_1_2">#REF!</definedName>
    <definedName name="db_capital_1_3">#REF!</definedName>
    <definedName name="db_capital_1_4">#REF!</definedName>
    <definedName name="db_capital_1_5">#REF!</definedName>
    <definedName name="db_capital_1_7">#REF!</definedName>
    <definedName name="db_capital_1_8">#REF!</definedName>
    <definedName name="db_capital_1_9">#REF!</definedName>
    <definedName name="db_deduction_1_1">#REF!</definedName>
    <definedName name="db_deduction_1_10">#REF!</definedName>
    <definedName name="db_deduction_1_11">#REF!</definedName>
    <definedName name="db_deduction_1_12">#REF!</definedName>
    <definedName name="db_deduction_1_13">#REF!</definedName>
    <definedName name="db_deduction_1_14">#REF!</definedName>
    <definedName name="db_deduction_1_15">#REF!</definedName>
    <definedName name="db_deduction_1_16">#REF!</definedName>
    <definedName name="db_deduction_1_17">#REF!</definedName>
    <definedName name="db_deduction_1_18">#REF!</definedName>
    <definedName name="db_deduction_1_19">#REF!</definedName>
    <definedName name="db_deduction_1_2">#REF!</definedName>
    <definedName name="db_deduction_1_20">#REF!</definedName>
    <definedName name="db_deduction_1_21">#REF!</definedName>
    <definedName name="db_deduction_1_22">#REF!</definedName>
    <definedName name="db_deduction_1_23">#REF!</definedName>
    <definedName name="db_deduction_1_24">#REF!</definedName>
    <definedName name="db_deduction_1_25">#REF!</definedName>
    <definedName name="db_deduction_1_3">#REF!</definedName>
    <definedName name="db_deduction_1_4">#REF!</definedName>
    <definedName name="db_deduction_1_5">#REF!</definedName>
    <definedName name="db_deduction_1_6">#REF!</definedName>
    <definedName name="db_deduction_1_7">#REF!</definedName>
    <definedName name="db_deduction_1_8">#REF!</definedName>
    <definedName name="db_deduction_1_9">#REF!</definedName>
    <definedName name="db_reference_1_1">#REF!</definedName>
    <definedName name="db_reference_1_2">#REF!</definedName>
    <definedName name="db_reference_1_3">#REF!</definedName>
    <definedName name="db_reference_1_4">#REF!</definedName>
    <definedName name="db_reference_1_5">#REF!</definedName>
    <definedName name="DBNAME1">[33]CRITERIA1!$B$11</definedName>
    <definedName name="DBResult" localSheetId="4">#REF!</definedName>
    <definedName name="DBResult" localSheetId="5">#REF!</definedName>
    <definedName name="DBResult" localSheetId="7">#REF!</definedName>
    <definedName name="DBResult" localSheetId="10">#REF!</definedName>
    <definedName name="DBResult" localSheetId="9">#REF!</definedName>
    <definedName name="DBResult">#REF!</definedName>
    <definedName name="DBUSERNAME1">[33]CRITERIA1!$B$9</definedName>
    <definedName name="DC費">[81]入力!$D$10:$O$10</definedName>
    <definedName name="dd" localSheetId="4">{"Client Name or Project Name"}</definedName>
    <definedName name="dd" localSheetId="5">{"Client Name or Project Name"}</definedName>
    <definedName name="dd" localSheetId="7">{"Client Name or Project Name"}</definedName>
    <definedName name="dd" localSheetId="10">{"Client Name or Project Name"}</definedName>
    <definedName name="dd" localSheetId="12">{"Client Name or Project Name"}</definedName>
    <definedName name="dd" localSheetId="9">{"Client Name or Project Name"}</definedName>
    <definedName name="dd" localSheetId="1">{"Client Name or Project Name"}</definedName>
    <definedName name="dd">{"Client Name or Project Name"}</definedName>
    <definedName name="ddd" localSheetId="4" hidden="1">{"'Sheet2'!$C$3:$AL$35"}</definedName>
    <definedName name="ddd" localSheetId="5" hidden="1">{"'Sheet2'!$C$3:$AL$35"}</definedName>
    <definedName name="ddd" localSheetId="7" hidden="1">{"'Sheet2'!$C$3:$AL$35"}</definedName>
    <definedName name="ddd" localSheetId="10" hidden="1">{"'Sheet2'!$C$3:$AL$35"}</definedName>
    <definedName name="ddd" localSheetId="12" hidden="1">{"'Sheet2'!$C$3:$AL$35"}</definedName>
    <definedName name="ddd" localSheetId="9" hidden="1">{"'Sheet2'!$C$3:$AL$35"}</definedName>
    <definedName name="ddd" localSheetId="1" hidden="1">{"'Sheet2'!$C$3:$AL$35"}</definedName>
    <definedName name="ddd" hidden="1">{"'Sheet2'!$C$3:$AL$35"}</definedName>
    <definedName name="ｄｄｄｄ" localSheetId="4" hidden="1">{"'Sheet1'!$A$1:$H$100"}</definedName>
    <definedName name="ｄｄｄｄ" localSheetId="5" hidden="1">{"'Sheet1'!$A$1:$H$100"}</definedName>
    <definedName name="ｄｄｄｄ" localSheetId="7" hidden="1">{"'Sheet1'!$A$1:$H$100"}</definedName>
    <definedName name="ｄｄｄｄ" localSheetId="10" hidden="1">{"'Sheet1'!$A$1:$H$100"}</definedName>
    <definedName name="ｄｄｄｄ" localSheetId="12" hidden="1">{"'Sheet1'!$A$1:$H$100"}</definedName>
    <definedName name="ｄｄｄｄ" localSheetId="9" hidden="1">{"'Sheet1'!$A$1:$H$100"}</definedName>
    <definedName name="ｄｄｄｄ" localSheetId="1" hidden="1">{"'Sheet1'!$A$1:$H$100"}</definedName>
    <definedName name="ｄｄｄｄ" hidden="1">{"'Sheet1'!$A$1:$H$100"}</definedName>
    <definedName name="DE" localSheetId="4" hidden="1">{#N/A,#N/A,FALSE,"BS";#N/A,#N/A,FALSE,"PL0";#N/A,#N/A,FALSE,"PL1";#N/A,#N/A,FALSE,"PL2";#N/A,#N/A,FALSE,"PL3";#N/A,#N/A,FALSE,"#0";#N/A,#N/A,FALSE,"#1";#N/A,#N/A,FALSE,"#2";#N/A,#N/A,FALSE,"#3";#N/A,#N/A,FALSE,"FUND";#N/A,#N/A,FALSE,"ar-trial";#N/A,#N/A,FALSE,"adv-p";#N/A,#N/A,FALSE,"ac-report"}</definedName>
    <definedName name="DE" localSheetId="5" hidden="1">{#N/A,#N/A,FALSE,"BS";#N/A,#N/A,FALSE,"PL0";#N/A,#N/A,FALSE,"PL1";#N/A,#N/A,FALSE,"PL2";#N/A,#N/A,FALSE,"PL3";#N/A,#N/A,FALSE,"#0";#N/A,#N/A,FALSE,"#1";#N/A,#N/A,FALSE,"#2";#N/A,#N/A,FALSE,"#3";#N/A,#N/A,FALSE,"FUND";#N/A,#N/A,FALSE,"ar-trial";#N/A,#N/A,FALSE,"adv-p";#N/A,#N/A,FALSE,"ac-report"}</definedName>
    <definedName name="DE" localSheetId="7" hidden="1">{#N/A,#N/A,FALSE,"BS";#N/A,#N/A,FALSE,"PL0";#N/A,#N/A,FALSE,"PL1";#N/A,#N/A,FALSE,"PL2";#N/A,#N/A,FALSE,"PL3";#N/A,#N/A,FALSE,"#0";#N/A,#N/A,FALSE,"#1";#N/A,#N/A,FALSE,"#2";#N/A,#N/A,FALSE,"#3";#N/A,#N/A,FALSE,"FUND";#N/A,#N/A,FALSE,"ar-trial";#N/A,#N/A,FALSE,"adv-p";#N/A,#N/A,FALSE,"ac-report"}</definedName>
    <definedName name="DE" localSheetId="10" hidden="1">{#N/A,#N/A,FALSE,"BS";#N/A,#N/A,FALSE,"PL0";#N/A,#N/A,FALSE,"PL1";#N/A,#N/A,FALSE,"PL2";#N/A,#N/A,FALSE,"PL3";#N/A,#N/A,FALSE,"#0";#N/A,#N/A,FALSE,"#1";#N/A,#N/A,FALSE,"#2";#N/A,#N/A,FALSE,"#3";#N/A,#N/A,FALSE,"FUND";#N/A,#N/A,FALSE,"ar-trial";#N/A,#N/A,FALSE,"adv-p";#N/A,#N/A,FALSE,"ac-report"}</definedName>
    <definedName name="DE" localSheetId="12" hidden="1">{#N/A,#N/A,FALSE,"BS";#N/A,#N/A,FALSE,"PL0";#N/A,#N/A,FALSE,"PL1";#N/A,#N/A,FALSE,"PL2";#N/A,#N/A,FALSE,"PL3";#N/A,#N/A,FALSE,"#0";#N/A,#N/A,FALSE,"#1";#N/A,#N/A,FALSE,"#2";#N/A,#N/A,FALSE,"#3";#N/A,#N/A,FALSE,"FUND";#N/A,#N/A,FALSE,"ar-trial";#N/A,#N/A,FALSE,"adv-p";#N/A,#N/A,FALSE,"ac-report"}</definedName>
    <definedName name="DE" localSheetId="9" hidden="1">{#N/A,#N/A,FALSE,"BS";#N/A,#N/A,FALSE,"PL0";#N/A,#N/A,FALSE,"PL1";#N/A,#N/A,FALSE,"PL2";#N/A,#N/A,FALSE,"PL3";#N/A,#N/A,FALSE,"#0";#N/A,#N/A,FALSE,"#1";#N/A,#N/A,FALSE,"#2";#N/A,#N/A,FALSE,"#3";#N/A,#N/A,FALSE,"FUND";#N/A,#N/A,FALSE,"ar-trial";#N/A,#N/A,FALSE,"adv-p";#N/A,#N/A,FALSE,"ac-report"}</definedName>
    <definedName name="DE" localSheetId="1" hidden="1">{#N/A,#N/A,FALSE,"BS";#N/A,#N/A,FALSE,"PL0";#N/A,#N/A,FALSE,"PL1";#N/A,#N/A,FALSE,"PL2";#N/A,#N/A,FALSE,"PL3";#N/A,#N/A,FALSE,"#0";#N/A,#N/A,FALSE,"#1";#N/A,#N/A,FALSE,"#2";#N/A,#N/A,FALSE,"#3";#N/A,#N/A,FALSE,"FUND";#N/A,#N/A,FALSE,"ar-trial";#N/A,#N/A,FALSE,"adv-p";#N/A,#N/A,FALSE,"ac-report"}</definedName>
    <definedName name="DE" hidden="1">{#N/A,#N/A,FALSE,"BS";#N/A,#N/A,FALSE,"PL0";#N/A,#N/A,FALSE,"PL1";#N/A,#N/A,FALSE,"PL2";#N/A,#N/A,FALSE,"PL3";#N/A,#N/A,FALSE,"#0";#N/A,#N/A,FALSE,"#1";#N/A,#N/A,FALSE,"#2";#N/A,#N/A,FALSE,"#3";#N/A,#N/A,FALSE,"FUND";#N/A,#N/A,FALSE,"ar-trial";#N/A,#N/A,FALSE,"adv-p";#N/A,#N/A,FALSE,"ac-report"}</definedName>
    <definedName name="DEAL_ALLOCATION_INPUTS">#REF!</definedName>
    <definedName name="Debt">[82]Page2!$F$38</definedName>
    <definedName name="debt_exit" localSheetId="4">#REF!</definedName>
    <definedName name="debt_exit" localSheetId="5">#REF!</definedName>
    <definedName name="debt_exit" localSheetId="7">#REF!</definedName>
    <definedName name="debt_exit" localSheetId="10">#REF!</definedName>
    <definedName name="debt_exit" localSheetId="9">#REF!</definedName>
    <definedName name="debt_exit">#REF!</definedName>
    <definedName name="Debt_Pct" localSheetId="4">[31]Link!#REF!</definedName>
    <definedName name="Debt_Pct" localSheetId="5">[31]Link!#REF!</definedName>
    <definedName name="Debt_Pct" localSheetId="7">[31]Link!#REF!</definedName>
    <definedName name="Debt_Pct" localSheetId="10">[31]Link!#REF!</definedName>
    <definedName name="Debt_Pct" localSheetId="9">[31]Link!#REF!</definedName>
    <definedName name="Debt_Pct">[31]Link!#REF!</definedName>
    <definedName name="Debt_Pct_P" localSheetId="4">[39]Pricing!#REF!</definedName>
    <definedName name="Debt_Pct_P" localSheetId="7">[39]Pricing!#REF!</definedName>
    <definedName name="Debt_Pct_P" localSheetId="10">[39]Pricing!#REF!</definedName>
    <definedName name="Debt_Pct_P" localSheetId="9">[39]Pricing!#REF!</definedName>
    <definedName name="Debt_Pct_P">[39]Pricing!#REF!</definedName>
    <definedName name="debtscenario">[83]Pricing!$K$36</definedName>
    <definedName name="DEFAULT">#N/A</definedName>
    <definedName name="Default_Assump." localSheetId="4">#REF!</definedName>
    <definedName name="Default_Assump." localSheetId="5">#REF!</definedName>
    <definedName name="Default_Assump." localSheetId="7">#REF!</definedName>
    <definedName name="Default_Assump." localSheetId="10">#REF!</definedName>
    <definedName name="Default_Assump." localSheetId="9">#REF!</definedName>
    <definedName name="Default_Assump.">#REF!</definedName>
    <definedName name="Defaults" localSheetId="4">'[38]Lease Output'!#REF!</definedName>
    <definedName name="Defaults" localSheetId="5">'[38]Lease Output'!#REF!</definedName>
    <definedName name="Defaults" localSheetId="7">'[38]Lease Output'!#REF!</definedName>
    <definedName name="Defaults" localSheetId="10">'[38]Lease Output'!#REF!</definedName>
    <definedName name="Defaults" localSheetId="9">'[38]Lease Output'!#REF!</definedName>
    <definedName name="Defaults">'[38]Lease Output'!#REF!</definedName>
    <definedName name="DeferredRevenue" localSheetId="4">#REF!</definedName>
    <definedName name="DeferredRevenue" localSheetId="5">#REF!</definedName>
    <definedName name="DeferredRevenue" localSheetId="7">#REF!</definedName>
    <definedName name="DeferredRevenue" localSheetId="10">#REF!</definedName>
    <definedName name="DeferredRevenue" localSheetId="9">#REF!</definedName>
    <definedName name="DeferredRevenue">#REF!</definedName>
    <definedName name="DEFPROVFED" localSheetId="4">#REF!</definedName>
    <definedName name="DEFPROVFED" localSheetId="5">#REF!</definedName>
    <definedName name="DEFPROVFED" localSheetId="7">#REF!</definedName>
    <definedName name="DEFPROVFED" localSheetId="10">#REF!</definedName>
    <definedName name="DEFPROVFED" localSheetId="9">#REF!</definedName>
    <definedName name="DEFPROVFED">#REF!</definedName>
    <definedName name="DEFPROVSTATE" localSheetId="4">#REF!</definedName>
    <definedName name="DEFPROVSTATE" localSheetId="5">#REF!</definedName>
    <definedName name="DEFPROVSTATE" localSheetId="7">#REF!</definedName>
    <definedName name="DEFPROVSTATE" localSheetId="10">#REF!</definedName>
    <definedName name="DEFPROVSTATE" localSheetId="9">#REF!</definedName>
    <definedName name="DEFPROVSTATE">#REF!</definedName>
    <definedName name="Delete?">#REF!</definedName>
    <definedName name="DELETELOGICTYPE1">[33]CRITERIA1!$B$19</definedName>
    <definedName name="DEM">[63]ﾛﾝﾄﾞﾝ!$X$4</definedName>
    <definedName name="dental" localSheetId="4">#REF!</definedName>
    <definedName name="dental" localSheetId="5">#REF!</definedName>
    <definedName name="dental" localSheetId="7">#REF!</definedName>
    <definedName name="dental" localSheetId="10">#REF!</definedName>
    <definedName name="dental" localSheetId="9">#REF!</definedName>
    <definedName name="dental">#REF!</definedName>
    <definedName name="DEPARTMENT" localSheetId="4">#REF!</definedName>
    <definedName name="DEPARTMENT" localSheetId="5">#REF!</definedName>
    <definedName name="DEPARTMENT" localSheetId="7">#REF!</definedName>
    <definedName name="DEPARTMENT" localSheetId="10">#REF!</definedName>
    <definedName name="DEPARTMENT" localSheetId="9">#REF!</definedName>
    <definedName name="DEPARTMENT">#REF!</definedName>
    <definedName name="Department1">'[37]Drop List - Depart.'!$A$6:$A$14</definedName>
    <definedName name="Departments">'[32]Dept pick list'!$A$7:$A$18</definedName>
    <definedName name="depdist" localSheetId="4">#REF!</definedName>
    <definedName name="depdist" localSheetId="5">#REF!</definedName>
    <definedName name="depdist" localSheetId="7">#REF!</definedName>
    <definedName name="depdist" localSheetId="10">#REF!</definedName>
    <definedName name="depdist" localSheetId="9">#REF!</definedName>
    <definedName name="depdist">#REF!</definedName>
    <definedName name="depgen" localSheetId="4">#REF!</definedName>
    <definedName name="depgen" localSheetId="5">#REF!</definedName>
    <definedName name="depgen" localSheetId="7">#REF!</definedName>
    <definedName name="depgen" localSheetId="10">#REF!</definedName>
    <definedName name="depgen" localSheetId="9">#REF!</definedName>
    <definedName name="depgen">#REF!</definedName>
    <definedName name="depother" localSheetId="4">#REF!</definedName>
    <definedName name="depother" localSheetId="5">#REF!</definedName>
    <definedName name="depother" localSheetId="7">#REF!</definedName>
    <definedName name="depother" localSheetId="10">#REF!</definedName>
    <definedName name="depother" localSheetId="9">#REF!</definedName>
    <definedName name="depother">#REF!</definedName>
    <definedName name="depreg">#REF!</definedName>
    <definedName name="depsup">'[84]Supply Consolidated'!#REF!</definedName>
    <definedName name="dept" localSheetId="4">#REF!</definedName>
    <definedName name="dept" localSheetId="5">#REF!</definedName>
    <definedName name="dept" localSheetId="7">#REF!</definedName>
    <definedName name="dept" localSheetId="10">#REF!</definedName>
    <definedName name="dept" localSheetId="9">#REF!</definedName>
    <definedName name="dept">#REF!</definedName>
    <definedName name="dept.name" localSheetId="4">#REF!</definedName>
    <definedName name="dept.name" localSheetId="5">#REF!</definedName>
    <definedName name="dept.name" localSheetId="7">#REF!</definedName>
    <definedName name="dept.name" localSheetId="10">#REF!</definedName>
    <definedName name="dept.name" localSheetId="9">#REF!</definedName>
    <definedName name="dept.name">#REF!</definedName>
    <definedName name="DEPT.TABLE">[85]CONTROL!$A$2:$C$26</definedName>
    <definedName name="dept_listing">'[86]employee listing'!$U$4:$U$29</definedName>
    <definedName name="Desc">'[32]Account Ref #'!$A$6:$A$27</definedName>
    <definedName name="desk" localSheetId="4">BS!desk</definedName>
    <definedName name="desk" localSheetId="5">Capex!desk</definedName>
    <definedName name="desk" localSheetId="7">Card!desk</definedName>
    <definedName name="desk" localSheetId="10">Insurance!desk</definedName>
    <definedName name="desk" localSheetId="12">'Other KPIs'!desk</definedName>
    <definedName name="desk" localSheetId="9">Securities!desk</definedName>
    <definedName name="desk" localSheetId="1">'目次 Index'!desk</definedName>
    <definedName name="desk">[0]!desk</definedName>
    <definedName name="detail" localSheetId="4">'[87]263A'!#REF!</definedName>
    <definedName name="detail" localSheetId="5">'[87]263A'!#REF!</definedName>
    <definedName name="detail" localSheetId="7">'[87]263A'!#REF!</definedName>
    <definedName name="detail" localSheetId="10">'[87]263A'!#REF!</definedName>
    <definedName name="detail" localSheetId="12">'[87]263A'!#REF!</definedName>
    <definedName name="detail" localSheetId="9">'[87]263A'!#REF!</definedName>
    <definedName name="detail">'[87]263A'!#REF!</definedName>
    <definedName name="Detail_Credits_by_Type" localSheetId="4">#REF!</definedName>
    <definedName name="Detail_Credits_by_Type" localSheetId="5">#REF!</definedName>
    <definedName name="Detail_Credits_by_Type" localSheetId="7">#REF!</definedName>
    <definedName name="Detail_Credits_by_Type" localSheetId="10">#REF!</definedName>
    <definedName name="Detail_Credits_by_Type" localSheetId="12">#REF!</definedName>
    <definedName name="Detail_Credits_by_Type" localSheetId="9">#REF!</definedName>
    <definedName name="Detail_Credits_by_Type">#REF!</definedName>
    <definedName name="df" localSheetId="4">{"Client Name or Project Name"}</definedName>
    <definedName name="df" localSheetId="5">{"Client Name or Project Name"}</definedName>
    <definedName name="df" localSheetId="7">{"Client Name or Project Name"}</definedName>
    <definedName name="df" localSheetId="10">{"Client Name or Project Name"}</definedName>
    <definedName name="df" localSheetId="12">{"Client Name or Project Name"}</definedName>
    <definedName name="df" localSheetId="9">{"Client Name or Project Name"}</definedName>
    <definedName name="df" localSheetId="1">{"Client Name or Project Name"}</definedName>
    <definedName name="df">{"Client Name or Project Name"}</definedName>
    <definedName name="DFA" localSheetId="4" hidden="1">{#N/A,#N/A,FALSE,"SFO";#N/A,#N/A,FALSE,"SEA";#N/A,#N/A,FALSE,"PDX"}</definedName>
    <definedName name="DFA" localSheetId="5" hidden="1">{#N/A,#N/A,FALSE,"SFO";#N/A,#N/A,FALSE,"SEA";#N/A,#N/A,FALSE,"PDX"}</definedName>
    <definedName name="DFA" localSheetId="7" hidden="1">{#N/A,#N/A,FALSE,"SFO";#N/A,#N/A,FALSE,"SEA";#N/A,#N/A,FALSE,"PDX"}</definedName>
    <definedName name="DFA" localSheetId="10" hidden="1">{#N/A,#N/A,FALSE,"SFO";#N/A,#N/A,FALSE,"SEA";#N/A,#N/A,FALSE,"PDX"}</definedName>
    <definedName name="DFA" localSheetId="12" hidden="1">{#N/A,#N/A,FALSE,"SFO";#N/A,#N/A,FALSE,"SEA";#N/A,#N/A,FALSE,"PDX"}</definedName>
    <definedName name="DFA" localSheetId="9" hidden="1">{#N/A,#N/A,FALSE,"SFO";#N/A,#N/A,FALSE,"SEA";#N/A,#N/A,FALSE,"PDX"}</definedName>
    <definedName name="DFA" localSheetId="1" hidden="1">{#N/A,#N/A,FALSE,"SFO";#N/A,#N/A,FALSE,"SEA";#N/A,#N/A,FALSE,"PDX"}</definedName>
    <definedName name="DFA" hidden="1">{#N/A,#N/A,FALSE,"SFO";#N/A,#N/A,FALSE,"SEA";#N/A,#N/A,FALSE,"PDX"}</definedName>
    <definedName name="dfdfasdfdasfdsfadasfdsfadsfdsf" localSheetId="4">BS!dfdfasdfdasfdsfadasfdsfadsfdsf</definedName>
    <definedName name="dfdfasdfdasfdsfadasfdsfadsfdsf" localSheetId="5">Capex!dfdfasdfdasfdsfadasfdsfadsfdsf</definedName>
    <definedName name="dfdfasdfdasfdsfadasfdsfadsfdsf" localSheetId="7">Card!dfdfasdfdasfdsfadasfdsfadsfdsf</definedName>
    <definedName name="dfdfasdfdasfdsfadasfdsfadsfdsf" localSheetId="10">Insurance!dfdfasdfdasfdsfadasfdsfadsfdsf</definedName>
    <definedName name="dfdfasdfdasfdsfadasfdsfadsfdsf" localSheetId="12">'Other KPIs'!dfdfasdfdasfdsfadasfdsfadsfdsf</definedName>
    <definedName name="dfdfasdfdasfdsfadasfdsfadsfdsf" localSheetId="9">Securities!dfdfasdfdasfdsfadasfdsfadsfdsf</definedName>
    <definedName name="dfdfasdfdasfdsfadasfdsfadsfdsf" localSheetId="1">'目次 Index'!dfdfasdfdasfdsfadasfdsfadsfdsf</definedName>
    <definedName name="dfdfasdfdasfdsfadasfdsfadsfdsf">[0]!dfdfasdfdasfdsfadasfdsfadsfdsf</definedName>
    <definedName name="DFG" localSheetId="4" hidden="1">{#N/A,#N/A,FALSE,"C1";#N/A,#N/A,FALSE,"BS";#N/A,#N/A,FALSE,"PLALL-RPT";#N/A,#N/A,FALSE,"PLSFO-RPT";#N/A,#N/A,FALSE,"PLSEA-RPT";#N/A,#N/A,FALSE,"PLPDX-RPT";#N/A,#N/A,FALSE,"PLDENV-RPT";#N/A,#N/A,FALSE,"#-bnch";#N/A,#N/A,FALSE,"#-sfo";#N/A,#N/A,FALSE,"#-sea";#N/A,#N/A,FALSE,"#-pdx";#N/A,#N/A,FALSE,"#-denv";#N/A,#N/A,FALSE,"FUND";#N/A,#N/A,FALSE,"ar-trial";#N/A,#N/A,FALSE,"adv-p";#N/A,#N/A,FALSE,"ac-report"}</definedName>
    <definedName name="DFG" localSheetId="5" hidden="1">{#N/A,#N/A,FALSE,"C1";#N/A,#N/A,FALSE,"BS";#N/A,#N/A,FALSE,"PLALL-RPT";#N/A,#N/A,FALSE,"PLSFO-RPT";#N/A,#N/A,FALSE,"PLSEA-RPT";#N/A,#N/A,FALSE,"PLPDX-RPT";#N/A,#N/A,FALSE,"PLDENV-RPT";#N/A,#N/A,FALSE,"#-bnch";#N/A,#N/A,FALSE,"#-sfo";#N/A,#N/A,FALSE,"#-sea";#N/A,#N/A,FALSE,"#-pdx";#N/A,#N/A,FALSE,"#-denv";#N/A,#N/A,FALSE,"FUND";#N/A,#N/A,FALSE,"ar-trial";#N/A,#N/A,FALSE,"adv-p";#N/A,#N/A,FALSE,"ac-report"}</definedName>
    <definedName name="DFG" localSheetId="7" hidden="1">{#N/A,#N/A,FALSE,"C1";#N/A,#N/A,FALSE,"BS";#N/A,#N/A,FALSE,"PLALL-RPT";#N/A,#N/A,FALSE,"PLSFO-RPT";#N/A,#N/A,FALSE,"PLSEA-RPT";#N/A,#N/A,FALSE,"PLPDX-RPT";#N/A,#N/A,FALSE,"PLDENV-RPT";#N/A,#N/A,FALSE,"#-bnch";#N/A,#N/A,FALSE,"#-sfo";#N/A,#N/A,FALSE,"#-sea";#N/A,#N/A,FALSE,"#-pdx";#N/A,#N/A,FALSE,"#-denv";#N/A,#N/A,FALSE,"FUND";#N/A,#N/A,FALSE,"ar-trial";#N/A,#N/A,FALSE,"adv-p";#N/A,#N/A,FALSE,"ac-report"}</definedName>
    <definedName name="DFG"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DFG"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DFG" localSheetId="9" hidden="1">{#N/A,#N/A,FALSE,"C1";#N/A,#N/A,FALSE,"BS";#N/A,#N/A,FALSE,"PLALL-RPT";#N/A,#N/A,FALSE,"PLSFO-RPT";#N/A,#N/A,FALSE,"PLSEA-RPT";#N/A,#N/A,FALSE,"PLPDX-RPT";#N/A,#N/A,FALSE,"PLDENV-RPT";#N/A,#N/A,FALSE,"#-bnch";#N/A,#N/A,FALSE,"#-sfo";#N/A,#N/A,FALSE,"#-sea";#N/A,#N/A,FALSE,"#-pdx";#N/A,#N/A,FALSE,"#-denv";#N/A,#N/A,FALSE,"FUND";#N/A,#N/A,FALSE,"ar-trial";#N/A,#N/A,FALSE,"adv-p";#N/A,#N/A,FALSE,"ac-report"}</definedName>
    <definedName name="DFG" localSheetId="1" hidden="1">{#N/A,#N/A,FALSE,"C1";#N/A,#N/A,FALSE,"BS";#N/A,#N/A,FALSE,"PLALL-RPT";#N/A,#N/A,FALSE,"PLSFO-RPT";#N/A,#N/A,FALSE,"PLSEA-RPT";#N/A,#N/A,FALSE,"PLPDX-RPT";#N/A,#N/A,FALSE,"PLDENV-RPT";#N/A,#N/A,FALSE,"#-bnch";#N/A,#N/A,FALSE,"#-sfo";#N/A,#N/A,FALSE,"#-sea";#N/A,#N/A,FALSE,"#-pdx";#N/A,#N/A,FALSE,"#-denv";#N/A,#N/A,FALSE,"FUND";#N/A,#N/A,FALSE,"ar-trial";#N/A,#N/A,FALSE,"adv-p";#N/A,#N/A,FALSE,"ac-report"}</definedName>
    <definedName name="DFG" hidden="1">{#N/A,#N/A,FALSE,"C1";#N/A,#N/A,FALSE,"BS";#N/A,#N/A,FALSE,"PLALL-RPT";#N/A,#N/A,FALSE,"PLSFO-RPT";#N/A,#N/A,FALSE,"PLSEA-RPT";#N/A,#N/A,FALSE,"PLPDX-RPT";#N/A,#N/A,FALSE,"PLDENV-RPT";#N/A,#N/A,FALSE,"#-bnch";#N/A,#N/A,FALSE,"#-sfo";#N/A,#N/A,FALSE,"#-sea";#N/A,#N/A,FALSE,"#-pdx";#N/A,#N/A,FALSE,"#-denv";#N/A,#N/A,FALSE,"FUND";#N/A,#N/A,FALSE,"ar-trial";#N/A,#N/A,FALSE,"adv-p";#N/A,#N/A,FALSE,"ac-report"}</definedName>
    <definedName name="dfgczfg" localSheetId="4" hidden="1">{"ALLOC1",#N/A,FALSE,"ALLOCATE";"ALLOCC",#N/A,FALSE,"ALLOCATE"}</definedName>
    <definedName name="dfgczfg" localSheetId="5" hidden="1">{"ALLOC1",#N/A,FALSE,"ALLOCATE";"ALLOCC",#N/A,FALSE,"ALLOCATE"}</definedName>
    <definedName name="dfgczfg" localSheetId="7" hidden="1">{"ALLOC1",#N/A,FALSE,"ALLOCATE";"ALLOCC",#N/A,FALSE,"ALLOCATE"}</definedName>
    <definedName name="dfgczfg" localSheetId="10" hidden="1">{"ALLOC1",#N/A,FALSE,"ALLOCATE";"ALLOCC",#N/A,FALSE,"ALLOCATE"}</definedName>
    <definedName name="dfgczfg" localSheetId="12" hidden="1">{"ALLOC1",#N/A,FALSE,"ALLOCATE";"ALLOCC",#N/A,FALSE,"ALLOCATE"}</definedName>
    <definedName name="dfgczfg" localSheetId="9" hidden="1">{"ALLOC1",#N/A,FALSE,"ALLOCATE";"ALLOCC",#N/A,FALSE,"ALLOCATE"}</definedName>
    <definedName name="dfgczfg" localSheetId="1" hidden="1">{"ALLOC1",#N/A,FALSE,"ALLOCATE";"ALLOCC",#N/A,FALSE,"ALLOCATE"}</definedName>
    <definedName name="dfgczfg" hidden="1">{"ALLOC1",#N/A,FALSE,"ALLOCATE";"ALLOCC",#N/A,FALSE,"ALLOCATE"}</definedName>
    <definedName name="dflex">#REF!</definedName>
    <definedName name="dflt1">[79]ﾕｰｻﾞｰ設定!$G$21</definedName>
    <definedName name="dfvbfbfb" localSheetId="4">BS!dfvbfbfb</definedName>
    <definedName name="dfvbfbfb" localSheetId="5">Capex!dfvbfbfb</definedName>
    <definedName name="dfvbfbfb" localSheetId="7">Card!dfvbfbfb</definedName>
    <definedName name="dfvbfbfb" localSheetId="10">Insurance!dfvbfbfb</definedName>
    <definedName name="dfvbfbfb" localSheetId="12">'Other KPIs'!dfvbfbfb</definedName>
    <definedName name="dfvbfbfb" localSheetId="9">Securities!dfvbfbfb</definedName>
    <definedName name="dfvbfbfb" localSheetId="1">'目次 Index'!dfvbfbfb</definedName>
    <definedName name="dfvbfbfb">[0]!dfvbfbfb</definedName>
    <definedName name="DG" localSheetId="4" hidden="1">{#N/A,#N/A,FALSE,"C1";#N/A,#N/A,FALSE,"BS";#N/A,#N/A,FALSE,"PLALL-RPT";#N/A,#N/A,FALSE,"PLSFO-RPT";#N/A,#N/A,FALSE,"PLSEA-RPT";#N/A,#N/A,FALSE,"PLPDX-RPT";#N/A,#N/A,FALSE,"PLDENV-RPT";#N/A,#N/A,FALSE,"#-bnch";#N/A,#N/A,FALSE,"#-sfo";#N/A,#N/A,FALSE,"#-sea";#N/A,#N/A,FALSE,"#-pdx";#N/A,#N/A,FALSE,"#-denv";#N/A,#N/A,FALSE,"FUND";#N/A,#N/A,FALSE,"ar-trial";#N/A,#N/A,FALSE,"adv-p";#N/A,#N/A,FALSE,"ac-report"}</definedName>
    <definedName name="DG" localSheetId="5" hidden="1">{#N/A,#N/A,FALSE,"C1";#N/A,#N/A,FALSE,"BS";#N/A,#N/A,FALSE,"PLALL-RPT";#N/A,#N/A,FALSE,"PLSFO-RPT";#N/A,#N/A,FALSE,"PLSEA-RPT";#N/A,#N/A,FALSE,"PLPDX-RPT";#N/A,#N/A,FALSE,"PLDENV-RPT";#N/A,#N/A,FALSE,"#-bnch";#N/A,#N/A,FALSE,"#-sfo";#N/A,#N/A,FALSE,"#-sea";#N/A,#N/A,FALSE,"#-pdx";#N/A,#N/A,FALSE,"#-denv";#N/A,#N/A,FALSE,"FUND";#N/A,#N/A,FALSE,"ar-trial";#N/A,#N/A,FALSE,"adv-p";#N/A,#N/A,FALSE,"ac-report"}</definedName>
    <definedName name="DG" localSheetId="7" hidden="1">{#N/A,#N/A,FALSE,"C1";#N/A,#N/A,FALSE,"BS";#N/A,#N/A,FALSE,"PLALL-RPT";#N/A,#N/A,FALSE,"PLSFO-RPT";#N/A,#N/A,FALSE,"PLSEA-RPT";#N/A,#N/A,FALSE,"PLPDX-RPT";#N/A,#N/A,FALSE,"PLDENV-RPT";#N/A,#N/A,FALSE,"#-bnch";#N/A,#N/A,FALSE,"#-sfo";#N/A,#N/A,FALSE,"#-sea";#N/A,#N/A,FALSE,"#-pdx";#N/A,#N/A,FALSE,"#-denv";#N/A,#N/A,FALSE,"FUND";#N/A,#N/A,FALSE,"ar-trial";#N/A,#N/A,FALSE,"adv-p";#N/A,#N/A,FALSE,"ac-report"}</definedName>
    <definedName name="DG"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DG"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DG" localSheetId="9" hidden="1">{#N/A,#N/A,FALSE,"C1";#N/A,#N/A,FALSE,"BS";#N/A,#N/A,FALSE,"PLALL-RPT";#N/A,#N/A,FALSE,"PLSFO-RPT";#N/A,#N/A,FALSE,"PLSEA-RPT";#N/A,#N/A,FALSE,"PLPDX-RPT";#N/A,#N/A,FALSE,"PLDENV-RPT";#N/A,#N/A,FALSE,"#-bnch";#N/A,#N/A,FALSE,"#-sfo";#N/A,#N/A,FALSE,"#-sea";#N/A,#N/A,FALSE,"#-pdx";#N/A,#N/A,FALSE,"#-denv";#N/A,#N/A,FALSE,"FUND";#N/A,#N/A,FALSE,"ar-trial";#N/A,#N/A,FALSE,"adv-p";#N/A,#N/A,FALSE,"ac-report"}</definedName>
    <definedName name="DG" localSheetId="1" hidden="1">{#N/A,#N/A,FALSE,"C1";#N/A,#N/A,FALSE,"BS";#N/A,#N/A,FALSE,"PLALL-RPT";#N/A,#N/A,FALSE,"PLSFO-RPT";#N/A,#N/A,FALSE,"PLSEA-RPT";#N/A,#N/A,FALSE,"PLPDX-RPT";#N/A,#N/A,FALSE,"PLDENV-RPT";#N/A,#N/A,FALSE,"#-bnch";#N/A,#N/A,FALSE,"#-sfo";#N/A,#N/A,FALSE,"#-sea";#N/A,#N/A,FALSE,"#-pdx";#N/A,#N/A,FALSE,"#-denv";#N/A,#N/A,FALSE,"FUND";#N/A,#N/A,FALSE,"ar-trial";#N/A,#N/A,FALSE,"adv-p";#N/A,#N/A,FALSE,"ac-report"}</definedName>
    <definedName name="DG" hidden="1">{#N/A,#N/A,FALSE,"C1";#N/A,#N/A,FALSE,"BS";#N/A,#N/A,FALSE,"PLALL-RPT";#N/A,#N/A,FALSE,"PLSFO-RPT";#N/A,#N/A,FALSE,"PLSEA-RPT";#N/A,#N/A,FALSE,"PLPDX-RPT";#N/A,#N/A,FALSE,"PLDENV-RPT";#N/A,#N/A,FALSE,"#-bnch";#N/A,#N/A,FALSE,"#-sfo";#N/A,#N/A,FALSE,"#-sea";#N/A,#N/A,FALSE,"#-pdx";#N/A,#N/A,FALSE,"#-denv";#N/A,#N/A,FALSE,"FUND";#N/A,#N/A,FALSE,"ar-trial";#N/A,#N/A,FALSE,"adv-p";#N/A,#N/A,FALSE,"ac-report"}</definedName>
    <definedName name="DGH" localSheetId="4" hidden="1">{#N/A,#N/A,FALSE,"C1";#N/A,#N/A,FALSE,"BS";#N/A,#N/A,FALSE,"PLALL-RPT";#N/A,#N/A,FALSE,"PL-1(RPT)";#N/A,#N/A,FALSE,"PL-2(RPT)";#N/A,#N/A,FALSE,"PL-3(RPT)";#N/A,#N/A,FALSE,"PL-4(RPT)";#N/A,#N/A,FALSE,"#-bnch";#N/A,#N/A,FALSE,"#-1";#N/A,#N/A,FALSE,"#-2";#N/A,#N/A,FALSE,"#-3";#N/A,#N/A,FALSE,"#-4";#N/A,#N/A,FALSE,"FUND";#N/A,#N/A,FALSE,"ar-trial";#N/A,#N/A,FALSE,"adv-p";#N/A,#N/A,FALSE,"ac-report"}</definedName>
    <definedName name="DGH" localSheetId="5" hidden="1">{#N/A,#N/A,FALSE,"C1";#N/A,#N/A,FALSE,"BS";#N/A,#N/A,FALSE,"PLALL-RPT";#N/A,#N/A,FALSE,"PL-1(RPT)";#N/A,#N/A,FALSE,"PL-2(RPT)";#N/A,#N/A,FALSE,"PL-3(RPT)";#N/A,#N/A,FALSE,"PL-4(RPT)";#N/A,#N/A,FALSE,"#-bnch";#N/A,#N/A,FALSE,"#-1";#N/A,#N/A,FALSE,"#-2";#N/A,#N/A,FALSE,"#-3";#N/A,#N/A,FALSE,"#-4";#N/A,#N/A,FALSE,"FUND";#N/A,#N/A,FALSE,"ar-trial";#N/A,#N/A,FALSE,"adv-p";#N/A,#N/A,FALSE,"ac-report"}</definedName>
    <definedName name="DGH" localSheetId="7" hidden="1">{#N/A,#N/A,FALSE,"C1";#N/A,#N/A,FALSE,"BS";#N/A,#N/A,FALSE,"PLALL-RPT";#N/A,#N/A,FALSE,"PL-1(RPT)";#N/A,#N/A,FALSE,"PL-2(RPT)";#N/A,#N/A,FALSE,"PL-3(RPT)";#N/A,#N/A,FALSE,"PL-4(RPT)";#N/A,#N/A,FALSE,"#-bnch";#N/A,#N/A,FALSE,"#-1";#N/A,#N/A,FALSE,"#-2";#N/A,#N/A,FALSE,"#-3";#N/A,#N/A,FALSE,"#-4";#N/A,#N/A,FALSE,"FUND";#N/A,#N/A,FALSE,"ar-trial";#N/A,#N/A,FALSE,"adv-p";#N/A,#N/A,FALSE,"ac-report"}</definedName>
    <definedName name="DGH" localSheetId="10" hidden="1">{#N/A,#N/A,FALSE,"C1";#N/A,#N/A,FALSE,"BS";#N/A,#N/A,FALSE,"PLALL-RPT";#N/A,#N/A,FALSE,"PL-1(RPT)";#N/A,#N/A,FALSE,"PL-2(RPT)";#N/A,#N/A,FALSE,"PL-3(RPT)";#N/A,#N/A,FALSE,"PL-4(RPT)";#N/A,#N/A,FALSE,"#-bnch";#N/A,#N/A,FALSE,"#-1";#N/A,#N/A,FALSE,"#-2";#N/A,#N/A,FALSE,"#-3";#N/A,#N/A,FALSE,"#-4";#N/A,#N/A,FALSE,"FUND";#N/A,#N/A,FALSE,"ar-trial";#N/A,#N/A,FALSE,"adv-p";#N/A,#N/A,FALSE,"ac-report"}</definedName>
    <definedName name="DGH" localSheetId="12" hidden="1">{#N/A,#N/A,FALSE,"C1";#N/A,#N/A,FALSE,"BS";#N/A,#N/A,FALSE,"PLALL-RPT";#N/A,#N/A,FALSE,"PL-1(RPT)";#N/A,#N/A,FALSE,"PL-2(RPT)";#N/A,#N/A,FALSE,"PL-3(RPT)";#N/A,#N/A,FALSE,"PL-4(RPT)";#N/A,#N/A,FALSE,"#-bnch";#N/A,#N/A,FALSE,"#-1";#N/A,#N/A,FALSE,"#-2";#N/A,#N/A,FALSE,"#-3";#N/A,#N/A,FALSE,"#-4";#N/A,#N/A,FALSE,"FUND";#N/A,#N/A,FALSE,"ar-trial";#N/A,#N/A,FALSE,"adv-p";#N/A,#N/A,FALSE,"ac-report"}</definedName>
    <definedName name="DGH" localSheetId="9" hidden="1">{#N/A,#N/A,FALSE,"C1";#N/A,#N/A,FALSE,"BS";#N/A,#N/A,FALSE,"PLALL-RPT";#N/A,#N/A,FALSE,"PL-1(RPT)";#N/A,#N/A,FALSE,"PL-2(RPT)";#N/A,#N/A,FALSE,"PL-3(RPT)";#N/A,#N/A,FALSE,"PL-4(RPT)";#N/A,#N/A,FALSE,"#-bnch";#N/A,#N/A,FALSE,"#-1";#N/A,#N/A,FALSE,"#-2";#N/A,#N/A,FALSE,"#-3";#N/A,#N/A,FALSE,"#-4";#N/A,#N/A,FALSE,"FUND";#N/A,#N/A,FALSE,"ar-trial";#N/A,#N/A,FALSE,"adv-p";#N/A,#N/A,FALSE,"ac-report"}</definedName>
    <definedName name="DGH" localSheetId="1" hidden="1">{#N/A,#N/A,FALSE,"C1";#N/A,#N/A,FALSE,"BS";#N/A,#N/A,FALSE,"PLALL-RPT";#N/A,#N/A,FALSE,"PL-1(RPT)";#N/A,#N/A,FALSE,"PL-2(RPT)";#N/A,#N/A,FALSE,"PL-3(RPT)";#N/A,#N/A,FALSE,"PL-4(RPT)";#N/A,#N/A,FALSE,"#-bnch";#N/A,#N/A,FALSE,"#-1";#N/A,#N/A,FALSE,"#-2";#N/A,#N/A,FALSE,"#-3";#N/A,#N/A,FALSE,"#-4";#N/A,#N/A,FALSE,"FUND";#N/A,#N/A,FALSE,"ar-trial";#N/A,#N/A,FALSE,"adv-p";#N/A,#N/A,FALSE,"ac-report"}</definedName>
    <definedName name="DGH" hidden="1">{#N/A,#N/A,FALSE,"C1";#N/A,#N/A,FALSE,"BS";#N/A,#N/A,FALSE,"PLALL-RPT";#N/A,#N/A,FALSE,"PL-1(RPT)";#N/A,#N/A,FALSE,"PL-2(RPT)";#N/A,#N/A,FALSE,"PL-3(RPT)";#N/A,#N/A,FALSE,"PL-4(RPT)";#N/A,#N/A,FALSE,"#-bnch";#N/A,#N/A,FALSE,"#-1";#N/A,#N/A,FALSE,"#-2";#N/A,#N/A,FALSE,"#-3";#N/A,#N/A,FALSE,"#-4";#N/A,#N/A,FALSE,"FUND";#N/A,#N/A,FALSE,"ar-trial";#N/A,#N/A,FALSE,"adv-p";#N/A,#N/A,FALSE,"ac-report"}</definedName>
    <definedName name="Dialog4_Show" localSheetId="8">[88]!Dialog4_Show</definedName>
    <definedName name="Dialog4_Show" localSheetId="4">[88]!Dialog4_Show</definedName>
    <definedName name="Dialog4_Show" localSheetId="7">[88]!Dialog4_Show</definedName>
    <definedName name="Dialog4_Show" localSheetId="6">[88]!Dialog4_Show</definedName>
    <definedName name="Dialog4_Show" localSheetId="10">[88]!Dialog4_Show</definedName>
    <definedName name="Dialog4_Show" localSheetId="11">[88]!Dialog4_Show</definedName>
    <definedName name="Dialog4_Show" localSheetId="12">[88]!Dialog4_Show</definedName>
    <definedName name="Dialog4_Show" localSheetId="3">[88]!Dialog4_Show</definedName>
    <definedName name="Dialog4_Show" localSheetId="9">[88]!Dialog4_Show</definedName>
    <definedName name="Dialog4_Show" localSheetId="2">[88]!Dialog4_Show</definedName>
    <definedName name="Dialog4_Show">[88]!Dialog4_Show</definedName>
    <definedName name="DIFF">[31]Link!#REF!</definedName>
    <definedName name="Diff2" localSheetId="4">#REF!</definedName>
    <definedName name="Diff2" localSheetId="5">#REF!</definedName>
    <definedName name="Diff2" localSheetId="7">#REF!</definedName>
    <definedName name="Diff2" localSheetId="10">#REF!</definedName>
    <definedName name="Diff2" localSheetId="9">#REF!</definedName>
    <definedName name="Diff2">#REF!</definedName>
    <definedName name="disability.dept" localSheetId="4">#REF!</definedName>
    <definedName name="disability.dept" localSheetId="5">#REF!</definedName>
    <definedName name="disability.dept" localSheetId="7">#REF!</definedName>
    <definedName name="disability.dept" localSheetId="10">#REF!</definedName>
    <definedName name="disability.dept" localSheetId="9">#REF!</definedName>
    <definedName name="disability.dept">#REF!</definedName>
    <definedName name="disability.mc" localSheetId="4">#REF!</definedName>
    <definedName name="disability.mc" localSheetId="5">#REF!</definedName>
    <definedName name="disability.mc" localSheetId="7">#REF!</definedName>
    <definedName name="disability.mc" localSheetId="10">#REF!</definedName>
    <definedName name="disability.mc" localSheetId="9">#REF!</definedName>
    <definedName name="disability.mc">#REF!</definedName>
    <definedName name="disability.ss">#REF!</definedName>
    <definedName name="Disaster">#REF!</definedName>
    <definedName name="DisasterDec">#REF!</definedName>
    <definedName name="DisasterRS">#REF!</definedName>
    <definedName name="discharge_sa">[46]Input!$E$26</definedName>
    <definedName name="discharge_v">[46]Incidence_rates!$AJ$11:$AO$121</definedName>
    <definedName name="DisplaySelectedSheetsMacroButton" localSheetId="4">#REF!</definedName>
    <definedName name="DisplaySelectedSheetsMacroButton" localSheetId="5">#REF!</definedName>
    <definedName name="DisplaySelectedSheetsMacroButton" localSheetId="7">#REF!</definedName>
    <definedName name="DisplaySelectedSheetsMacroButton" localSheetId="10">#REF!</definedName>
    <definedName name="DisplaySelectedSheetsMacroButton" localSheetId="9">#REF!</definedName>
    <definedName name="DisplaySelectedSheetsMacroButton">#REF!</definedName>
    <definedName name="dispyear" localSheetId="4">#REF!</definedName>
    <definedName name="dispyear" localSheetId="5">#REF!</definedName>
    <definedName name="dispyear" localSheetId="7">#REF!</definedName>
    <definedName name="dispyear" localSheetId="10">#REF!</definedName>
    <definedName name="dispyear" localSheetId="9">#REF!</definedName>
    <definedName name="dispyear">#REF!</definedName>
    <definedName name="DJG" localSheetId="4" hidden="1">{#N/A,#N/A,FALSE,"SR0";#N/A,#N/A,FALSE,"SR1";#N/A,#N/A,FALSE,"SR2";#N/A,#N/A,FALSE,"SR3"}</definedName>
    <definedName name="DJG" localSheetId="5" hidden="1">{#N/A,#N/A,FALSE,"SR0";#N/A,#N/A,FALSE,"SR1";#N/A,#N/A,FALSE,"SR2";#N/A,#N/A,FALSE,"SR3"}</definedName>
    <definedName name="DJG" localSheetId="7" hidden="1">{#N/A,#N/A,FALSE,"SR0";#N/A,#N/A,FALSE,"SR1";#N/A,#N/A,FALSE,"SR2";#N/A,#N/A,FALSE,"SR3"}</definedName>
    <definedName name="DJG" localSheetId="10" hidden="1">{#N/A,#N/A,FALSE,"SR0";#N/A,#N/A,FALSE,"SR1";#N/A,#N/A,FALSE,"SR2";#N/A,#N/A,FALSE,"SR3"}</definedName>
    <definedName name="DJG" localSheetId="12" hidden="1">{#N/A,#N/A,FALSE,"SR0";#N/A,#N/A,FALSE,"SR1";#N/A,#N/A,FALSE,"SR2";#N/A,#N/A,FALSE,"SR3"}</definedName>
    <definedName name="DJG" localSheetId="9" hidden="1">{#N/A,#N/A,FALSE,"SR0";#N/A,#N/A,FALSE,"SR1";#N/A,#N/A,FALSE,"SR2";#N/A,#N/A,FALSE,"SR3"}</definedName>
    <definedName name="DJG" localSheetId="1" hidden="1">{#N/A,#N/A,FALSE,"SR0";#N/A,#N/A,FALSE,"SR1";#N/A,#N/A,FALSE,"SR2";#N/A,#N/A,FALSE,"SR3"}</definedName>
    <definedName name="DJG" hidden="1">{#N/A,#N/A,FALSE,"SR0";#N/A,#N/A,FALSE,"SR1";#N/A,#N/A,FALSE,"SR2";#N/A,#N/A,FALSE,"SR3"}</definedName>
    <definedName name="dk">#REF!</definedName>
    <definedName name="ｄｋさｋｄｌｓ" localSheetId="4" hidden="1">{"'Sheet2'!$C$3:$AL$35"}</definedName>
    <definedName name="ｄｋさｋｄｌｓ" localSheetId="5" hidden="1">{"'Sheet2'!$C$3:$AL$35"}</definedName>
    <definedName name="ｄｋさｋｄｌｓ" localSheetId="7" hidden="1">{"'Sheet2'!$C$3:$AL$35"}</definedName>
    <definedName name="ｄｋさｋｄｌｓ" localSheetId="10" hidden="1">{"'Sheet2'!$C$3:$AL$35"}</definedName>
    <definedName name="ｄｋさｋｄｌｓ" localSheetId="12" hidden="1">{"'Sheet2'!$C$3:$AL$35"}</definedName>
    <definedName name="ｄｋさｋｄｌｓ" localSheetId="9" hidden="1">{"'Sheet2'!$C$3:$AL$35"}</definedName>
    <definedName name="ｄｋさｋｄｌｓ" localSheetId="1" hidden="1">{"'Sheet2'!$C$3:$AL$35"}</definedName>
    <definedName name="ｄｋさｋｄｌｓ" hidden="1">{"'Sheet2'!$C$3:$AL$35"}</definedName>
    <definedName name="DM_x12">#REF!</definedName>
    <definedName name="DME">'[89]Comparable Companies'!#REF!</definedName>
    <definedName name="DP">[20]DEP!#REF!</definedName>
    <definedName name="Dpart0" localSheetId="4">#REF!</definedName>
    <definedName name="Dpart0" localSheetId="5">#REF!</definedName>
    <definedName name="Dpart0" localSheetId="7">#REF!</definedName>
    <definedName name="Dpart0" localSheetId="10">#REF!</definedName>
    <definedName name="Dpart0" localSheetId="9">#REF!</definedName>
    <definedName name="Dpart0">#REF!</definedName>
    <definedName name="Dpart1" localSheetId="4">#REF!</definedName>
    <definedName name="Dpart1" localSheetId="5">#REF!</definedName>
    <definedName name="Dpart1" localSheetId="7">#REF!</definedName>
    <definedName name="Dpart1" localSheetId="10">#REF!</definedName>
    <definedName name="Dpart1" localSheetId="9">#REF!</definedName>
    <definedName name="Dpart1">#REF!</definedName>
    <definedName name="Dpart2" localSheetId="4">#REF!</definedName>
    <definedName name="Dpart2" localSheetId="5">#REF!</definedName>
    <definedName name="Dpart2" localSheetId="7">#REF!</definedName>
    <definedName name="Dpart2" localSheetId="10">#REF!</definedName>
    <definedName name="Dpart2" localSheetId="9">#REF!</definedName>
    <definedName name="Dpart2">#REF!</definedName>
    <definedName name="Dpart3">#REF!</definedName>
    <definedName name="Dpart4">#REF!</definedName>
    <definedName name="Dpart5">#REF!</definedName>
    <definedName name="Dpart6">#REF!</definedName>
    <definedName name="Dpart7">#REF!</definedName>
    <definedName name="DpartN0">#REF!</definedName>
    <definedName name="DpartN1">#REF!</definedName>
    <definedName name="DpartN2">#REF!</definedName>
    <definedName name="ds" localSheetId="4">{"Client Name or Project Name"}</definedName>
    <definedName name="ds" localSheetId="5">{"Client Name or Project Name"}</definedName>
    <definedName name="ds" localSheetId="7">{"Client Name or Project Name"}</definedName>
    <definedName name="ds" localSheetId="10">{"Client Name or Project Name"}</definedName>
    <definedName name="ds" localSheetId="12">{"Client Name or Project Name"}</definedName>
    <definedName name="ds" localSheetId="9">{"Client Name or Project Name"}</definedName>
    <definedName name="ds" localSheetId="1">{"Client Name or Project Name"}</definedName>
    <definedName name="ds">{"Client Name or Project Name"}</definedName>
    <definedName name="dsc">#REF!</definedName>
    <definedName name="DTABLE">#REF!</definedName>
    <definedName name="Dtannka">#REF!</definedName>
    <definedName name="DTOC">#REF!</definedName>
    <definedName name="Dx_4">#REF!</definedName>
    <definedName name="Dxcb">#REF!</definedName>
    <definedName name="dxd">#REF!</definedName>
    <definedName name="ｄさｆｊｓ" localSheetId="4" hidden="1">{"'Sheet2'!$C$3:$AL$35"}</definedName>
    <definedName name="ｄさｆｊｓ" localSheetId="5" hidden="1">{"'Sheet2'!$C$3:$AL$35"}</definedName>
    <definedName name="ｄさｆｊｓ" localSheetId="7" hidden="1">{"'Sheet2'!$C$3:$AL$35"}</definedName>
    <definedName name="ｄさｆｊｓ" localSheetId="10" hidden="1">{"'Sheet2'!$C$3:$AL$35"}</definedName>
    <definedName name="ｄさｆｊｓ" localSheetId="12" hidden="1">{"'Sheet2'!$C$3:$AL$35"}</definedName>
    <definedName name="ｄさｆｊｓ" localSheetId="9" hidden="1">{"'Sheet2'!$C$3:$AL$35"}</definedName>
    <definedName name="ｄさｆｊｓ" localSheetId="1" hidden="1">{"'Sheet2'!$C$3:$AL$35"}</definedName>
    <definedName name="ｄさｆｊｓ" hidden="1">{"'Sheet2'!$C$3:$AL$35"}</definedName>
    <definedName name="ｄさｆｓｆさ" localSheetId="4" hidden="1">{"'Sheet2'!$C$3:$AL$35"}</definedName>
    <definedName name="ｄさｆｓｆさ" localSheetId="5" hidden="1">{"'Sheet2'!$C$3:$AL$35"}</definedName>
    <definedName name="ｄさｆｓｆさ" localSheetId="7" hidden="1">{"'Sheet2'!$C$3:$AL$35"}</definedName>
    <definedName name="ｄさｆｓｆさ" localSheetId="10" hidden="1">{"'Sheet2'!$C$3:$AL$35"}</definedName>
    <definedName name="ｄさｆｓｆさ" localSheetId="12" hidden="1">{"'Sheet2'!$C$3:$AL$35"}</definedName>
    <definedName name="ｄさｆｓｆさ" localSheetId="9" hidden="1">{"'Sheet2'!$C$3:$AL$35"}</definedName>
    <definedName name="ｄさｆｓｆさ" localSheetId="1" hidden="1">{"'Sheet2'!$C$3:$AL$35"}</definedName>
    <definedName name="ｄさｆｓｆさ" hidden="1">{"'Sheet2'!$C$3:$AL$35"}</definedName>
    <definedName name="Ｄ型定期預金">#REF!</definedName>
    <definedName name="E">#REF!</definedName>
    <definedName name="Eastern">'[34]Retail-Eastern Can'!$A$1:$O$118</definedName>
    <definedName name="ee" localSheetId="4">#REF!</definedName>
    <definedName name="ee" localSheetId="5">#REF!</definedName>
    <definedName name="ee" localSheetId="7">#REF!</definedName>
    <definedName name="ee" localSheetId="10">#REF!</definedName>
    <definedName name="ee" localSheetId="9">#REF!</definedName>
    <definedName name="ee">#REF!</definedName>
    <definedName name="eee" localSheetId="4" hidden="1">{"'Sheet2'!$C$3:$AL$35"}</definedName>
    <definedName name="eee" localSheetId="5" hidden="1">{"'Sheet2'!$C$3:$AL$35"}</definedName>
    <definedName name="eee" localSheetId="7" hidden="1">{"'Sheet2'!$C$3:$AL$35"}</definedName>
    <definedName name="eee" localSheetId="10" hidden="1">{"'Sheet2'!$C$3:$AL$35"}</definedName>
    <definedName name="eee" localSheetId="12" hidden="1">{"'Sheet2'!$C$3:$AL$35"}</definedName>
    <definedName name="eee" localSheetId="9" hidden="1">{"'Sheet2'!$C$3:$AL$35"}</definedName>
    <definedName name="eee" localSheetId="1" hidden="1">{"'Sheet2'!$C$3:$AL$35"}</definedName>
    <definedName name="eee" hidden="1">{"'Sheet2'!$C$3:$AL$35"}</definedName>
    <definedName name="eereferral">#REF!</definedName>
    <definedName name="EFFECTIVE_FIRST_LOAN_INTEREST_RATE">[31]Link!#REF!</definedName>
    <definedName name="EG_EG010_01_日繰り表レポート">[90]SASdata!#REF!</definedName>
    <definedName name="EINS" localSheetId="4">#REF!</definedName>
    <definedName name="EINS" localSheetId="5">#REF!</definedName>
    <definedName name="EINS" localSheetId="7">#REF!</definedName>
    <definedName name="EINS" localSheetId="10">#REF!</definedName>
    <definedName name="EINS" localSheetId="9">#REF!</definedName>
    <definedName name="EINS">#REF!</definedName>
    <definedName name="einss" localSheetId="4">#REF!</definedName>
    <definedName name="einss" localSheetId="5">#REF!</definedName>
    <definedName name="einss" localSheetId="7">#REF!</definedName>
    <definedName name="einss" localSheetId="10">#REF!</definedName>
    <definedName name="einss" localSheetId="9">#REF!</definedName>
    <definedName name="einss">#REF!</definedName>
    <definedName name="Elect" localSheetId="4">#REF!</definedName>
    <definedName name="Elect" localSheetId="5">#REF!</definedName>
    <definedName name="Elect" localSheetId="7">#REF!</definedName>
    <definedName name="Elect" localSheetId="10">#REF!</definedName>
    <definedName name="Elect" localSheetId="9">#REF!</definedName>
    <definedName name="Elect">#REF!</definedName>
    <definedName name="Electdetail">#REF!</definedName>
    <definedName name="END">[91]部分直償!#REF!</definedName>
    <definedName name="END.BAL" localSheetId="4">#REF!</definedName>
    <definedName name="END.BAL" localSheetId="5">#REF!</definedName>
    <definedName name="END.BAL" localSheetId="7">#REF!</definedName>
    <definedName name="END.BAL" localSheetId="10">#REF!</definedName>
    <definedName name="END.BAL" localSheetId="9">#REF!</definedName>
    <definedName name="END.BAL">#REF!</definedName>
    <definedName name="ＥＮＤ２">[6]index!$C$13</definedName>
    <definedName name="ENDm">#REF!</definedName>
    <definedName name="ENDNm">#REF!</definedName>
    <definedName name="English">#REF!</definedName>
    <definedName name="Entered_Pmt">[79]ﾛｰﾝのﾃﾞｰﾀ!$I$21</definedName>
    <definedName name="Entity_5y_flg" localSheetId="7">[92]PL!$D$60</definedName>
    <definedName name="Entity_5y_flg">[93]PL!$D$60</definedName>
    <definedName name="Epart0" localSheetId="4">#REF!</definedName>
    <definedName name="Epart0" localSheetId="5">#REF!</definedName>
    <definedName name="Epart0" localSheetId="7">#REF!</definedName>
    <definedName name="Epart0" localSheetId="10">#REF!</definedName>
    <definedName name="Epart0" localSheetId="9">#REF!</definedName>
    <definedName name="Epart0">#REF!</definedName>
    <definedName name="Epart1" localSheetId="4">#REF!</definedName>
    <definedName name="Epart1" localSheetId="5">#REF!</definedName>
    <definedName name="Epart1" localSheetId="7">#REF!</definedName>
    <definedName name="Epart1" localSheetId="10">#REF!</definedName>
    <definedName name="Epart1" localSheetId="9">#REF!</definedName>
    <definedName name="Epart1">#REF!</definedName>
    <definedName name="Epart2" localSheetId="4">#REF!</definedName>
    <definedName name="Epart2" localSheetId="5">#REF!</definedName>
    <definedName name="Epart2" localSheetId="7">#REF!</definedName>
    <definedName name="Epart2" localSheetId="10">#REF!</definedName>
    <definedName name="Epart2" localSheetId="9">#REF!</definedName>
    <definedName name="Epart2">#REF!</definedName>
    <definedName name="Epart3">#REF!</definedName>
    <definedName name="Epart4">#REF!</definedName>
    <definedName name="Epart5">#REF!</definedName>
    <definedName name="Epart6">#REF!</definedName>
    <definedName name="Epart7">#REF!</definedName>
    <definedName name="EpartN0">#REF!</definedName>
    <definedName name="EpartN1">#REF!</definedName>
    <definedName name="EpartN2">#REF!</definedName>
    <definedName name="EPMWorkbookOptions_1" hidden="1">"dgEAAB+LCAAAAAAABACFkMEKgkAQhu9B77DsPVcLOoTaoS5BYhRU10lHXdJZ2d3aHj8pLKpD12++f4b5w/mtqdkVtZGKIh54PmdImcollRG/2GIUTPk8Hg7Cg9Lnk1LntLWdaliXIzO7GRnxytp2JoRzznMTT+lSjH0/EMdkvcsqbGAkyVigDPkrlf9P8e4qY+EWC42mSiltkeICaoOh+IQPb1Ej6CVYSGkHV+zNb/xw+182WlnMLOa9/Tv4"</definedName>
    <definedName name="EPMWorkbookOptions_2" hidden="1">"9F3OxBOtzB60hFONCeryveGHd9WJr+7iO45h/1l2AQAA"</definedName>
    <definedName name="Equity_Pct">[31]Link!#REF!</definedName>
    <definedName name="erea">[94]DYMX_1998E!$K$32</definedName>
    <definedName name="Errorline" localSheetId="4">#REF!</definedName>
    <definedName name="Errorline" localSheetId="5">#REF!</definedName>
    <definedName name="Errorline" localSheetId="7">#REF!</definedName>
    <definedName name="Errorline" localSheetId="10">#REF!</definedName>
    <definedName name="Errorline" localSheetId="9">#REF!</definedName>
    <definedName name="Errorline">#REF!</definedName>
    <definedName name="ES">'[72]Divisional Financials'!$A$45</definedName>
    <definedName name="ESC_ｌ" localSheetId="4">#REF!</definedName>
    <definedName name="ESC_ｌ" localSheetId="5">#REF!</definedName>
    <definedName name="ESC_ｌ" localSheetId="7">#REF!</definedName>
    <definedName name="ESC_ｌ" localSheetId="10">#REF!</definedName>
    <definedName name="ESC_ｌ" localSheetId="9">#REF!</definedName>
    <definedName name="ESC_ｌ">#REF!</definedName>
    <definedName name="Etmpデータ抽出" localSheetId="4">#REF!</definedName>
    <definedName name="Etmpデータ抽出" localSheetId="5">#REF!</definedName>
    <definedName name="Etmpデータ抽出" localSheetId="7">#REF!</definedName>
    <definedName name="Etmpデータ抽出" localSheetId="10">#REF!</definedName>
    <definedName name="Etmpデータ抽出" localSheetId="9">#REF!</definedName>
    <definedName name="Etmpデータ抽出">#REF!</definedName>
    <definedName name="EUR">[63]ﾛﾝﾄﾞﾝ!$X$1</definedName>
    <definedName name="Euribor">[95]Assumptions!#REF!</definedName>
    <definedName name="EV__DECIMALSYMBOL__">"."</definedName>
    <definedName name="EV__EVCOM_OPTIONS__" hidden="1">10</definedName>
    <definedName name="EV__EXPOPTIONS__">0</definedName>
    <definedName name="EV__LASTREFTIME__" localSheetId="8" hidden="1">42130.7023726852</definedName>
    <definedName name="EV__LASTREFTIME__" localSheetId="4" hidden="1">42130.7023726852</definedName>
    <definedName name="EV__LASTREFTIME__" localSheetId="7" hidden="1">42130.7023726852</definedName>
    <definedName name="EV__LASTREFTIME__" localSheetId="6" hidden="1">42130.7023726852</definedName>
    <definedName name="EV__LASTREFTIME__" localSheetId="10" hidden="1">42130.7023726852</definedName>
    <definedName name="EV__LASTREFTIME__" localSheetId="11" hidden="1">42130.7023726852</definedName>
    <definedName name="EV__LASTREFTIME__" localSheetId="12" hidden="1">42130.7023726852</definedName>
    <definedName name="EV__LASTREFTIME__" localSheetId="3" hidden="1">42130.7023726852</definedName>
    <definedName name="EV__LASTREFTIME__" localSheetId="9" hidden="1">42130.7023726852</definedName>
    <definedName name="EV__LASTREFTIME__" hidden="1">40554.6634027778</definedName>
    <definedName name="EV__LASTREFTIME___1">41488.8469675926</definedName>
    <definedName name="EV__LASTREFTIME___2">41432.4105671296</definedName>
    <definedName name="EV__LOCKEDCVW__APP1BAA">"AC_NONE,CA_NONE,DS_NONE,DE_NONE,ED_NONE,IE_NONE,IC_NONE,LC,SC_NONE,2008.TOTAL,Periodic,"</definedName>
    <definedName name="EV__LOCKEDCVW__APP2EAF">"ACEF0100000,CA_NONE,DS_NONE,ED_NONE,EP_NONE,IE_NONE,FA_NONE,IC_NONE,LC,SC_NONE,2008.JAN,Periodic,"</definedName>
    <definedName name="EV__LOCKEDCVW__APP2EAF_1">"AC_NONE,CA_NONE,DS_NONE,ED_NONE,EP_NONE,IE_NONE,FA_NONE,IC_NONE,LC,SC_NONE,2008.TOTAL,Periodic,"</definedName>
    <definedName name="EV__LOCKEDCVW__APP3KPI">"CA_NONE,DE_NONE,ED_NONE,IE_NONE,KI_NONE,LC,SC_NONE,2008.TOTAL,Periodic,"</definedName>
    <definedName name="EV__LOCKEDCVW__APP6OTH">"CA_NONE,DE_NONE,ED_NONE,EP_NONE,IE_NONE,OA_NONE,LC,SC_NONE,2008.TOTAL,Periodic,"</definedName>
    <definedName name="EV__LOCKEDCVW__APP7RATE">"CA_NONE,USD,Avg,RateInput,SC_NONE,2008.TOTAL,Periodic,"</definedName>
    <definedName name="EV__LOCKSTATUS__">4</definedName>
    <definedName name="EV__MAXEXPCOLS__">200</definedName>
    <definedName name="EV__MAXEXPROWS__">20000</definedName>
    <definedName name="EV__MEMORYCVW__">0</definedName>
    <definedName name="EV__WBEVMODE__" hidden="1">1</definedName>
    <definedName name="EV__WBREFOPTIONS__">12</definedName>
    <definedName name="EV__WBREFOPTIONS___1">8</definedName>
    <definedName name="EV__WBVERSION__">0</definedName>
    <definedName name="EV__WSINFO__">"Atago_30"</definedName>
    <definedName name="EVDESCRIPTION">"ID,NEWID,EVDESCRIPTION,JDES,EDES,PARENTH1,ACCTYPE,GROUP,KPIGRP,RATETYPE,FORMULA,FCLACCFLG,ELIMACC,ERPID,TEMPLATE,SCALING,FORMAT,STYLE,JACCTEXT,JPRGTEXT,EACCTEXT,EPRGTEXT,IS_INPUT,LIST"</definedName>
    <definedName name="Event_Type" localSheetId="4">#REF!</definedName>
    <definedName name="Event_Type" localSheetId="5">#REF!</definedName>
    <definedName name="Event_Type" localSheetId="7">#REF!</definedName>
    <definedName name="Event_Type" localSheetId="10">#REF!</definedName>
    <definedName name="Event_Type" localSheetId="9">#REF!</definedName>
    <definedName name="Event_Type">#REF!</definedName>
    <definedName name="EVMAXHIER">1</definedName>
    <definedName name="EVP">[34]Procurement!$A$132:$O$249</definedName>
    <definedName name="EVPRINTHIER">1</definedName>
    <definedName name="EVSEPARATE">FALSE</definedName>
    <definedName name="Exch">" Sheet2!$F$2"</definedName>
    <definedName name="EXCHANGE">#REF!</definedName>
    <definedName name="EXCHANGE_RATE">[31]Link!#REF!</definedName>
    <definedName name="ExecSupport">'[34]SO 890'!$A$6:$O$118</definedName>
    <definedName name="Executive">[34]Executive!$A$6:$O$118</definedName>
    <definedName name="exes">'[72]Compco Valuation'!$O$6</definedName>
    <definedName name="EXIT_CAP">[39]Pricing!#REF!</definedName>
    <definedName name="EXIT_CAP_P">[39]Pricing!#REF!</definedName>
    <definedName name="Exit_Exit_Cap">[39]Pricing!#REF!</definedName>
    <definedName name="exp_q_売上_かずよ専用" localSheetId="4">#REF!</definedName>
    <definedName name="exp_q_売上_かずよ専用" localSheetId="5">#REF!</definedName>
    <definedName name="exp_q_売上_かずよ専用" localSheetId="7">#REF!</definedName>
    <definedName name="exp_q_売上_かずよ専用" localSheetId="10">#REF!</definedName>
    <definedName name="exp_q_売上_かずよ専用" localSheetId="9">#REF!</definedName>
    <definedName name="exp_q_売上_かずよ専用">#REF!</definedName>
    <definedName name="EXP_変動明細" localSheetId="4">#REF!</definedName>
    <definedName name="EXP_変動明細" localSheetId="5">#REF!</definedName>
    <definedName name="EXP_変動明細" localSheetId="7">#REF!</definedName>
    <definedName name="EXP_変動明細" localSheetId="10">#REF!</definedName>
    <definedName name="EXP_変動明細" localSheetId="9">#REF!</definedName>
    <definedName name="EXP_変動明細">#REF!</definedName>
    <definedName name="Expense_Clear_4" localSheetId="4">'[96]T&amp;E'!#REF!</definedName>
    <definedName name="Expense_Clear_4" localSheetId="5">'[96]T&amp;E'!#REF!</definedName>
    <definedName name="Expense_Clear_4" localSheetId="7">'[96]T&amp;E'!#REF!</definedName>
    <definedName name="Expense_Clear_4" localSheetId="10">'[96]T&amp;E'!#REF!</definedName>
    <definedName name="Expense_Clear_4" localSheetId="9">'[96]T&amp;E'!#REF!</definedName>
    <definedName name="Expense_Clear_4">'[96]T&amp;E'!#REF!</definedName>
    <definedName name="Expense1" localSheetId="4">#REF!</definedName>
    <definedName name="Expense1" localSheetId="5">#REF!</definedName>
    <definedName name="Expense1" localSheetId="7">#REF!</definedName>
    <definedName name="Expense1" localSheetId="10">#REF!</definedName>
    <definedName name="Expense1" localSheetId="9">#REF!</definedName>
    <definedName name="Expense1">#REF!</definedName>
    <definedName name="Expense2" localSheetId="4">#REF!</definedName>
    <definedName name="Expense2" localSheetId="5">#REF!</definedName>
    <definedName name="Expense2" localSheetId="7">#REF!</definedName>
    <definedName name="Expense2" localSheetId="10">#REF!</definedName>
    <definedName name="Expense2" localSheetId="9">#REF!</definedName>
    <definedName name="Expense2">#REF!</definedName>
    <definedName name="_xlnm.Extract" localSheetId="4">#REF!</definedName>
    <definedName name="_xlnm.Extract" localSheetId="5">#REF!</definedName>
    <definedName name="_xlnm.Extract" localSheetId="7">#REF!</definedName>
    <definedName name="_xlnm.Extract" localSheetId="10">#REF!</definedName>
    <definedName name="_xlnm.Extract" localSheetId="9">#REF!</definedName>
    <definedName name="_xlnm.Extract">#REF!</definedName>
    <definedName name="Extract_MI">#REF!</definedName>
    <definedName name="ｆ">#REF!</definedName>
    <definedName name="fa">#REF!</definedName>
    <definedName name="Facilities">#REF!</definedName>
    <definedName name="FacilitiesDec">#REF!</definedName>
    <definedName name="FacilitiesRS">#REF!</definedName>
    <definedName name="fader" localSheetId="4" hidden="1">{#N/A,#N/A,FALSE,"Aging Summary";#N/A,#N/A,FALSE,"Ratio Analysis";#N/A,#N/A,FALSE,"Test 120 Day Accts";#N/A,#N/A,FALSE,"Tickmarks"}</definedName>
    <definedName name="fader" localSheetId="5" hidden="1">{#N/A,#N/A,FALSE,"Aging Summary";#N/A,#N/A,FALSE,"Ratio Analysis";#N/A,#N/A,FALSE,"Test 120 Day Accts";#N/A,#N/A,FALSE,"Tickmarks"}</definedName>
    <definedName name="fader" localSheetId="7" hidden="1">{#N/A,#N/A,FALSE,"Aging Summary";#N/A,#N/A,FALSE,"Ratio Analysis";#N/A,#N/A,FALSE,"Test 120 Day Accts";#N/A,#N/A,FALSE,"Tickmarks"}</definedName>
    <definedName name="fader" localSheetId="10" hidden="1">{#N/A,#N/A,FALSE,"Aging Summary";#N/A,#N/A,FALSE,"Ratio Analysis";#N/A,#N/A,FALSE,"Test 120 Day Accts";#N/A,#N/A,FALSE,"Tickmarks"}</definedName>
    <definedName name="fader" localSheetId="12" hidden="1">{#N/A,#N/A,FALSE,"Aging Summary";#N/A,#N/A,FALSE,"Ratio Analysis";#N/A,#N/A,FALSE,"Test 120 Day Accts";#N/A,#N/A,FALSE,"Tickmarks"}</definedName>
    <definedName name="fader" localSheetId="9" hidden="1">{#N/A,#N/A,FALSE,"Aging Summary";#N/A,#N/A,FALSE,"Ratio Analysis";#N/A,#N/A,FALSE,"Test 120 Day Accts";#N/A,#N/A,FALSE,"Tickmarks"}</definedName>
    <definedName name="fader" localSheetId="1" hidden="1">{#N/A,#N/A,FALSE,"Aging Summary";#N/A,#N/A,FALSE,"Ratio Analysis";#N/A,#N/A,FALSE,"Test 120 Day Accts";#N/A,#N/A,FALSE,"Tickmarks"}</definedName>
    <definedName name="fader" hidden="1">{#N/A,#N/A,FALSE,"Aging Summary";#N/A,#N/A,FALSE,"Ratio Analysis";#N/A,#N/A,FALSE,"Test 120 Day Accts";#N/A,#N/A,FALSE,"Tickmarks"}</definedName>
    <definedName name="fcl_ent_flg">#REF!</definedName>
    <definedName name="ｆｄｆｄｆｄｆｄｖｃｘｖ" localSheetId="4" hidden="1">{"'Sheet2'!$C$3:$AL$35"}</definedName>
    <definedName name="ｆｄｆｄｆｄｆｄｖｃｘｖ" localSheetId="5" hidden="1">{"'Sheet2'!$C$3:$AL$35"}</definedName>
    <definedName name="ｆｄｆｄｆｄｆｄｖｃｘｖ" localSheetId="7" hidden="1">{"'Sheet2'!$C$3:$AL$35"}</definedName>
    <definedName name="ｆｄｆｄｆｄｆｄｖｃｘｖ" localSheetId="10" hidden="1">{"'Sheet2'!$C$3:$AL$35"}</definedName>
    <definedName name="ｆｄｆｄｆｄｆｄｖｃｘｖ" localSheetId="12" hidden="1">{"'Sheet2'!$C$3:$AL$35"}</definedName>
    <definedName name="ｆｄｆｄｆｄｆｄｖｃｘｖ" localSheetId="9" hidden="1">{"'Sheet2'!$C$3:$AL$35"}</definedName>
    <definedName name="ｆｄｆｄｆｄｆｄｖｃｘｖ" localSheetId="1" hidden="1">{"'Sheet2'!$C$3:$AL$35"}</definedName>
    <definedName name="ｆｄｆｄｆｄｆｄｖｃｘｖ" hidden="1">{"'Sheet2'!$C$3:$AL$35"}</definedName>
    <definedName name="FDFHG" localSheetId="4" hidden="1">{#N/A,#N/A,FALSE,"BS";#N/A,#N/A,FALSE,"PL0";#N/A,#N/A,FALSE,"PL1";#N/A,#N/A,FALSE,"PL2";#N/A,#N/A,FALSE,"PL3";#N/A,#N/A,FALSE,"#0";#N/A,#N/A,FALSE,"#1";#N/A,#N/A,FALSE,"#2";#N/A,#N/A,FALSE,"#3";#N/A,#N/A,FALSE,"FUND";#N/A,#N/A,FALSE,"ar-trial";#N/A,#N/A,FALSE,"adv-p";#N/A,#N/A,FALSE,"ac-report";#N/A,#N/A,FALSE,"INV#";#N/A,#N/A,FALSE,"C1"}</definedName>
    <definedName name="FDFHG" localSheetId="5" hidden="1">{#N/A,#N/A,FALSE,"BS";#N/A,#N/A,FALSE,"PL0";#N/A,#N/A,FALSE,"PL1";#N/A,#N/A,FALSE,"PL2";#N/A,#N/A,FALSE,"PL3";#N/A,#N/A,FALSE,"#0";#N/A,#N/A,FALSE,"#1";#N/A,#N/A,FALSE,"#2";#N/A,#N/A,FALSE,"#3";#N/A,#N/A,FALSE,"FUND";#N/A,#N/A,FALSE,"ar-trial";#N/A,#N/A,FALSE,"adv-p";#N/A,#N/A,FALSE,"ac-report";#N/A,#N/A,FALSE,"INV#";#N/A,#N/A,FALSE,"C1"}</definedName>
    <definedName name="FDFHG" localSheetId="7" hidden="1">{#N/A,#N/A,FALSE,"BS";#N/A,#N/A,FALSE,"PL0";#N/A,#N/A,FALSE,"PL1";#N/A,#N/A,FALSE,"PL2";#N/A,#N/A,FALSE,"PL3";#N/A,#N/A,FALSE,"#0";#N/A,#N/A,FALSE,"#1";#N/A,#N/A,FALSE,"#2";#N/A,#N/A,FALSE,"#3";#N/A,#N/A,FALSE,"FUND";#N/A,#N/A,FALSE,"ar-trial";#N/A,#N/A,FALSE,"adv-p";#N/A,#N/A,FALSE,"ac-report";#N/A,#N/A,FALSE,"INV#";#N/A,#N/A,FALSE,"C1"}</definedName>
    <definedName name="FDFHG" localSheetId="10" hidden="1">{#N/A,#N/A,FALSE,"BS";#N/A,#N/A,FALSE,"PL0";#N/A,#N/A,FALSE,"PL1";#N/A,#N/A,FALSE,"PL2";#N/A,#N/A,FALSE,"PL3";#N/A,#N/A,FALSE,"#0";#N/A,#N/A,FALSE,"#1";#N/A,#N/A,FALSE,"#2";#N/A,#N/A,FALSE,"#3";#N/A,#N/A,FALSE,"FUND";#N/A,#N/A,FALSE,"ar-trial";#N/A,#N/A,FALSE,"adv-p";#N/A,#N/A,FALSE,"ac-report";#N/A,#N/A,FALSE,"INV#";#N/A,#N/A,FALSE,"C1"}</definedName>
    <definedName name="FDFHG" localSheetId="12" hidden="1">{#N/A,#N/A,FALSE,"BS";#N/A,#N/A,FALSE,"PL0";#N/A,#N/A,FALSE,"PL1";#N/A,#N/A,FALSE,"PL2";#N/A,#N/A,FALSE,"PL3";#N/A,#N/A,FALSE,"#0";#N/A,#N/A,FALSE,"#1";#N/A,#N/A,FALSE,"#2";#N/A,#N/A,FALSE,"#3";#N/A,#N/A,FALSE,"FUND";#N/A,#N/A,FALSE,"ar-trial";#N/A,#N/A,FALSE,"adv-p";#N/A,#N/A,FALSE,"ac-report";#N/A,#N/A,FALSE,"INV#";#N/A,#N/A,FALSE,"C1"}</definedName>
    <definedName name="FDFHG" localSheetId="9" hidden="1">{#N/A,#N/A,FALSE,"BS";#N/A,#N/A,FALSE,"PL0";#N/A,#N/A,FALSE,"PL1";#N/A,#N/A,FALSE,"PL2";#N/A,#N/A,FALSE,"PL3";#N/A,#N/A,FALSE,"#0";#N/A,#N/A,FALSE,"#1";#N/A,#N/A,FALSE,"#2";#N/A,#N/A,FALSE,"#3";#N/A,#N/A,FALSE,"FUND";#N/A,#N/A,FALSE,"ar-trial";#N/A,#N/A,FALSE,"adv-p";#N/A,#N/A,FALSE,"ac-report";#N/A,#N/A,FALSE,"INV#";#N/A,#N/A,FALSE,"C1"}</definedName>
    <definedName name="FDFHG" localSheetId="1" hidden="1">{#N/A,#N/A,FALSE,"BS";#N/A,#N/A,FALSE,"PL0";#N/A,#N/A,FALSE,"PL1";#N/A,#N/A,FALSE,"PL2";#N/A,#N/A,FALSE,"PL3";#N/A,#N/A,FALSE,"#0";#N/A,#N/A,FALSE,"#1";#N/A,#N/A,FALSE,"#2";#N/A,#N/A,FALSE,"#3";#N/A,#N/A,FALSE,"FUND";#N/A,#N/A,FALSE,"ar-trial";#N/A,#N/A,FALSE,"adv-p";#N/A,#N/A,FALSE,"ac-report";#N/A,#N/A,FALSE,"INV#";#N/A,#N/A,FALSE,"C1"}</definedName>
    <definedName name="FDFHG" hidden="1">{#N/A,#N/A,FALSE,"BS";#N/A,#N/A,FALSE,"PL0";#N/A,#N/A,FALSE,"PL1";#N/A,#N/A,FALSE,"PL2";#N/A,#N/A,FALSE,"PL3";#N/A,#N/A,FALSE,"#0";#N/A,#N/A,FALSE,"#1";#N/A,#N/A,FALSE,"#2";#N/A,#N/A,FALSE,"#3";#N/A,#N/A,FALSE,"FUND";#N/A,#N/A,FALSE,"ar-trial";#N/A,#N/A,FALSE,"adv-p";#N/A,#N/A,FALSE,"ac-report";#N/A,#N/A,FALSE,"INV#";#N/A,#N/A,FALSE,"C1"}</definedName>
    <definedName name="FDG" localSheetId="4" hidden="1">{#N/A,#N/A,FALSE,"BS";#N/A,#N/A,FALSE,"#0";#N/A,#N/A,FALSE,"PL0"}</definedName>
    <definedName name="FDG" localSheetId="5" hidden="1">{#N/A,#N/A,FALSE,"BS";#N/A,#N/A,FALSE,"#0";#N/A,#N/A,FALSE,"PL0"}</definedName>
    <definedName name="FDG" localSheetId="7" hidden="1">{#N/A,#N/A,FALSE,"BS";#N/A,#N/A,FALSE,"#0";#N/A,#N/A,FALSE,"PL0"}</definedName>
    <definedName name="FDG" localSheetId="10" hidden="1">{#N/A,#N/A,FALSE,"BS";#N/A,#N/A,FALSE,"#0";#N/A,#N/A,FALSE,"PL0"}</definedName>
    <definedName name="FDG" localSheetId="12" hidden="1">{#N/A,#N/A,FALSE,"BS";#N/A,#N/A,FALSE,"#0";#N/A,#N/A,FALSE,"PL0"}</definedName>
    <definedName name="FDG" localSheetId="9" hidden="1">{#N/A,#N/A,FALSE,"BS";#N/A,#N/A,FALSE,"#0";#N/A,#N/A,FALSE,"PL0"}</definedName>
    <definedName name="FDG" localSheetId="1" hidden="1">{#N/A,#N/A,FALSE,"BS";#N/A,#N/A,FALSE,"#0";#N/A,#N/A,FALSE,"PL0"}</definedName>
    <definedName name="FDG" hidden="1">{#N/A,#N/A,FALSE,"BS";#N/A,#N/A,FALSE,"#0";#N/A,#N/A,FALSE,"PL0"}</definedName>
    <definedName name="ｆｄｋｊｆｋｓｄｊｆｓｌ" localSheetId="4" hidden="1">{"'Sheet2'!$C$3:$AL$35"}</definedName>
    <definedName name="ｆｄｋｊｆｋｓｄｊｆｓｌ" localSheetId="5" hidden="1">{"'Sheet2'!$C$3:$AL$35"}</definedName>
    <definedName name="ｆｄｋｊｆｋｓｄｊｆｓｌ" localSheetId="7" hidden="1">{"'Sheet2'!$C$3:$AL$35"}</definedName>
    <definedName name="ｆｄｋｊｆｋｓｄｊｆｓｌ" localSheetId="10" hidden="1">{"'Sheet2'!$C$3:$AL$35"}</definedName>
    <definedName name="ｆｄｋｊｆｋｓｄｊｆｓｌ" localSheetId="12" hidden="1">{"'Sheet2'!$C$3:$AL$35"}</definedName>
    <definedName name="ｆｄｋｊｆｋｓｄｊｆｓｌ" localSheetId="9" hidden="1">{"'Sheet2'!$C$3:$AL$35"}</definedName>
    <definedName name="ｆｄｋｊｆｋｓｄｊｆｓｌ" localSheetId="1" hidden="1">{"'Sheet2'!$C$3:$AL$35"}</definedName>
    <definedName name="ｆｄｋｊｆｋｓｄｊｆｓｌ" hidden="1">{"'Sheet2'!$C$3:$AL$35"}</definedName>
    <definedName name="ｆｄｓｇｆｄｓｋｇｇｄｋ" localSheetId="4" hidden="1">{"'Sheet2'!$C$3:$AL$35"}</definedName>
    <definedName name="ｆｄｓｇｆｄｓｋｇｇｄｋ" localSheetId="5" hidden="1">{"'Sheet2'!$C$3:$AL$35"}</definedName>
    <definedName name="ｆｄｓｇｆｄｓｋｇｇｄｋ" localSheetId="7" hidden="1">{"'Sheet2'!$C$3:$AL$35"}</definedName>
    <definedName name="ｆｄｓｇｆｄｓｋｇｇｄｋ" localSheetId="10" hidden="1">{"'Sheet2'!$C$3:$AL$35"}</definedName>
    <definedName name="ｆｄｓｇｆｄｓｋｇｇｄｋ" localSheetId="12" hidden="1">{"'Sheet2'!$C$3:$AL$35"}</definedName>
    <definedName name="ｆｄｓｇｆｄｓｋｇｇｄｋ" localSheetId="9" hidden="1">{"'Sheet2'!$C$3:$AL$35"}</definedName>
    <definedName name="ｆｄｓｇｆｄｓｋｇｇｄｋ" localSheetId="1" hidden="1">{"'Sheet2'!$C$3:$AL$35"}</definedName>
    <definedName name="ｆｄｓｇｆｄｓｋｇｇｄｋ" hidden="1">{"'Sheet2'!$C$3:$AL$35"}</definedName>
    <definedName name="ｆｄさｆさｆさ" localSheetId="4" hidden="1">{"'Sheet2'!$C$3:$AL$35"}</definedName>
    <definedName name="ｆｄさｆさｆさ" localSheetId="5" hidden="1">{"'Sheet2'!$C$3:$AL$35"}</definedName>
    <definedName name="ｆｄさｆさｆさ" localSheetId="7" hidden="1">{"'Sheet2'!$C$3:$AL$35"}</definedName>
    <definedName name="ｆｄさｆさｆさ" localSheetId="10" hidden="1">{"'Sheet2'!$C$3:$AL$35"}</definedName>
    <definedName name="ｆｄさｆさｆさ" localSheetId="12" hidden="1">{"'Sheet2'!$C$3:$AL$35"}</definedName>
    <definedName name="ｆｄさｆさｆさ" localSheetId="9" hidden="1">{"'Sheet2'!$C$3:$AL$35"}</definedName>
    <definedName name="ｆｄさｆさｆさ" localSheetId="1" hidden="1">{"'Sheet2'!$C$3:$AL$35"}</definedName>
    <definedName name="ｆｄさｆさｆさ" hidden="1">{"'Sheet2'!$C$3:$AL$35"}</definedName>
    <definedName name="Fed_Rate">#REF!</definedName>
    <definedName name="ff" localSheetId="4">BS!ff</definedName>
    <definedName name="ff" localSheetId="5">Capex!ff</definedName>
    <definedName name="ff" localSheetId="7">Card!ff</definedName>
    <definedName name="ff" localSheetId="10">Insurance!ff</definedName>
    <definedName name="ff" localSheetId="12">'Other KPIs'!ff</definedName>
    <definedName name="ff" localSheetId="9">Securities!ff</definedName>
    <definedName name="ff" localSheetId="1">'目次 Index'!ff</definedName>
    <definedName name="ff">[0]!ff</definedName>
    <definedName name="FFAPPCOLNAME1_1">[33]CRITERIA1!$F$1</definedName>
    <definedName name="FFAPPCOLNAME2_1">[33]CRITERIA1!$F$2</definedName>
    <definedName name="FFAPPCOLNAME3_1">[33]CRITERIA1!$F$3</definedName>
    <definedName name="FFAPPCOLNAME4_1">[33]CRITERIA1!$F$4</definedName>
    <definedName name="FFAPPCOLNAME5_1">[33]CRITERIA1!$F$5</definedName>
    <definedName name="fff" localSheetId="4" hidden="1">{"'Sheet2'!$C$3:$AL$35"}</definedName>
    <definedName name="fff" localSheetId="5" hidden="1">{"'Sheet2'!$C$3:$AL$35"}</definedName>
    <definedName name="fff" localSheetId="7" hidden="1">{"'Sheet2'!$C$3:$AL$35"}</definedName>
    <definedName name="fff" localSheetId="10" hidden="1">{"'Sheet2'!$C$3:$AL$35"}</definedName>
    <definedName name="fff" localSheetId="12" hidden="1">{"'Sheet2'!$C$3:$AL$35"}</definedName>
    <definedName name="fff" localSheetId="9" hidden="1">{"'Sheet2'!$C$3:$AL$35"}</definedName>
    <definedName name="fff" localSheetId="1" hidden="1">{"'Sheet2'!$C$3:$AL$35"}</definedName>
    <definedName name="fff" hidden="1">{"'Sheet2'!$C$3:$AL$35"}</definedName>
    <definedName name="FFSEGMENT1_1">[33]CRITERIA1!$D$1</definedName>
    <definedName name="FFSEGMENT2_1">[33]CRITERIA1!$D$2</definedName>
    <definedName name="FFSEGMENT3_1">[33]CRITERIA1!$D$3</definedName>
    <definedName name="FFSEGMENT4_1">[33]CRITERIA1!$D$4</definedName>
    <definedName name="FFSEGMENT5_1">[33]CRITERIA1!$D$5</definedName>
    <definedName name="FFSEGSEPARATOR1">[33]CRITERIA1!$B$17</definedName>
    <definedName name="fg" localSheetId="4">{"Client Name or Project Name"}</definedName>
    <definedName name="fg" localSheetId="5">{"Client Name or Project Name"}</definedName>
    <definedName name="fg" localSheetId="7">{"Client Name or Project Name"}</definedName>
    <definedName name="fg" localSheetId="10">{"Client Name or Project Name"}</definedName>
    <definedName name="fg" localSheetId="12">{"Client Name or Project Name"}</definedName>
    <definedName name="fg" localSheetId="9">{"Client Name or Project Name"}</definedName>
    <definedName name="fg" localSheetId="1">{"Client Name or Project Name"}</definedName>
    <definedName name="fg">{"Client Name or Project Name"}</definedName>
    <definedName name="FGD" localSheetId="4" hidden="1">{#N/A,#N/A,FALSE,"C1";#N/A,#N/A,FALSE,"BS";#N/A,#N/A,FALSE,"PLALL-RPT";#N/A,#N/A,FALSE,"PL-1(RPT)";#N/A,#N/A,FALSE,"PL-2(RPT)";#N/A,#N/A,FALSE,"PL-3(RPT)";#N/A,#N/A,FALSE,"PL-4(RPT)";#N/A,#N/A,FALSE,"#-bnch";#N/A,#N/A,FALSE,"#-1";#N/A,#N/A,FALSE,"#-2";#N/A,#N/A,FALSE,"#-3";#N/A,#N/A,FALSE,"#-4";#N/A,#N/A,FALSE,"FUND";#N/A,#N/A,FALSE,"ar-trial";#N/A,#N/A,FALSE,"adv-p";#N/A,#N/A,FALSE,"ac-report"}</definedName>
    <definedName name="FGD" localSheetId="5" hidden="1">{#N/A,#N/A,FALSE,"C1";#N/A,#N/A,FALSE,"BS";#N/A,#N/A,FALSE,"PLALL-RPT";#N/A,#N/A,FALSE,"PL-1(RPT)";#N/A,#N/A,FALSE,"PL-2(RPT)";#N/A,#N/A,FALSE,"PL-3(RPT)";#N/A,#N/A,FALSE,"PL-4(RPT)";#N/A,#N/A,FALSE,"#-bnch";#N/A,#N/A,FALSE,"#-1";#N/A,#N/A,FALSE,"#-2";#N/A,#N/A,FALSE,"#-3";#N/A,#N/A,FALSE,"#-4";#N/A,#N/A,FALSE,"FUND";#N/A,#N/A,FALSE,"ar-trial";#N/A,#N/A,FALSE,"adv-p";#N/A,#N/A,FALSE,"ac-report"}</definedName>
    <definedName name="FGD" localSheetId="7" hidden="1">{#N/A,#N/A,FALSE,"C1";#N/A,#N/A,FALSE,"BS";#N/A,#N/A,FALSE,"PLALL-RPT";#N/A,#N/A,FALSE,"PL-1(RPT)";#N/A,#N/A,FALSE,"PL-2(RPT)";#N/A,#N/A,FALSE,"PL-3(RPT)";#N/A,#N/A,FALSE,"PL-4(RPT)";#N/A,#N/A,FALSE,"#-bnch";#N/A,#N/A,FALSE,"#-1";#N/A,#N/A,FALSE,"#-2";#N/A,#N/A,FALSE,"#-3";#N/A,#N/A,FALSE,"#-4";#N/A,#N/A,FALSE,"FUND";#N/A,#N/A,FALSE,"ar-trial";#N/A,#N/A,FALSE,"adv-p";#N/A,#N/A,FALSE,"ac-report"}</definedName>
    <definedName name="FGD" localSheetId="10" hidden="1">{#N/A,#N/A,FALSE,"C1";#N/A,#N/A,FALSE,"BS";#N/A,#N/A,FALSE,"PLALL-RPT";#N/A,#N/A,FALSE,"PL-1(RPT)";#N/A,#N/A,FALSE,"PL-2(RPT)";#N/A,#N/A,FALSE,"PL-3(RPT)";#N/A,#N/A,FALSE,"PL-4(RPT)";#N/A,#N/A,FALSE,"#-bnch";#N/A,#N/A,FALSE,"#-1";#N/A,#N/A,FALSE,"#-2";#N/A,#N/A,FALSE,"#-3";#N/A,#N/A,FALSE,"#-4";#N/A,#N/A,FALSE,"FUND";#N/A,#N/A,FALSE,"ar-trial";#N/A,#N/A,FALSE,"adv-p";#N/A,#N/A,FALSE,"ac-report"}</definedName>
    <definedName name="FGD" localSheetId="12" hidden="1">{#N/A,#N/A,FALSE,"C1";#N/A,#N/A,FALSE,"BS";#N/A,#N/A,FALSE,"PLALL-RPT";#N/A,#N/A,FALSE,"PL-1(RPT)";#N/A,#N/A,FALSE,"PL-2(RPT)";#N/A,#N/A,FALSE,"PL-3(RPT)";#N/A,#N/A,FALSE,"PL-4(RPT)";#N/A,#N/A,FALSE,"#-bnch";#N/A,#N/A,FALSE,"#-1";#N/A,#N/A,FALSE,"#-2";#N/A,#N/A,FALSE,"#-3";#N/A,#N/A,FALSE,"#-4";#N/A,#N/A,FALSE,"FUND";#N/A,#N/A,FALSE,"ar-trial";#N/A,#N/A,FALSE,"adv-p";#N/A,#N/A,FALSE,"ac-report"}</definedName>
    <definedName name="FGD" localSheetId="9" hidden="1">{#N/A,#N/A,FALSE,"C1";#N/A,#N/A,FALSE,"BS";#N/A,#N/A,FALSE,"PLALL-RPT";#N/A,#N/A,FALSE,"PL-1(RPT)";#N/A,#N/A,FALSE,"PL-2(RPT)";#N/A,#N/A,FALSE,"PL-3(RPT)";#N/A,#N/A,FALSE,"PL-4(RPT)";#N/A,#N/A,FALSE,"#-bnch";#N/A,#N/A,FALSE,"#-1";#N/A,#N/A,FALSE,"#-2";#N/A,#N/A,FALSE,"#-3";#N/A,#N/A,FALSE,"#-4";#N/A,#N/A,FALSE,"FUND";#N/A,#N/A,FALSE,"ar-trial";#N/A,#N/A,FALSE,"adv-p";#N/A,#N/A,FALSE,"ac-report"}</definedName>
    <definedName name="FGD" localSheetId="1" hidden="1">{#N/A,#N/A,FALSE,"C1";#N/A,#N/A,FALSE,"BS";#N/A,#N/A,FALSE,"PLALL-RPT";#N/A,#N/A,FALSE,"PL-1(RPT)";#N/A,#N/A,FALSE,"PL-2(RPT)";#N/A,#N/A,FALSE,"PL-3(RPT)";#N/A,#N/A,FALSE,"PL-4(RPT)";#N/A,#N/A,FALSE,"#-bnch";#N/A,#N/A,FALSE,"#-1";#N/A,#N/A,FALSE,"#-2";#N/A,#N/A,FALSE,"#-3";#N/A,#N/A,FALSE,"#-4";#N/A,#N/A,FALSE,"FUND";#N/A,#N/A,FALSE,"ar-trial";#N/A,#N/A,FALSE,"adv-p";#N/A,#N/A,FALSE,"ac-report"}</definedName>
    <definedName name="FGD" hidden="1">{#N/A,#N/A,FALSE,"C1";#N/A,#N/A,FALSE,"BS";#N/A,#N/A,FALSE,"PLALL-RPT";#N/A,#N/A,FALSE,"PL-1(RPT)";#N/A,#N/A,FALSE,"PL-2(RPT)";#N/A,#N/A,FALSE,"PL-3(RPT)";#N/A,#N/A,FALSE,"PL-4(RPT)";#N/A,#N/A,FALSE,"#-bnch";#N/A,#N/A,FALSE,"#-1";#N/A,#N/A,FALSE,"#-2";#N/A,#N/A,FALSE,"#-3";#N/A,#N/A,FALSE,"#-4";#N/A,#N/A,FALSE,"FUND";#N/A,#N/A,FALSE,"ar-trial";#N/A,#N/A,FALSE,"adv-p";#N/A,#N/A,FALSE,"ac-report"}</definedName>
    <definedName name="FH" localSheetId="4" hidden="1">{#N/A,#N/A,FALSE,"C1";#N/A,#N/A,FALSE,"BS";#N/A,#N/A,FALSE,"PLALL-RPT";#N/A,#N/A,FALSE,"PL-1(RPT)";#N/A,#N/A,FALSE,"PL-2(RPT)";#N/A,#N/A,FALSE,"PL-3(RPT)";#N/A,#N/A,FALSE,"PL-4(RPT)";#N/A,#N/A,FALSE,"#-bnch";#N/A,#N/A,FALSE,"#-1";#N/A,#N/A,FALSE,"#-2";#N/A,#N/A,FALSE,"#-3";#N/A,#N/A,FALSE,"#-4";#N/A,#N/A,FALSE,"FUND";#N/A,#N/A,FALSE,"ar-trial";#N/A,#N/A,FALSE,"adv-p";#N/A,#N/A,FALSE,"ac-report"}</definedName>
    <definedName name="FH" localSheetId="5" hidden="1">{#N/A,#N/A,FALSE,"C1";#N/A,#N/A,FALSE,"BS";#N/A,#N/A,FALSE,"PLALL-RPT";#N/A,#N/A,FALSE,"PL-1(RPT)";#N/A,#N/A,FALSE,"PL-2(RPT)";#N/A,#N/A,FALSE,"PL-3(RPT)";#N/A,#N/A,FALSE,"PL-4(RPT)";#N/A,#N/A,FALSE,"#-bnch";#N/A,#N/A,FALSE,"#-1";#N/A,#N/A,FALSE,"#-2";#N/A,#N/A,FALSE,"#-3";#N/A,#N/A,FALSE,"#-4";#N/A,#N/A,FALSE,"FUND";#N/A,#N/A,FALSE,"ar-trial";#N/A,#N/A,FALSE,"adv-p";#N/A,#N/A,FALSE,"ac-report"}</definedName>
    <definedName name="FH" localSheetId="7" hidden="1">{#N/A,#N/A,FALSE,"C1";#N/A,#N/A,FALSE,"BS";#N/A,#N/A,FALSE,"PLALL-RPT";#N/A,#N/A,FALSE,"PL-1(RPT)";#N/A,#N/A,FALSE,"PL-2(RPT)";#N/A,#N/A,FALSE,"PL-3(RPT)";#N/A,#N/A,FALSE,"PL-4(RPT)";#N/A,#N/A,FALSE,"#-bnch";#N/A,#N/A,FALSE,"#-1";#N/A,#N/A,FALSE,"#-2";#N/A,#N/A,FALSE,"#-3";#N/A,#N/A,FALSE,"#-4";#N/A,#N/A,FALSE,"FUND";#N/A,#N/A,FALSE,"ar-trial";#N/A,#N/A,FALSE,"adv-p";#N/A,#N/A,FALSE,"ac-report"}</definedName>
    <definedName name="FH" localSheetId="10" hidden="1">{#N/A,#N/A,FALSE,"C1";#N/A,#N/A,FALSE,"BS";#N/A,#N/A,FALSE,"PLALL-RPT";#N/A,#N/A,FALSE,"PL-1(RPT)";#N/A,#N/A,FALSE,"PL-2(RPT)";#N/A,#N/A,FALSE,"PL-3(RPT)";#N/A,#N/A,FALSE,"PL-4(RPT)";#N/A,#N/A,FALSE,"#-bnch";#N/A,#N/A,FALSE,"#-1";#N/A,#N/A,FALSE,"#-2";#N/A,#N/A,FALSE,"#-3";#N/A,#N/A,FALSE,"#-4";#N/A,#N/A,FALSE,"FUND";#N/A,#N/A,FALSE,"ar-trial";#N/A,#N/A,FALSE,"adv-p";#N/A,#N/A,FALSE,"ac-report"}</definedName>
    <definedName name="FH" localSheetId="12" hidden="1">{#N/A,#N/A,FALSE,"C1";#N/A,#N/A,FALSE,"BS";#N/A,#N/A,FALSE,"PLALL-RPT";#N/A,#N/A,FALSE,"PL-1(RPT)";#N/A,#N/A,FALSE,"PL-2(RPT)";#N/A,#N/A,FALSE,"PL-3(RPT)";#N/A,#N/A,FALSE,"PL-4(RPT)";#N/A,#N/A,FALSE,"#-bnch";#N/A,#N/A,FALSE,"#-1";#N/A,#N/A,FALSE,"#-2";#N/A,#N/A,FALSE,"#-3";#N/A,#N/A,FALSE,"#-4";#N/A,#N/A,FALSE,"FUND";#N/A,#N/A,FALSE,"ar-trial";#N/A,#N/A,FALSE,"adv-p";#N/A,#N/A,FALSE,"ac-report"}</definedName>
    <definedName name="FH" localSheetId="9" hidden="1">{#N/A,#N/A,FALSE,"C1";#N/A,#N/A,FALSE,"BS";#N/A,#N/A,FALSE,"PLALL-RPT";#N/A,#N/A,FALSE,"PL-1(RPT)";#N/A,#N/A,FALSE,"PL-2(RPT)";#N/A,#N/A,FALSE,"PL-3(RPT)";#N/A,#N/A,FALSE,"PL-4(RPT)";#N/A,#N/A,FALSE,"#-bnch";#N/A,#N/A,FALSE,"#-1";#N/A,#N/A,FALSE,"#-2";#N/A,#N/A,FALSE,"#-3";#N/A,#N/A,FALSE,"#-4";#N/A,#N/A,FALSE,"FUND";#N/A,#N/A,FALSE,"ar-trial";#N/A,#N/A,FALSE,"adv-p";#N/A,#N/A,FALSE,"ac-report"}</definedName>
    <definedName name="FH" localSheetId="1" hidden="1">{#N/A,#N/A,FALSE,"C1";#N/A,#N/A,FALSE,"BS";#N/A,#N/A,FALSE,"PLALL-RPT";#N/A,#N/A,FALSE,"PL-1(RPT)";#N/A,#N/A,FALSE,"PL-2(RPT)";#N/A,#N/A,FALSE,"PL-3(RPT)";#N/A,#N/A,FALSE,"PL-4(RPT)";#N/A,#N/A,FALSE,"#-bnch";#N/A,#N/A,FALSE,"#-1";#N/A,#N/A,FALSE,"#-2";#N/A,#N/A,FALSE,"#-3";#N/A,#N/A,FALSE,"#-4";#N/A,#N/A,FALSE,"FUND";#N/A,#N/A,FALSE,"ar-trial";#N/A,#N/A,FALSE,"adv-p";#N/A,#N/A,FALSE,"ac-report"}</definedName>
    <definedName name="FH" hidden="1">{#N/A,#N/A,FALSE,"C1";#N/A,#N/A,FALSE,"BS";#N/A,#N/A,FALSE,"PLALL-RPT";#N/A,#N/A,FALSE,"PL-1(RPT)";#N/A,#N/A,FALSE,"PL-2(RPT)";#N/A,#N/A,FALSE,"PL-3(RPT)";#N/A,#N/A,FALSE,"PL-4(RPT)";#N/A,#N/A,FALSE,"#-bnch";#N/A,#N/A,FALSE,"#-1";#N/A,#N/A,FALSE,"#-2";#N/A,#N/A,FALSE,"#-3";#N/A,#N/A,FALSE,"#-4";#N/A,#N/A,FALSE,"FUND";#N/A,#N/A,FALSE,"ar-trial";#N/A,#N/A,FALSE,"adv-p";#N/A,#N/A,FALSE,"ac-report"}</definedName>
    <definedName name="FHFUK" localSheetId="4" hidden="1">{#N/A,#N/A,FALSE,"SR0";#N/A,#N/A,FALSE,"SR1";#N/A,#N/A,FALSE,"SR2";#N/A,#N/A,FALSE,"SR3"}</definedName>
    <definedName name="FHFUK" localSheetId="5" hidden="1">{#N/A,#N/A,FALSE,"SR0";#N/A,#N/A,FALSE,"SR1";#N/A,#N/A,FALSE,"SR2";#N/A,#N/A,FALSE,"SR3"}</definedName>
    <definedName name="FHFUK" localSheetId="7" hidden="1">{#N/A,#N/A,FALSE,"SR0";#N/A,#N/A,FALSE,"SR1";#N/A,#N/A,FALSE,"SR2";#N/A,#N/A,FALSE,"SR3"}</definedName>
    <definedName name="FHFUK" localSheetId="10" hidden="1">{#N/A,#N/A,FALSE,"SR0";#N/A,#N/A,FALSE,"SR1";#N/A,#N/A,FALSE,"SR2";#N/A,#N/A,FALSE,"SR3"}</definedName>
    <definedName name="FHFUK" localSheetId="12" hidden="1">{#N/A,#N/A,FALSE,"SR0";#N/A,#N/A,FALSE,"SR1";#N/A,#N/A,FALSE,"SR2";#N/A,#N/A,FALSE,"SR3"}</definedName>
    <definedName name="FHFUK" localSheetId="9" hidden="1">{#N/A,#N/A,FALSE,"SR0";#N/A,#N/A,FALSE,"SR1";#N/A,#N/A,FALSE,"SR2";#N/A,#N/A,FALSE,"SR3"}</definedName>
    <definedName name="FHFUK" localSheetId="1" hidden="1">{#N/A,#N/A,FALSE,"SR0";#N/A,#N/A,FALSE,"SR1";#N/A,#N/A,FALSE,"SR2";#N/A,#N/A,FALSE,"SR3"}</definedName>
    <definedName name="FHFUK" hidden="1">{#N/A,#N/A,FALSE,"SR0";#N/A,#N/A,FALSE,"SR1";#N/A,#N/A,FALSE,"SR2";#N/A,#N/A,FALSE,"SR3"}</definedName>
    <definedName name="field_headings">#REF!</definedName>
    <definedName name="FIELDNAMECOLUMN1">[33]CRITERIA1!$B$26</definedName>
    <definedName name="FIELDNAMEROW1">[33]CRITERIA1!$B$25</definedName>
    <definedName name="File">[31]Link!#REF!</definedName>
    <definedName name="Filename" localSheetId="4">#REF!</definedName>
    <definedName name="Filename" localSheetId="5">#REF!</definedName>
    <definedName name="Filename" localSheetId="7">#REF!</definedName>
    <definedName name="Filename" localSheetId="10">#REF!</definedName>
    <definedName name="Filename" localSheetId="9">#REF!</definedName>
    <definedName name="Filename">#REF!</definedName>
    <definedName name="Filter_AlocDS" localSheetId="4">#REF!</definedName>
    <definedName name="Filter_AlocDS" localSheetId="5">#REF!</definedName>
    <definedName name="Filter_AlocDS" localSheetId="7">#REF!</definedName>
    <definedName name="Filter_AlocDS" localSheetId="10">#REF!</definedName>
    <definedName name="Filter_AlocDS" localSheetId="9">#REF!</definedName>
    <definedName name="Filter_AlocDS">#REF!</definedName>
    <definedName name="Filter_Category" localSheetId="4">#REF!</definedName>
    <definedName name="Filter_Category" localSheetId="5">#REF!</definedName>
    <definedName name="Filter_Category" localSheetId="7">#REF!</definedName>
    <definedName name="Filter_Category" localSheetId="10">#REF!</definedName>
    <definedName name="Filter_Category" localSheetId="9">#REF!</definedName>
    <definedName name="Filter_Category">#REF!</definedName>
    <definedName name="Filter_Currency">#REF!</definedName>
    <definedName name="Filter_Edition">#REF!</definedName>
    <definedName name="Filter_Entity">[51]BasicInformation!$AW$95</definedName>
    <definedName name="Filter_Scenario" localSheetId="4">#REF!</definedName>
    <definedName name="Filter_Scenario" localSheetId="5">#REF!</definedName>
    <definedName name="Filter_Scenario" localSheetId="7">#REF!</definedName>
    <definedName name="Filter_Scenario" localSheetId="10">#REF!</definedName>
    <definedName name="Filter_Scenario" localSheetId="9">#REF!</definedName>
    <definedName name="Filter_Scenario">#REF!</definedName>
    <definedName name="Filter_Scenario02">[51]BasicInformation!$AW$100</definedName>
    <definedName name="Filter_Time" localSheetId="4">#REF!</definedName>
    <definedName name="Filter_Time" localSheetId="5">#REF!</definedName>
    <definedName name="Filter_Time" localSheetId="7">#REF!</definedName>
    <definedName name="Filter_Time" localSheetId="10">#REF!</definedName>
    <definedName name="Filter_Time" localSheetId="9">#REF!</definedName>
    <definedName name="Filter_Time">#REF!</definedName>
    <definedName name="Filter_Week">[97]KPI_CurrentYear!$AW$93</definedName>
    <definedName name="FinalDecision" localSheetId="4">#REF!</definedName>
    <definedName name="FinalDecision" localSheetId="5">#REF!</definedName>
    <definedName name="FinalDecision" localSheetId="7">#REF!</definedName>
    <definedName name="FinalDecision" localSheetId="10">#REF!</definedName>
    <definedName name="FinalDecision" localSheetId="9">#REF!</definedName>
    <definedName name="FinalDecision">#REF!</definedName>
    <definedName name="Finance">[34]Finance!$A$6:$O$118</definedName>
    <definedName name="FINANCING_FEES">[39]Pricing!#REF!</definedName>
    <definedName name="FIRST_LOAN">[31]Link!#REF!</definedName>
    <definedName name="FIRST_MONTH_NBR" localSheetId="4">#REF!</definedName>
    <definedName name="FIRST_MONTH_NBR" localSheetId="5">#REF!</definedName>
    <definedName name="FIRST_MONTH_NBR" localSheetId="7">#REF!</definedName>
    <definedName name="FIRST_MONTH_NBR" localSheetId="10">#REF!</definedName>
    <definedName name="FIRST_MONTH_NBR" localSheetId="9">#REF!</definedName>
    <definedName name="FIRST_MONTH_NBR">#REF!</definedName>
    <definedName name="FIRST_YEAR_NBR" localSheetId="4">#REF!</definedName>
    <definedName name="FIRST_YEAR_NBR" localSheetId="5">#REF!</definedName>
    <definedName name="FIRST_YEAR_NBR" localSheetId="7">#REF!</definedName>
    <definedName name="FIRST_YEAR_NBR" localSheetId="10">#REF!</definedName>
    <definedName name="FIRST_YEAR_NBR" localSheetId="9">#REF!</definedName>
    <definedName name="FIRST_YEAR_NBR">#REF!</definedName>
    <definedName name="FIRSTDATAROW1">[33]CRITERIA1!$B$27</definedName>
    <definedName name="FirstLeaseEndQu" localSheetId="4">#REF!</definedName>
    <definedName name="FirstLeaseEndQu" localSheetId="5">#REF!</definedName>
    <definedName name="FirstLeaseEndQu" localSheetId="7">#REF!</definedName>
    <definedName name="FirstLeaseEndQu" localSheetId="10">#REF!</definedName>
    <definedName name="FirstLeaseEndQu" localSheetId="9">#REF!</definedName>
    <definedName name="FirstLeaseEndQu">#REF!</definedName>
    <definedName name="firstM" localSheetId="4">#REF!</definedName>
    <definedName name="firstM" localSheetId="5">#REF!</definedName>
    <definedName name="firstM" localSheetId="7">#REF!</definedName>
    <definedName name="firstM" localSheetId="10">#REF!</definedName>
    <definedName name="firstM" localSheetId="9">#REF!</definedName>
    <definedName name="firstM">#REF!</definedName>
    <definedName name="FirstTenantDefaultQu" localSheetId="4">#REF!</definedName>
    <definedName name="FirstTenantDefaultQu" localSheetId="5">#REF!</definedName>
    <definedName name="FirstTenantDefaultQu" localSheetId="7">#REF!</definedName>
    <definedName name="FirstTenantDefaultQu" localSheetId="10">#REF!</definedName>
    <definedName name="FirstTenantDefaultQu" localSheetId="9">#REF!</definedName>
    <definedName name="FirstTenantDefaultQu">#REF!</definedName>
    <definedName name="FirstVoidOutput">#REF!</definedName>
    <definedName name="FirstYear">#REF!</definedName>
    <definedName name="Fiscal_Sets">#REF!</definedName>
    <definedName name="FISCALDAY">[39]Pricing!#REF!</definedName>
    <definedName name="FISCALMONTH">[39]Pricing!#REF!</definedName>
    <definedName name="FISCALYEAR">[39]Pricing!#REF!</definedName>
    <definedName name="FITCHアウトルック">[50]data!$Z$3:$Z$6</definedName>
    <definedName name="FITCH格付">[50]data!$Y$2:$Y$27</definedName>
    <definedName name="FixIndex1_1" localSheetId="4">#REF!</definedName>
    <definedName name="FixIndex1_1" localSheetId="5">#REF!</definedName>
    <definedName name="FixIndex1_1" localSheetId="7">#REF!</definedName>
    <definedName name="FixIndex1_1" localSheetId="10">#REF!</definedName>
    <definedName name="FixIndex1_1" localSheetId="9">#REF!</definedName>
    <definedName name="FixIndex1_1">#REF!</definedName>
    <definedName name="FixIndex1_2" localSheetId="4">#REF!</definedName>
    <definedName name="FixIndex1_2" localSheetId="5">#REF!</definedName>
    <definedName name="FixIndex1_2" localSheetId="7">#REF!</definedName>
    <definedName name="FixIndex1_2" localSheetId="10">#REF!</definedName>
    <definedName name="FixIndex1_2" localSheetId="9">#REF!</definedName>
    <definedName name="FixIndex1_2">#REF!</definedName>
    <definedName name="FixIndex1_249_1" localSheetId="4">#REF!</definedName>
    <definedName name="FixIndex1_249_1" localSheetId="5">#REF!</definedName>
    <definedName name="FixIndex1_249_1" localSheetId="7">#REF!</definedName>
    <definedName name="FixIndex1_249_1" localSheetId="10">#REF!</definedName>
    <definedName name="FixIndex1_249_1" localSheetId="9">#REF!</definedName>
    <definedName name="FixIndex1_249_1">#REF!</definedName>
    <definedName name="FixIndex1_3">#REF!</definedName>
    <definedName name="FixIndex1_4">#REF!</definedName>
    <definedName name="FixIndex1_5">#N/A</definedName>
    <definedName name="FixIndex10_1" localSheetId="4">#REF!</definedName>
    <definedName name="FixIndex10_1" localSheetId="5">#REF!</definedName>
    <definedName name="FixIndex10_1" localSheetId="7">#REF!</definedName>
    <definedName name="FixIndex10_1" localSheetId="10">#REF!</definedName>
    <definedName name="FixIndex10_1" localSheetId="9">#REF!</definedName>
    <definedName name="FixIndex10_1">#REF!</definedName>
    <definedName name="FixIndex10_2" localSheetId="4">#REF!</definedName>
    <definedName name="FixIndex10_2" localSheetId="5">#REF!</definedName>
    <definedName name="FixIndex10_2" localSheetId="7">#REF!</definedName>
    <definedName name="FixIndex10_2" localSheetId="10">#REF!</definedName>
    <definedName name="FixIndex10_2" localSheetId="9">#REF!</definedName>
    <definedName name="FixIndex10_2">#REF!</definedName>
    <definedName name="FixIndex10_3" localSheetId="4">#REF!</definedName>
    <definedName name="FixIndex10_3" localSheetId="5">#REF!</definedName>
    <definedName name="FixIndex10_3" localSheetId="7">#REF!</definedName>
    <definedName name="FixIndex10_3" localSheetId="10">#REF!</definedName>
    <definedName name="FixIndex10_3" localSheetId="9">#REF!</definedName>
    <definedName name="FixIndex10_3">#REF!</definedName>
    <definedName name="FixIndex10_4">#REF!</definedName>
    <definedName name="FixIndex100_1">#REF!</definedName>
    <definedName name="FixIndex100_2">#REF!</definedName>
    <definedName name="FixIndex101_1">#REF!</definedName>
    <definedName name="FixIndex101_2">#REF!</definedName>
    <definedName name="FixIndex102_1">#REF!</definedName>
    <definedName name="FixIndex102_2">#REF!</definedName>
    <definedName name="FixIndex102_3">#REF!</definedName>
    <definedName name="FixIndex103_1">#REF!</definedName>
    <definedName name="FixIndex103_2">#REF!</definedName>
    <definedName name="FixIndex103_94_1">'[98]13'!#REF!</definedName>
    <definedName name="FixIndex104_1" localSheetId="4">#REF!</definedName>
    <definedName name="FixIndex104_1" localSheetId="5">#REF!</definedName>
    <definedName name="FixIndex104_1" localSheetId="7">#REF!</definedName>
    <definedName name="FixIndex104_1" localSheetId="10">#REF!</definedName>
    <definedName name="FixIndex104_1" localSheetId="9">#REF!</definedName>
    <definedName name="FixIndex104_1">#REF!</definedName>
    <definedName name="FixIndex104_2" localSheetId="4">#REF!</definedName>
    <definedName name="FixIndex104_2" localSheetId="5">#REF!</definedName>
    <definedName name="FixIndex104_2" localSheetId="7">#REF!</definedName>
    <definedName name="FixIndex104_2" localSheetId="10">#REF!</definedName>
    <definedName name="FixIndex104_2" localSheetId="9">#REF!</definedName>
    <definedName name="FixIndex104_2">#REF!</definedName>
    <definedName name="FixIndex105_1" localSheetId="4">#REF!</definedName>
    <definedName name="FixIndex105_1" localSheetId="5">#REF!</definedName>
    <definedName name="FixIndex105_1" localSheetId="7">#REF!</definedName>
    <definedName name="FixIndex105_1" localSheetId="10">#REF!</definedName>
    <definedName name="FixIndex105_1" localSheetId="9">#REF!</definedName>
    <definedName name="FixIndex105_1">#REF!</definedName>
    <definedName name="FixIndex105_2">#REF!</definedName>
    <definedName name="FixIndex105_3">#REF!</definedName>
    <definedName name="FixIndex105_4">#REF!</definedName>
    <definedName name="FixIndex106_1">#REF!</definedName>
    <definedName name="FixIndex106_2">#REF!</definedName>
    <definedName name="FixIndex107_1">#REF!</definedName>
    <definedName name="FixIndex107_2">#REF!</definedName>
    <definedName name="FixIndex107_249_1">#REF!</definedName>
    <definedName name="FixIndex108_1">#REF!</definedName>
    <definedName name="FixIndex108_2">#REF!</definedName>
    <definedName name="FixIndex108_249_1">#REF!</definedName>
    <definedName name="FixIndex109_1">#REF!</definedName>
    <definedName name="FixIndex109_2">#REF!</definedName>
    <definedName name="FixIndex109_249_1">#REF!</definedName>
    <definedName name="FixIndex11_1">#REF!</definedName>
    <definedName name="FixIndex11_2">#REF!</definedName>
    <definedName name="FixIndex11_3">#REF!</definedName>
    <definedName name="FixIndex110_1">#REF!</definedName>
    <definedName name="FixIndex110_2">#REF!</definedName>
    <definedName name="FixIndex110_249_1">#REF!</definedName>
    <definedName name="FixIndex111_1">#REF!</definedName>
    <definedName name="FixIndex111_2">#REF!</definedName>
    <definedName name="FixIndex111_249_1">#REF!</definedName>
    <definedName name="FixIndex112_1">#REF!</definedName>
    <definedName name="FixIndex112_2">#REF!</definedName>
    <definedName name="FixIndex112_249_1">#REF!</definedName>
    <definedName name="FixIndex113_1">#REF!</definedName>
    <definedName name="FixIndex113_2">#REF!</definedName>
    <definedName name="FixIndex113_3">#REF!</definedName>
    <definedName name="FixIndex115_1">#N/A</definedName>
    <definedName name="FixIndex115_2" localSheetId="4">#REF!</definedName>
    <definedName name="FixIndex115_2" localSheetId="5">#REF!</definedName>
    <definedName name="FixIndex115_2" localSheetId="7">#REF!</definedName>
    <definedName name="FixIndex115_2" localSheetId="10">#REF!</definedName>
    <definedName name="FixIndex115_2" localSheetId="9">#REF!</definedName>
    <definedName name="FixIndex115_2">#REF!</definedName>
    <definedName name="FixIndex115_3">#N/A</definedName>
    <definedName name="FixIndex117_2" localSheetId="4">#REF!</definedName>
    <definedName name="FixIndex117_2" localSheetId="5">#REF!</definedName>
    <definedName name="FixIndex117_2" localSheetId="7">#REF!</definedName>
    <definedName name="FixIndex117_2" localSheetId="10">#REF!</definedName>
    <definedName name="FixIndex117_2" localSheetId="9">#REF!</definedName>
    <definedName name="FixIndex117_2">#REF!</definedName>
    <definedName name="FixIndex118_1" localSheetId="4">#REF!</definedName>
    <definedName name="FixIndex118_1" localSheetId="5">#REF!</definedName>
    <definedName name="FixIndex118_1" localSheetId="7">#REF!</definedName>
    <definedName name="FixIndex118_1" localSheetId="10">#REF!</definedName>
    <definedName name="FixIndex118_1" localSheetId="9">#REF!</definedName>
    <definedName name="FixIndex118_1">#REF!</definedName>
    <definedName name="FixIndex118_2" localSheetId="4">#REF!</definedName>
    <definedName name="FixIndex118_2" localSheetId="5">#REF!</definedName>
    <definedName name="FixIndex118_2" localSheetId="7">#REF!</definedName>
    <definedName name="FixIndex118_2" localSheetId="10">#REF!</definedName>
    <definedName name="FixIndex118_2" localSheetId="9">#REF!</definedName>
    <definedName name="FixIndex118_2">#REF!</definedName>
    <definedName name="FixIndex119_1">#REF!</definedName>
    <definedName name="FixIndex119_2">#REF!</definedName>
    <definedName name="FixIndex12_1">#REF!</definedName>
    <definedName name="FixIndex12_105_1">#REF!</definedName>
    <definedName name="FixIndex12_105_3">#REF!</definedName>
    <definedName name="FixIndex12_105_4">#REF!</definedName>
    <definedName name="FixIndex12_118_1">#REF!</definedName>
    <definedName name="FixIndex12_2">#REF!</definedName>
    <definedName name="FixIndex12_3">#REF!</definedName>
    <definedName name="FixIndex120_1">#REF!</definedName>
    <definedName name="FixIndex121_1">#REF!</definedName>
    <definedName name="FixIndex121_2">#REF!</definedName>
    <definedName name="FixIndex122_3">[99]あるべきDTA計上額old!#REF!</definedName>
    <definedName name="FixIndex122_4">[99]あるべきDTA計上額old!#REF!</definedName>
    <definedName name="FixIndex122_5">[99]あるべきDTA計上額old!#REF!</definedName>
    <definedName name="FixIndex123_1" localSheetId="4">#REF!</definedName>
    <definedName name="FixIndex123_1" localSheetId="5">#REF!</definedName>
    <definedName name="FixIndex123_1" localSheetId="7">#REF!</definedName>
    <definedName name="FixIndex123_1" localSheetId="10">#REF!</definedName>
    <definedName name="FixIndex123_1" localSheetId="9">#REF!</definedName>
    <definedName name="FixIndex123_1">#REF!</definedName>
    <definedName name="FixIndex124_1" localSheetId="4">[99]あるべきDTA計上額old!#REF!</definedName>
    <definedName name="FixIndex124_1" localSheetId="5">[99]あるべきDTA計上額old!#REF!</definedName>
    <definedName name="FixIndex124_1" localSheetId="7">[99]あるべきDTA計上額old!#REF!</definedName>
    <definedName name="FixIndex124_1" localSheetId="9">[99]あるべきDTA計上額old!#REF!</definedName>
    <definedName name="FixIndex124_1">[99]あるべきDTA計上額old!#REF!</definedName>
    <definedName name="FixIndex125_1" localSheetId="4">#REF!</definedName>
    <definedName name="FixIndex125_1" localSheetId="5">#REF!</definedName>
    <definedName name="FixIndex125_1" localSheetId="7">#REF!</definedName>
    <definedName name="FixIndex125_1" localSheetId="10">#REF!</definedName>
    <definedName name="FixIndex125_1" localSheetId="9">#REF!</definedName>
    <definedName name="FixIndex125_1">#REF!</definedName>
    <definedName name="FixIndex126_2">#N/A</definedName>
    <definedName name="FixIndex127_1" localSheetId="4">#REF!</definedName>
    <definedName name="FixIndex127_1" localSheetId="5">#REF!</definedName>
    <definedName name="FixIndex127_1" localSheetId="7">#REF!</definedName>
    <definedName name="FixIndex127_1" localSheetId="10">#REF!</definedName>
    <definedName name="FixIndex127_1" localSheetId="9">#REF!</definedName>
    <definedName name="FixIndex127_1">#REF!</definedName>
    <definedName name="FixIndex127_2" localSheetId="4">#REF!</definedName>
    <definedName name="FixIndex127_2" localSheetId="5">#REF!</definedName>
    <definedName name="FixIndex127_2" localSheetId="7">#REF!</definedName>
    <definedName name="FixIndex127_2" localSheetId="10">#REF!</definedName>
    <definedName name="FixIndex127_2" localSheetId="9">#REF!</definedName>
    <definedName name="FixIndex127_2">#REF!</definedName>
    <definedName name="FixIndex128_1" localSheetId="4">#REF!</definedName>
    <definedName name="FixIndex128_1" localSheetId="5">#REF!</definedName>
    <definedName name="FixIndex128_1" localSheetId="7">#REF!</definedName>
    <definedName name="FixIndex128_1" localSheetId="10">#REF!</definedName>
    <definedName name="FixIndex128_1" localSheetId="9">#REF!</definedName>
    <definedName name="FixIndex128_1">#REF!</definedName>
    <definedName name="FixIndex129_1">#REF!</definedName>
    <definedName name="FixIndex129_2">#REF!</definedName>
    <definedName name="FixIndex13">#REF!</definedName>
    <definedName name="FixIndex13_1">#REF!</definedName>
    <definedName name="FixIndex13_105_1">#REF!</definedName>
    <definedName name="FixIndex13_105_2">#REF!</definedName>
    <definedName name="FixIndex13_105_4">#REF!</definedName>
    <definedName name="FixIndex13_118_1">#REF!</definedName>
    <definedName name="FixIndex13_2">#N/A</definedName>
    <definedName name="FixIndex130_1" localSheetId="4">#REF!</definedName>
    <definedName name="FixIndex130_1" localSheetId="5">#REF!</definedName>
    <definedName name="FixIndex130_1" localSheetId="7">#REF!</definedName>
    <definedName name="FixIndex130_1" localSheetId="10">#REF!</definedName>
    <definedName name="FixIndex130_1" localSheetId="9">#REF!</definedName>
    <definedName name="FixIndex130_1">#REF!</definedName>
    <definedName name="FixIndex130_2" localSheetId="4">#REF!</definedName>
    <definedName name="FixIndex130_2" localSheetId="5">#REF!</definedName>
    <definedName name="FixIndex130_2" localSheetId="7">#REF!</definedName>
    <definedName name="FixIndex130_2" localSheetId="10">#REF!</definedName>
    <definedName name="FixIndex130_2" localSheetId="9">#REF!</definedName>
    <definedName name="FixIndex130_2">#REF!</definedName>
    <definedName name="FixIndex131_1" localSheetId="4">#REF!</definedName>
    <definedName name="FixIndex131_1" localSheetId="5">#REF!</definedName>
    <definedName name="FixIndex131_1" localSheetId="7">#REF!</definedName>
    <definedName name="FixIndex131_1" localSheetId="10">#REF!</definedName>
    <definedName name="FixIndex131_1" localSheetId="9">#REF!</definedName>
    <definedName name="FixIndex131_1">#REF!</definedName>
    <definedName name="FixIndex131_2">#REF!</definedName>
    <definedName name="FixIndex132_1">#REF!</definedName>
    <definedName name="FixIndex133_1">#N/A</definedName>
    <definedName name="FixIndex133_2" localSheetId="4">#REF!</definedName>
    <definedName name="FixIndex133_2" localSheetId="5">#REF!</definedName>
    <definedName name="FixIndex133_2" localSheetId="7">#REF!</definedName>
    <definedName name="FixIndex133_2" localSheetId="10">#REF!</definedName>
    <definedName name="FixIndex133_2" localSheetId="9">#REF!</definedName>
    <definedName name="FixIndex133_2">#REF!</definedName>
    <definedName name="FixIndex134_1" localSheetId="4">#REF!</definedName>
    <definedName name="FixIndex134_1" localSheetId="5">#REF!</definedName>
    <definedName name="FixIndex134_1" localSheetId="7">#REF!</definedName>
    <definedName name="FixIndex134_1" localSheetId="10">#REF!</definedName>
    <definedName name="FixIndex134_1" localSheetId="9">#REF!</definedName>
    <definedName name="FixIndex134_1">#REF!</definedName>
    <definedName name="FixIndex134_2" localSheetId="4">#REF!</definedName>
    <definedName name="FixIndex134_2" localSheetId="5">#REF!</definedName>
    <definedName name="FixIndex134_2" localSheetId="7">#REF!</definedName>
    <definedName name="FixIndex134_2" localSheetId="10">#REF!</definedName>
    <definedName name="FixIndex134_2" localSheetId="9">#REF!</definedName>
    <definedName name="FixIndex134_2">#REF!</definedName>
    <definedName name="FixIndex134_4">#REF!</definedName>
    <definedName name="FixIndex136_1">#N/A</definedName>
    <definedName name="FixIndex136_2">#N/A</definedName>
    <definedName name="FixIndex137_1">#N/A</definedName>
    <definedName name="FixIndex14_1" localSheetId="4">#REF!</definedName>
    <definedName name="FixIndex14_1" localSheetId="5">#REF!</definedName>
    <definedName name="FixIndex14_1" localSheetId="7">#REF!</definedName>
    <definedName name="FixIndex14_1" localSheetId="10">#REF!</definedName>
    <definedName name="FixIndex14_1" localSheetId="9">#REF!</definedName>
    <definedName name="FixIndex14_1">#REF!</definedName>
    <definedName name="FixIndex14_105_1" localSheetId="4">#REF!</definedName>
    <definedName name="FixIndex14_105_1" localSheetId="5">#REF!</definedName>
    <definedName name="FixIndex14_105_1" localSheetId="7">#REF!</definedName>
    <definedName name="FixIndex14_105_1" localSheetId="10">#REF!</definedName>
    <definedName name="FixIndex14_105_1" localSheetId="9">#REF!</definedName>
    <definedName name="FixIndex14_105_1">#REF!</definedName>
    <definedName name="FixIndex14_105_2" localSheetId="4">#REF!</definedName>
    <definedName name="FixIndex14_105_2" localSheetId="5">#REF!</definedName>
    <definedName name="FixIndex14_105_2" localSheetId="7">#REF!</definedName>
    <definedName name="FixIndex14_105_2" localSheetId="10">#REF!</definedName>
    <definedName name="FixIndex14_105_2" localSheetId="9">#REF!</definedName>
    <definedName name="FixIndex14_105_2">#REF!</definedName>
    <definedName name="FixIndex14_2">#REF!</definedName>
    <definedName name="FixIndex141_1">#REF!</definedName>
    <definedName name="FixIndex142_2">#N/A</definedName>
    <definedName name="FixIndex144_1">#N/A</definedName>
    <definedName name="FixIndex145_1">#N/A</definedName>
    <definedName name="FixIndex147_1" localSheetId="4">#REF!</definedName>
    <definedName name="FixIndex147_1" localSheetId="5">#REF!</definedName>
    <definedName name="FixIndex147_1" localSheetId="7">#REF!</definedName>
    <definedName name="FixIndex147_1" localSheetId="10">#REF!</definedName>
    <definedName name="FixIndex147_1" localSheetId="9">#REF!</definedName>
    <definedName name="FixIndex147_1">#REF!</definedName>
    <definedName name="FixIndex148_1" localSheetId="4">#REF!</definedName>
    <definedName name="FixIndex148_1" localSheetId="5">#REF!</definedName>
    <definedName name="FixIndex148_1" localSheetId="7">#REF!</definedName>
    <definedName name="FixIndex148_1" localSheetId="10">#REF!</definedName>
    <definedName name="FixIndex148_1" localSheetId="9">#REF!</definedName>
    <definedName name="FixIndex148_1">#REF!</definedName>
    <definedName name="FixIndex149_1">#N/A</definedName>
    <definedName name="FixIndex15_1" localSheetId="4">#REF!</definedName>
    <definedName name="FixIndex15_1" localSheetId="5">#REF!</definedName>
    <definedName name="FixIndex15_1" localSheetId="7">#REF!</definedName>
    <definedName name="FixIndex15_1" localSheetId="10">#REF!</definedName>
    <definedName name="FixIndex15_1" localSheetId="9">#REF!</definedName>
    <definedName name="FixIndex15_1">#REF!</definedName>
    <definedName name="FixIndex15_105_1" localSheetId="4">#REF!</definedName>
    <definedName name="FixIndex15_105_1" localSheetId="5">#REF!</definedName>
    <definedName name="FixIndex15_105_1" localSheetId="7">#REF!</definedName>
    <definedName name="FixIndex15_105_1" localSheetId="10">#REF!</definedName>
    <definedName name="FixIndex15_105_1" localSheetId="9">#REF!</definedName>
    <definedName name="FixIndex15_105_1">#REF!</definedName>
    <definedName name="FixIndex15_105_2" localSheetId="4">#REF!</definedName>
    <definedName name="FixIndex15_105_2" localSheetId="5">#REF!</definedName>
    <definedName name="FixIndex15_105_2" localSheetId="7">#REF!</definedName>
    <definedName name="FixIndex15_105_2" localSheetId="10">#REF!</definedName>
    <definedName name="FixIndex15_105_2" localSheetId="9">#REF!</definedName>
    <definedName name="FixIndex15_105_2">#REF!</definedName>
    <definedName name="FixIndex15_105_4">#REF!</definedName>
    <definedName name="FixIndex15_118_1">#REF!</definedName>
    <definedName name="FixIndex15_2">#REF!</definedName>
    <definedName name="FixIndex150_1">#REF!</definedName>
    <definedName name="FixIndex150_2">#REF!</definedName>
    <definedName name="FixIndex151_1">#REF!</definedName>
    <definedName name="FixIndex152_1">#REF!</definedName>
    <definedName name="FixIndex153_1">#REF!</definedName>
    <definedName name="FixIndex154_1">#REF!</definedName>
    <definedName name="FixIndex156_1">#REF!</definedName>
    <definedName name="FixIndex156_2">#REF!</definedName>
    <definedName name="FixIndex157_1">#N/A</definedName>
    <definedName name="FixIndex157_2" localSheetId="4">#REF!</definedName>
    <definedName name="FixIndex157_2" localSheetId="5">#REF!</definedName>
    <definedName name="FixIndex157_2" localSheetId="7">#REF!</definedName>
    <definedName name="FixIndex157_2" localSheetId="10">#REF!</definedName>
    <definedName name="FixIndex157_2" localSheetId="9">#REF!</definedName>
    <definedName name="FixIndex157_2">#REF!</definedName>
    <definedName name="FixIndex16_1" localSheetId="4">#REF!</definedName>
    <definedName name="FixIndex16_1" localSheetId="5">#REF!</definedName>
    <definedName name="FixIndex16_1" localSheetId="7">#REF!</definedName>
    <definedName name="FixIndex16_1" localSheetId="10">#REF!</definedName>
    <definedName name="FixIndex16_1" localSheetId="9">#REF!</definedName>
    <definedName name="FixIndex16_1">#REF!</definedName>
    <definedName name="FixIndex16_105_1" localSheetId="4">#REF!</definedName>
    <definedName name="FixIndex16_105_1" localSheetId="5">#REF!</definedName>
    <definedName name="FixIndex16_105_1" localSheetId="7">#REF!</definedName>
    <definedName name="FixIndex16_105_1" localSheetId="10">#REF!</definedName>
    <definedName name="FixIndex16_105_1" localSheetId="9">#REF!</definedName>
    <definedName name="FixIndex16_105_1">#REF!</definedName>
    <definedName name="FixIndex16_2">#REF!</definedName>
    <definedName name="FixIndex160_1">#REF!</definedName>
    <definedName name="FixIndex160_2">#REF!</definedName>
    <definedName name="FixIndex161_1">#REF!</definedName>
    <definedName name="FixIndex161_2">#REF!</definedName>
    <definedName name="FixIndex161_3">#REF!</definedName>
    <definedName name="FixIndex162_1">#REF!</definedName>
    <definedName name="FixIndex163_2">#REF!</definedName>
    <definedName name="FixIndex164_1">#REF!</definedName>
    <definedName name="FixIndex164_2">#N/A</definedName>
    <definedName name="FixIndex165_1">#N/A</definedName>
    <definedName name="FixIndex167_1" localSheetId="4">#REF!</definedName>
    <definedName name="FixIndex167_1" localSheetId="5">#REF!</definedName>
    <definedName name="FixIndex167_1" localSheetId="7">#REF!</definedName>
    <definedName name="FixIndex167_1" localSheetId="10">#REF!</definedName>
    <definedName name="FixIndex167_1" localSheetId="9">#REF!</definedName>
    <definedName name="FixIndex167_1">#REF!</definedName>
    <definedName name="FixIndex168_1" localSheetId="4">#REF!</definedName>
    <definedName name="FixIndex168_1" localSheetId="5">#REF!</definedName>
    <definedName name="FixIndex168_1" localSheetId="7">#REF!</definedName>
    <definedName name="FixIndex168_1" localSheetId="10">#REF!</definedName>
    <definedName name="FixIndex168_1" localSheetId="9">#REF!</definedName>
    <definedName name="FixIndex168_1">#REF!</definedName>
    <definedName name="FixIndex169_1" localSheetId="4">#REF!</definedName>
    <definedName name="FixIndex169_1" localSheetId="5">#REF!</definedName>
    <definedName name="FixIndex169_1" localSheetId="7">#REF!</definedName>
    <definedName name="FixIndex169_1" localSheetId="10">#REF!</definedName>
    <definedName name="FixIndex169_1" localSheetId="9">#REF!</definedName>
    <definedName name="FixIndex169_1">#REF!</definedName>
    <definedName name="FixIndex169_2">#REF!</definedName>
    <definedName name="FixIndex169_3">#REF!</definedName>
    <definedName name="FixIndex17_1">#REF!</definedName>
    <definedName name="FixIndex17_118_1">#REF!</definedName>
    <definedName name="FixIndex17_2">#N/A</definedName>
    <definedName name="FixIndex171_1" localSheetId="4">#REF!</definedName>
    <definedName name="FixIndex171_1" localSheetId="5">#REF!</definedName>
    <definedName name="FixIndex171_1" localSheetId="7">#REF!</definedName>
    <definedName name="FixIndex171_1" localSheetId="10">#REF!</definedName>
    <definedName name="FixIndex171_1" localSheetId="9">#REF!</definedName>
    <definedName name="FixIndex171_1">#REF!</definedName>
    <definedName name="FixIndex171_2" localSheetId="4">#REF!</definedName>
    <definedName name="FixIndex171_2" localSheetId="5">#REF!</definedName>
    <definedName name="FixIndex171_2" localSheetId="7">#REF!</definedName>
    <definedName name="FixIndex171_2" localSheetId="10">#REF!</definedName>
    <definedName name="FixIndex171_2" localSheetId="9">#REF!</definedName>
    <definedName name="FixIndex171_2">#REF!</definedName>
    <definedName name="FixIndex172_1" localSheetId="4">#REF!</definedName>
    <definedName name="FixIndex172_1" localSheetId="5">#REF!</definedName>
    <definedName name="FixIndex172_1" localSheetId="7">#REF!</definedName>
    <definedName name="FixIndex172_1" localSheetId="10">#REF!</definedName>
    <definedName name="FixIndex172_1" localSheetId="9">#REF!</definedName>
    <definedName name="FixIndex172_1">#REF!</definedName>
    <definedName name="FixIndex172_2">#REF!</definedName>
    <definedName name="FixIndex173_1">#N/A</definedName>
    <definedName name="FixIndex173_2">#N/A</definedName>
    <definedName name="FixIndex174_1" localSheetId="4">#REF!</definedName>
    <definedName name="FixIndex174_1" localSheetId="5">#REF!</definedName>
    <definedName name="FixIndex174_1" localSheetId="7">#REF!</definedName>
    <definedName name="FixIndex174_1" localSheetId="10">#REF!</definedName>
    <definedName name="FixIndex174_1" localSheetId="9">#REF!</definedName>
    <definedName name="FixIndex174_1">#REF!</definedName>
    <definedName name="FixIndex176_1" localSheetId="4">#REF!</definedName>
    <definedName name="FixIndex176_1" localSheetId="5">#REF!</definedName>
    <definedName name="FixIndex176_1" localSheetId="7">#REF!</definedName>
    <definedName name="FixIndex176_1" localSheetId="10">#REF!</definedName>
    <definedName name="FixIndex176_1" localSheetId="9">#REF!</definedName>
    <definedName name="FixIndex176_1">#REF!</definedName>
    <definedName name="FixIndex178_1" localSheetId="4">#REF!</definedName>
    <definedName name="FixIndex178_1" localSheetId="5">#REF!</definedName>
    <definedName name="FixIndex178_1" localSheetId="7">#REF!</definedName>
    <definedName name="FixIndex178_1" localSheetId="10">#REF!</definedName>
    <definedName name="FixIndex178_1" localSheetId="9">#REF!</definedName>
    <definedName name="FixIndex178_1">#REF!</definedName>
    <definedName name="FixIndex179_1">#REF!</definedName>
    <definedName name="FixIndex18_1">#REF!</definedName>
    <definedName name="FixIndex18_118_1">#REF!</definedName>
    <definedName name="FixIndex18_2">#REF!</definedName>
    <definedName name="FixIndex18_3">#REF!</definedName>
    <definedName name="FixIndex18_4">#N/A</definedName>
    <definedName name="FixIndex180_1">#N/A</definedName>
    <definedName name="FixIndex180_2">#N/A</definedName>
    <definedName name="FixIndex181_1" localSheetId="4">#REF!</definedName>
    <definedName name="FixIndex181_1" localSheetId="5">#REF!</definedName>
    <definedName name="FixIndex181_1" localSheetId="7">#REF!</definedName>
    <definedName name="FixIndex181_1" localSheetId="10">#REF!</definedName>
    <definedName name="FixIndex181_1" localSheetId="9">#REF!</definedName>
    <definedName name="FixIndex181_1">#REF!</definedName>
    <definedName name="FixIndex182_1" localSheetId="4">#REF!</definedName>
    <definedName name="FixIndex182_1" localSheetId="5">#REF!</definedName>
    <definedName name="FixIndex182_1" localSheetId="7">#REF!</definedName>
    <definedName name="FixIndex182_1" localSheetId="10">#REF!</definedName>
    <definedName name="FixIndex182_1" localSheetId="9">#REF!</definedName>
    <definedName name="FixIndex182_1">#REF!</definedName>
    <definedName name="FixIndex183_1" localSheetId="4">#REF!</definedName>
    <definedName name="FixIndex183_1" localSheetId="5">#REF!</definedName>
    <definedName name="FixIndex183_1" localSheetId="7">#REF!</definedName>
    <definedName name="FixIndex183_1" localSheetId="10">#REF!</definedName>
    <definedName name="FixIndex183_1" localSheetId="9">#REF!</definedName>
    <definedName name="FixIndex183_1">#REF!</definedName>
    <definedName name="FixIndex187_1">#N/A</definedName>
    <definedName name="FixIndex188_1">#N/A</definedName>
    <definedName name="FixIndex19_1" localSheetId="4">#REF!</definedName>
    <definedName name="FixIndex19_1" localSheetId="5">#REF!</definedName>
    <definedName name="FixIndex19_1" localSheetId="7">#REF!</definedName>
    <definedName name="FixIndex19_1" localSheetId="10">#REF!</definedName>
    <definedName name="FixIndex19_1" localSheetId="9">#REF!</definedName>
    <definedName name="FixIndex19_1">#REF!</definedName>
    <definedName name="FixIndex19_118_1" localSheetId="4">#REF!</definedName>
    <definedName name="FixIndex19_118_1" localSheetId="5">#REF!</definedName>
    <definedName name="FixIndex19_118_1" localSheetId="7">#REF!</definedName>
    <definedName name="FixIndex19_118_1" localSheetId="10">#REF!</definedName>
    <definedName name="FixIndex19_118_1" localSheetId="9">#REF!</definedName>
    <definedName name="FixIndex19_118_1">#REF!</definedName>
    <definedName name="FixIndex19_2" localSheetId="4">#REF!</definedName>
    <definedName name="FixIndex19_2" localSheetId="5">#REF!</definedName>
    <definedName name="FixIndex19_2" localSheetId="7">#REF!</definedName>
    <definedName name="FixIndex19_2" localSheetId="10">#REF!</definedName>
    <definedName name="FixIndex19_2" localSheetId="9">#REF!</definedName>
    <definedName name="FixIndex19_2">#REF!</definedName>
    <definedName name="FixIndex194_1">#REF!</definedName>
    <definedName name="FixIndex195_1">#N/A</definedName>
    <definedName name="FixIndex195_2">#N/A</definedName>
    <definedName name="FixIndex196_1" localSheetId="4">#REF!</definedName>
    <definedName name="FixIndex196_1" localSheetId="5">#REF!</definedName>
    <definedName name="FixIndex196_1" localSheetId="7">#REF!</definedName>
    <definedName name="FixIndex196_1" localSheetId="10">#REF!</definedName>
    <definedName name="FixIndex196_1" localSheetId="9">#REF!</definedName>
    <definedName name="FixIndex196_1">#REF!</definedName>
    <definedName name="FixIndex196_2" localSheetId="4">#REF!</definedName>
    <definedName name="FixIndex196_2" localSheetId="5">#REF!</definedName>
    <definedName name="FixIndex196_2" localSheetId="7">#REF!</definedName>
    <definedName name="FixIndex196_2" localSheetId="10">#REF!</definedName>
    <definedName name="FixIndex196_2" localSheetId="9">#REF!</definedName>
    <definedName name="FixIndex196_2">#REF!</definedName>
    <definedName name="FixIndex198_1">#N/A</definedName>
    <definedName name="FixIndex2_1" localSheetId="4">#REF!</definedName>
    <definedName name="FixIndex2_1" localSheetId="5">#REF!</definedName>
    <definedName name="FixIndex2_1" localSheetId="7">#REF!</definedName>
    <definedName name="FixIndex2_1" localSheetId="10">#REF!</definedName>
    <definedName name="FixIndex2_1" localSheetId="9">#REF!</definedName>
    <definedName name="FixIndex2_1">#REF!</definedName>
    <definedName name="FixIndex2_2" localSheetId="4">#REF!</definedName>
    <definedName name="FixIndex2_2" localSheetId="5">#REF!</definedName>
    <definedName name="FixIndex2_2" localSheetId="7">#REF!</definedName>
    <definedName name="FixIndex2_2" localSheetId="10">#REF!</definedName>
    <definedName name="FixIndex2_2" localSheetId="9">#REF!</definedName>
    <definedName name="FixIndex2_2">#REF!</definedName>
    <definedName name="FixIndex2_3" localSheetId="4">#REF!</definedName>
    <definedName name="FixIndex2_3" localSheetId="5">#REF!</definedName>
    <definedName name="FixIndex2_3" localSheetId="7">#REF!</definedName>
    <definedName name="FixIndex2_3" localSheetId="10">#REF!</definedName>
    <definedName name="FixIndex2_3" localSheetId="9">#REF!</definedName>
    <definedName name="FixIndex2_3">#REF!</definedName>
    <definedName name="FixIndex20_1">#REF!</definedName>
    <definedName name="FixIndex20_118_1">#REF!</definedName>
    <definedName name="FixIndex201_1">#N/A</definedName>
    <definedName name="FixIndex202_3">#N/A</definedName>
    <definedName name="FixIndex204_2">#N/A</definedName>
    <definedName name="FixIndex208_1">#N/A</definedName>
    <definedName name="FixIndex208_2">#N/A</definedName>
    <definedName name="FixIndex208_4">#N/A</definedName>
    <definedName name="FixIndex208_5">#N/A</definedName>
    <definedName name="FixIndex209_2">#N/A</definedName>
    <definedName name="FixIndex21_1" localSheetId="4">#REF!</definedName>
    <definedName name="FixIndex21_1" localSheetId="5">#REF!</definedName>
    <definedName name="FixIndex21_1" localSheetId="7">#REF!</definedName>
    <definedName name="FixIndex21_1" localSheetId="10">#REF!</definedName>
    <definedName name="FixIndex21_1" localSheetId="9">#REF!</definedName>
    <definedName name="FixIndex21_1">#REF!</definedName>
    <definedName name="FixIndex21_118_1" localSheetId="4">#REF!</definedName>
    <definedName name="FixIndex21_118_1" localSheetId="5">#REF!</definedName>
    <definedName name="FixIndex21_118_1" localSheetId="7">#REF!</definedName>
    <definedName name="FixIndex21_118_1" localSheetId="10">#REF!</definedName>
    <definedName name="FixIndex21_118_1" localSheetId="9">#REF!</definedName>
    <definedName name="FixIndex21_118_1">#REF!</definedName>
    <definedName name="FixIndex21_2">#N/A</definedName>
    <definedName name="FixIndex210_1">#N/A</definedName>
    <definedName name="FixIndex210_2">#N/A</definedName>
    <definedName name="FixIndex210_3">#N/A</definedName>
    <definedName name="FixIndex211_1">#N/A</definedName>
    <definedName name="FixIndex22_1" localSheetId="4">#REF!</definedName>
    <definedName name="FixIndex22_1" localSheetId="5">#REF!</definedName>
    <definedName name="FixIndex22_1" localSheetId="7">#REF!</definedName>
    <definedName name="FixIndex22_1" localSheetId="10">#REF!</definedName>
    <definedName name="FixIndex22_1" localSheetId="9">#REF!</definedName>
    <definedName name="FixIndex22_1">#REF!</definedName>
    <definedName name="FixIndex22_118_1" localSheetId="4">#REF!</definedName>
    <definedName name="FixIndex22_118_1" localSheetId="5">#REF!</definedName>
    <definedName name="FixIndex22_118_1" localSheetId="7">#REF!</definedName>
    <definedName name="FixIndex22_118_1" localSheetId="10">#REF!</definedName>
    <definedName name="FixIndex22_118_1" localSheetId="9">#REF!</definedName>
    <definedName name="FixIndex22_118_1">#REF!</definedName>
    <definedName name="FixIndex22_2" localSheetId="4">#REF!</definedName>
    <definedName name="FixIndex22_2" localSheetId="5">#REF!</definedName>
    <definedName name="FixIndex22_2" localSheetId="7">#REF!</definedName>
    <definedName name="FixIndex22_2" localSheetId="10">#REF!</definedName>
    <definedName name="FixIndex22_2" localSheetId="9">#REF!</definedName>
    <definedName name="FixIndex22_2">#REF!</definedName>
    <definedName name="FixIndex223_1">#N/A</definedName>
    <definedName name="FixIndex224_1">#N/A</definedName>
    <definedName name="FixIndex224_2">#N/A</definedName>
    <definedName name="FixIndex226_1">#N/A</definedName>
    <definedName name="FixIndex229_1">#N/A</definedName>
    <definedName name="FixIndex23_1" localSheetId="4">#REF!</definedName>
    <definedName name="FixIndex23_1" localSheetId="5">#REF!</definedName>
    <definedName name="FixIndex23_1" localSheetId="7">#REF!</definedName>
    <definedName name="FixIndex23_1" localSheetId="10">#REF!</definedName>
    <definedName name="FixIndex23_1" localSheetId="9">#REF!</definedName>
    <definedName name="FixIndex23_1">#REF!</definedName>
    <definedName name="FixIndex23_118_1" localSheetId="4">#REF!</definedName>
    <definedName name="FixIndex23_118_1" localSheetId="5">#REF!</definedName>
    <definedName name="FixIndex23_118_1" localSheetId="7">#REF!</definedName>
    <definedName name="FixIndex23_118_1" localSheetId="10">#REF!</definedName>
    <definedName name="FixIndex23_118_1" localSheetId="9">#REF!</definedName>
    <definedName name="FixIndex23_118_1">#REF!</definedName>
    <definedName name="FixIndex23_2" localSheetId="4">#REF!</definedName>
    <definedName name="FixIndex23_2" localSheetId="5">#REF!</definedName>
    <definedName name="FixIndex23_2" localSheetId="7">#REF!</definedName>
    <definedName name="FixIndex23_2" localSheetId="10">#REF!</definedName>
    <definedName name="FixIndex23_2" localSheetId="9">#REF!</definedName>
    <definedName name="FixIndex23_2">#REF!</definedName>
    <definedName name="FixIndex230_1">#N/A</definedName>
    <definedName name="FixIndex230_2">#N/A</definedName>
    <definedName name="FixIndex232_1">#N/A</definedName>
    <definedName name="FixIndex235_1">#N/A</definedName>
    <definedName name="FixIndex236_1">#N/A</definedName>
    <definedName name="FixIndex236_2">#N/A</definedName>
    <definedName name="FixIndex238_1">#N/A</definedName>
    <definedName name="FixIndex24_1" localSheetId="4">#REF!</definedName>
    <definedName name="FixIndex24_1" localSheetId="5">#REF!</definedName>
    <definedName name="FixIndex24_1" localSheetId="7">#REF!</definedName>
    <definedName name="FixIndex24_1" localSheetId="10">#REF!</definedName>
    <definedName name="FixIndex24_1" localSheetId="9">#REF!</definedName>
    <definedName name="FixIndex24_1">#REF!</definedName>
    <definedName name="FixIndex24_118_1" localSheetId="4">#REF!</definedName>
    <definedName name="FixIndex24_118_1" localSheetId="5">#REF!</definedName>
    <definedName name="FixIndex24_118_1" localSheetId="7">#REF!</definedName>
    <definedName name="FixIndex24_118_1" localSheetId="10">#REF!</definedName>
    <definedName name="FixIndex24_118_1" localSheetId="9">#REF!</definedName>
    <definedName name="FixIndex24_118_1">#REF!</definedName>
    <definedName name="FixIndex241_1">#N/A</definedName>
    <definedName name="FixIndex242_1">#N/A</definedName>
    <definedName name="FixIndex242_2">#N/A</definedName>
    <definedName name="FixIndex244_1">#N/A</definedName>
    <definedName name="FixIndex247_1">#N/A</definedName>
    <definedName name="FixIndex248_1">#N/A</definedName>
    <definedName name="FixIndex248_2">#N/A</definedName>
    <definedName name="FixIndex25_1" localSheetId="4">#REF!</definedName>
    <definedName name="FixIndex25_1" localSheetId="5">#REF!</definedName>
    <definedName name="FixIndex25_1" localSheetId="7">#REF!</definedName>
    <definedName name="FixIndex25_1" localSheetId="10">#REF!</definedName>
    <definedName name="FixIndex25_1" localSheetId="9">#REF!</definedName>
    <definedName name="FixIndex25_1">#REF!</definedName>
    <definedName name="FixIndex25_118_1" localSheetId="4">#REF!</definedName>
    <definedName name="FixIndex25_118_1" localSheetId="5">#REF!</definedName>
    <definedName name="FixIndex25_118_1" localSheetId="7">#REF!</definedName>
    <definedName name="FixIndex25_118_1" localSheetId="10">#REF!</definedName>
    <definedName name="FixIndex25_118_1" localSheetId="9">#REF!</definedName>
    <definedName name="FixIndex25_118_1">#REF!</definedName>
    <definedName name="FixIndex25_2" localSheetId="4">#REF!</definedName>
    <definedName name="FixIndex25_2" localSheetId="5">#REF!</definedName>
    <definedName name="FixIndex25_2" localSheetId="7">#REF!</definedName>
    <definedName name="FixIndex25_2" localSheetId="10">#REF!</definedName>
    <definedName name="FixIndex25_2" localSheetId="9">#REF!</definedName>
    <definedName name="FixIndex25_2">#REF!</definedName>
    <definedName name="FixIndex25_3">#N/A</definedName>
    <definedName name="FixIndex250_1">#N/A</definedName>
    <definedName name="FixIndex253_1">#N/A</definedName>
    <definedName name="FixIndex254_1">#N/A</definedName>
    <definedName name="FixIndex254_2">#N/A</definedName>
    <definedName name="FixIndex256_1">#N/A</definedName>
    <definedName name="FixIndex259_1">#N/A</definedName>
    <definedName name="FixIndex26_1" localSheetId="4">#REF!</definedName>
    <definedName name="FixIndex26_1" localSheetId="5">#REF!</definedName>
    <definedName name="FixIndex26_1" localSheetId="7">#REF!</definedName>
    <definedName name="FixIndex26_1" localSheetId="10">#REF!</definedName>
    <definedName name="FixIndex26_1" localSheetId="9">#REF!</definedName>
    <definedName name="FixIndex26_1">#REF!</definedName>
    <definedName name="FixIndex26_118_1" localSheetId="4">#REF!</definedName>
    <definedName name="FixIndex26_118_1" localSheetId="5">#REF!</definedName>
    <definedName name="FixIndex26_118_1" localSheetId="7">#REF!</definedName>
    <definedName name="FixIndex26_118_1" localSheetId="10">#REF!</definedName>
    <definedName name="FixIndex26_118_1" localSheetId="9">#REF!</definedName>
    <definedName name="FixIndex26_118_1">#REF!</definedName>
    <definedName name="FixIndex26_2" localSheetId="4">#REF!</definedName>
    <definedName name="FixIndex26_2" localSheetId="5">#REF!</definedName>
    <definedName name="FixIndex26_2" localSheetId="7">#REF!</definedName>
    <definedName name="FixIndex26_2" localSheetId="10">#REF!</definedName>
    <definedName name="FixIndex26_2" localSheetId="9">#REF!</definedName>
    <definedName name="FixIndex26_2">#REF!</definedName>
    <definedName name="FixIndex26_3">#REF!</definedName>
    <definedName name="FixIndex26_4">#REF!</definedName>
    <definedName name="FixIndex260_1">#N/A</definedName>
    <definedName name="FixIndex260_2">#N/A</definedName>
    <definedName name="FixIndex262_1">#N/A</definedName>
    <definedName name="FixIndex265_1">#N/A</definedName>
    <definedName name="FixIndex266_1">#N/A</definedName>
    <definedName name="FixIndex266_2">#N/A</definedName>
    <definedName name="FixIndex268_1">#N/A</definedName>
    <definedName name="FixIndex27_1" localSheetId="4">#REF!</definedName>
    <definedName name="FixIndex27_1" localSheetId="5">#REF!</definedName>
    <definedName name="FixIndex27_1" localSheetId="7">#REF!</definedName>
    <definedName name="FixIndex27_1" localSheetId="10">#REF!</definedName>
    <definedName name="FixIndex27_1" localSheetId="9">#REF!</definedName>
    <definedName name="FixIndex27_1">#REF!</definedName>
    <definedName name="FixIndex27_118_1" localSheetId="4">#REF!</definedName>
    <definedName name="FixIndex27_118_1" localSheetId="5">#REF!</definedName>
    <definedName name="FixIndex27_118_1" localSheetId="7">#REF!</definedName>
    <definedName name="FixIndex27_118_1" localSheetId="10">#REF!</definedName>
    <definedName name="FixIndex27_118_1" localSheetId="9">#REF!</definedName>
    <definedName name="FixIndex27_118_1">#REF!</definedName>
    <definedName name="FixIndex27_2" localSheetId="4">#REF!</definedName>
    <definedName name="FixIndex27_2" localSheetId="5">#REF!</definedName>
    <definedName name="FixIndex27_2" localSheetId="7">#REF!</definedName>
    <definedName name="FixIndex27_2" localSheetId="10">#REF!</definedName>
    <definedName name="FixIndex27_2" localSheetId="9">#REF!</definedName>
    <definedName name="FixIndex27_2">#REF!</definedName>
    <definedName name="FixIndex271_1">#N/A</definedName>
    <definedName name="FixIndex272_1">#N/A</definedName>
    <definedName name="FixIndex272_2">#N/A</definedName>
    <definedName name="FixIndex274_1">#N/A</definedName>
    <definedName name="FixIndex277_1">#N/A</definedName>
    <definedName name="FixIndex279_2">#N/A</definedName>
    <definedName name="FixIndex279_3">#N/A</definedName>
    <definedName name="FixIndex28_1" localSheetId="4">#REF!</definedName>
    <definedName name="FixIndex28_1" localSheetId="5">#REF!</definedName>
    <definedName name="FixIndex28_1" localSheetId="7">#REF!</definedName>
    <definedName name="FixIndex28_1" localSheetId="10">#REF!</definedName>
    <definedName name="FixIndex28_1" localSheetId="9">#REF!</definedName>
    <definedName name="FixIndex28_1">#REF!</definedName>
    <definedName name="FixIndex28_118_1" localSheetId="4">#REF!</definedName>
    <definedName name="FixIndex28_118_1" localSheetId="5">#REF!</definedName>
    <definedName name="FixIndex28_118_1" localSheetId="7">#REF!</definedName>
    <definedName name="FixIndex28_118_1" localSheetId="10">#REF!</definedName>
    <definedName name="FixIndex28_118_1" localSheetId="9">#REF!</definedName>
    <definedName name="FixIndex28_118_1">#REF!</definedName>
    <definedName name="FixIndex28_2" localSheetId="4">#REF!</definedName>
    <definedName name="FixIndex28_2" localSheetId="5">#REF!</definedName>
    <definedName name="FixIndex28_2" localSheetId="7">#REF!</definedName>
    <definedName name="FixIndex28_2" localSheetId="10">#REF!</definedName>
    <definedName name="FixIndex28_2" localSheetId="9">#REF!</definedName>
    <definedName name="FixIndex28_2">#REF!</definedName>
    <definedName name="FixIndex280_1">#N/A</definedName>
    <definedName name="FixIndex29_1" localSheetId="4">#REF!</definedName>
    <definedName name="FixIndex29_1" localSheetId="5">#REF!</definedName>
    <definedName name="FixIndex29_1" localSheetId="7">#REF!</definedName>
    <definedName name="FixIndex29_1" localSheetId="10">#REF!</definedName>
    <definedName name="FixIndex29_1" localSheetId="9">#REF!</definedName>
    <definedName name="FixIndex29_1">#REF!</definedName>
    <definedName name="FixIndex29_2" localSheetId="4">#REF!</definedName>
    <definedName name="FixIndex29_2" localSheetId="5">#REF!</definedName>
    <definedName name="FixIndex29_2" localSheetId="7">#REF!</definedName>
    <definedName name="FixIndex29_2" localSheetId="10">#REF!</definedName>
    <definedName name="FixIndex29_2" localSheetId="9">#REF!</definedName>
    <definedName name="FixIndex29_2">#REF!</definedName>
    <definedName name="FixIndex29_3" localSheetId="4">#REF!</definedName>
    <definedName name="FixIndex29_3" localSheetId="5">#REF!</definedName>
    <definedName name="FixIndex29_3" localSheetId="7">#REF!</definedName>
    <definedName name="FixIndex29_3" localSheetId="10">#REF!</definedName>
    <definedName name="FixIndex29_3" localSheetId="9">#REF!</definedName>
    <definedName name="FixIndex29_3">#REF!</definedName>
    <definedName name="FixIndex29_4">#REF!</definedName>
    <definedName name="FixIndex3_1">[74]IFRS!#REF!</definedName>
    <definedName name="FixIndex3_2">[74]IFRS!#REF!</definedName>
    <definedName name="FixIndex3_3">[74]IFRS!#REF!</definedName>
    <definedName name="FixIndex3_4">[74]IFRS!#REF!</definedName>
    <definedName name="FixIndex30_1" localSheetId="4">#REF!</definedName>
    <definedName name="FixIndex30_1" localSheetId="5">#REF!</definedName>
    <definedName name="FixIndex30_1" localSheetId="7">#REF!</definedName>
    <definedName name="FixIndex30_1" localSheetId="10">#REF!</definedName>
    <definedName name="FixIndex30_1" localSheetId="9">#REF!</definedName>
    <definedName name="FixIndex30_1">#REF!</definedName>
    <definedName name="FixIndex30_2" localSheetId="4">#REF!</definedName>
    <definedName name="FixIndex30_2" localSheetId="5">#REF!</definedName>
    <definedName name="FixIndex30_2" localSheetId="7">#REF!</definedName>
    <definedName name="FixIndex30_2" localSheetId="10">#REF!</definedName>
    <definedName name="FixIndex30_2" localSheetId="9">#REF!</definedName>
    <definedName name="FixIndex30_2">#REF!</definedName>
    <definedName name="FixIndex31_1" localSheetId="4">#REF!</definedName>
    <definedName name="FixIndex31_1" localSheetId="5">#REF!</definedName>
    <definedName name="FixIndex31_1" localSheetId="7">#REF!</definedName>
    <definedName name="FixIndex31_1" localSheetId="10">#REF!</definedName>
    <definedName name="FixIndex31_1" localSheetId="9">#REF!</definedName>
    <definedName name="FixIndex31_1">#REF!</definedName>
    <definedName name="FixIndex31_2">#N/A</definedName>
    <definedName name="FixIndex31_3" localSheetId="4">#REF!</definedName>
    <definedName name="FixIndex31_3" localSheetId="5">#REF!</definedName>
    <definedName name="FixIndex31_3" localSheetId="7">#REF!</definedName>
    <definedName name="FixIndex31_3" localSheetId="10">#REF!</definedName>
    <definedName name="FixIndex31_3" localSheetId="9">#REF!</definedName>
    <definedName name="FixIndex31_3">#REF!</definedName>
    <definedName name="FixIndex32_1" localSheetId="4">#REF!</definedName>
    <definedName name="FixIndex32_1" localSheetId="5">#REF!</definedName>
    <definedName name="FixIndex32_1" localSheetId="7">#REF!</definedName>
    <definedName name="FixIndex32_1" localSheetId="10">#REF!</definedName>
    <definedName name="FixIndex32_1" localSheetId="9">#REF!</definedName>
    <definedName name="FixIndex32_1">#REF!</definedName>
    <definedName name="FixIndex32_2" localSheetId="4">#REF!</definedName>
    <definedName name="FixIndex32_2" localSheetId="5">#REF!</definedName>
    <definedName name="FixIndex32_2" localSheetId="7">#REF!</definedName>
    <definedName name="FixIndex32_2" localSheetId="10">#REF!</definedName>
    <definedName name="FixIndex32_2" localSheetId="9">#REF!</definedName>
    <definedName name="FixIndex32_2">#REF!</definedName>
    <definedName name="FixIndex32_258_1">#REF!</definedName>
    <definedName name="FixIndex32_3">#REF!</definedName>
    <definedName name="FixIndex32_400_1">#REF!</definedName>
    <definedName name="FixIndex33_1">#REF!</definedName>
    <definedName name="FixIndex33_2">#REF!</definedName>
    <definedName name="FixIndex33_321_1">#REF!</definedName>
    <definedName name="FixIndex34_1">#REF!</definedName>
    <definedName name="FixIndex34_2">#REF!</definedName>
    <definedName name="FixIndex34_3">#REF!</definedName>
    <definedName name="FixIndex34_308_1">#REF!</definedName>
    <definedName name="FixIndex34_400_1">#REF!</definedName>
    <definedName name="FixIndex35_1">#REF!</definedName>
    <definedName name="FixIndex35_2">#REF!</definedName>
    <definedName name="FixIndex35_308_1">#REF!</definedName>
    <definedName name="FixIndex35_308_2">#REF!</definedName>
    <definedName name="FixIndex35_308_3">#REF!</definedName>
    <definedName name="FixIndex36_1">#REF!</definedName>
    <definedName name="FixIndex36_2">#REF!</definedName>
    <definedName name="FixIndex36_3">#REF!</definedName>
    <definedName name="FixIndex37_1">#REF!</definedName>
    <definedName name="FixIndex37_2">#REF!</definedName>
    <definedName name="FixIndex37_3">#N/A</definedName>
    <definedName name="FixIndex37_4">#N/A</definedName>
    <definedName name="FixIndex38_1">'[100]Stravis PL'!#REF!</definedName>
    <definedName name="FixIndex38_2" localSheetId="4">#REF!</definedName>
    <definedName name="FixIndex38_2" localSheetId="5">#REF!</definedName>
    <definedName name="FixIndex38_2" localSheetId="7">#REF!</definedName>
    <definedName name="FixIndex38_2" localSheetId="10">#REF!</definedName>
    <definedName name="FixIndex38_2" localSheetId="9">#REF!</definedName>
    <definedName name="FixIndex38_2">#REF!</definedName>
    <definedName name="FixIndex38_249_1" localSheetId="4">#REF!</definedName>
    <definedName name="FixIndex38_249_1" localSheetId="5">#REF!</definedName>
    <definedName name="FixIndex38_249_1" localSheetId="7">#REF!</definedName>
    <definedName name="FixIndex38_249_1" localSheetId="10">#REF!</definedName>
    <definedName name="FixIndex38_249_1" localSheetId="9">#REF!</definedName>
    <definedName name="FixIndex38_249_1">#REF!</definedName>
    <definedName name="FixIndex39_1" localSheetId="4">#REF!</definedName>
    <definedName name="FixIndex39_1" localSheetId="5">#REF!</definedName>
    <definedName name="FixIndex39_1" localSheetId="7">#REF!</definedName>
    <definedName name="FixIndex39_1" localSheetId="10">#REF!</definedName>
    <definedName name="FixIndex39_1" localSheetId="9">#REF!</definedName>
    <definedName name="FixIndex39_1">#REF!</definedName>
    <definedName name="FixIndex39_2">#REF!</definedName>
    <definedName name="FixIndex39_3">#REF!</definedName>
    <definedName name="FixIndex4_1">#REF!</definedName>
    <definedName name="FixIndex4_2">#REF!</definedName>
    <definedName name="FixIndex4_3">#REF!</definedName>
    <definedName name="FixIndex40_1">#REF!</definedName>
    <definedName name="FixIndex40_2">#REF!</definedName>
    <definedName name="FixIndex40_3">#REF!</definedName>
    <definedName name="FixIndex41_1">#REF!</definedName>
    <definedName name="FixIndex41_2">#REF!</definedName>
    <definedName name="FixIndex41_3">#REF!</definedName>
    <definedName name="FixIndex41_4">#REF!</definedName>
    <definedName name="FixIndex42_1">#REF!</definedName>
    <definedName name="FixIndex42_2">#REF!</definedName>
    <definedName name="FixIndex42_3">#REF!</definedName>
    <definedName name="FixIndex43_1">#REF!</definedName>
    <definedName name="FixIndex43_2">#REF!</definedName>
    <definedName name="FixIndex43_3">#REF!</definedName>
    <definedName name="FixIndex44_1">#REF!</definedName>
    <definedName name="FixIndex44_2">#REF!</definedName>
    <definedName name="FixIndex44_3">#REF!</definedName>
    <definedName name="FixIndex45_1">#REF!</definedName>
    <definedName name="FixIndex46_1">#REF!</definedName>
    <definedName name="FixIndex46_2">#REF!</definedName>
    <definedName name="FixIndex47_1">#REF!</definedName>
    <definedName name="FixIndex47_2">#REF!</definedName>
    <definedName name="FixIndex47_3">#REF!</definedName>
    <definedName name="FixIndex47_4">#REF!</definedName>
    <definedName name="FixIndex48_1">#REF!</definedName>
    <definedName name="FixIndex48_2">#REF!</definedName>
    <definedName name="FixIndex49_1">#REF!</definedName>
    <definedName name="FixIndex49_2">#REF!</definedName>
    <definedName name="FixIndex5_1">#REF!</definedName>
    <definedName name="FixIndex5_2">#REF!</definedName>
    <definedName name="FixIndex5_3">#REF!</definedName>
    <definedName name="FixIndex50_1">#REF!</definedName>
    <definedName name="FixIndex50_2">#REF!</definedName>
    <definedName name="FixIndex502_2">#REF!</definedName>
    <definedName name="FixIndex51_1">#REF!</definedName>
    <definedName name="FixIndex51_2">#REF!</definedName>
    <definedName name="FixIndex52_1">#REF!</definedName>
    <definedName name="FixIndex52_2">#REF!</definedName>
    <definedName name="FixIndex52_3">#REF!</definedName>
    <definedName name="FixIndex53_1">#REF!</definedName>
    <definedName name="FixIndex53_2">#REF!</definedName>
    <definedName name="FixIndex54_1">#REF!</definedName>
    <definedName name="FixIndex54_2">#REF!</definedName>
    <definedName name="FixIndex55_1">#REF!</definedName>
    <definedName name="FixIndex55_2">#REF!</definedName>
    <definedName name="FixIndex555_1">#REF!</definedName>
    <definedName name="FixIndex555_2">#REF!</definedName>
    <definedName name="FixIndex556_1">#REF!</definedName>
    <definedName name="FixIndex556_2">#REF!</definedName>
    <definedName name="FixIndex557_1">#REF!</definedName>
    <definedName name="FixIndex557_2">#REF!</definedName>
    <definedName name="FixIndex558_1">#REF!</definedName>
    <definedName name="FixIndex558_2">#REF!</definedName>
    <definedName name="FixIndex559_1">#REF!</definedName>
    <definedName name="FixIndex559_2">#REF!</definedName>
    <definedName name="FixIndex56_1">#REF!</definedName>
    <definedName name="FixIndex56_2">#REF!</definedName>
    <definedName name="FixIndex57_1">#REF!</definedName>
    <definedName name="FixIndex57_2">#REF!</definedName>
    <definedName name="FixIndex57_3">#REF!</definedName>
    <definedName name="FixIndex58_1">#REF!</definedName>
    <definedName name="FixIndex58_2">#REF!</definedName>
    <definedName name="FixIndex58_3">#REF!</definedName>
    <definedName name="FixIndex59_1">#REF!</definedName>
    <definedName name="FixIndex59_2">#REF!</definedName>
    <definedName name="FixIndex596_1">#REF!</definedName>
    <definedName name="FixIndex6_1">#REF!</definedName>
    <definedName name="FixIndex6_2">#REF!</definedName>
    <definedName name="FixIndex6_3">#REF!</definedName>
    <definedName name="FixIndex60_1">#REF!</definedName>
    <definedName name="FixIndex60_2">#REF!</definedName>
    <definedName name="FixIndex61_1">#REF!</definedName>
    <definedName name="FixIndex61_2">#REF!</definedName>
    <definedName name="FixIndex62_1">#REF!</definedName>
    <definedName name="FixIndex63_1">#REF!</definedName>
    <definedName name="FixIndex63_2">#REF!</definedName>
    <definedName name="FixIndex64_1">#REF!</definedName>
    <definedName name="FixIndex64_2">#REF!</definedName>
    <definedName name="FixIndex65_1">#REF!</definedName>
    <definedName name="FixIndex65_2">#REF!</definedName>
    <definedName name="FixIndex66_1">#REF!</definedName>
    <definedName name="FixIndex66_2">#REF!</definedName>
    <definedName name="FixIndex67_1">#REF!</definedName>
    <definedName name="FixIndex67_2">#REF!</definedName>
    <definedName name="FixIndex68_1">#REF!</definedName>
    <definedName name="FixIndex68_2">#REF!</definedName>
    <definedName name="FixIndex69_1">#REF!</definedName>
    <definedName name="FixIndex69_2">#REF!</definedName>
    <definedName name="FixIndex7_1">[74]IFRS!#REF!</definedName>
    <definedName name="FixIndex7_2" localSheetId="4">#REF!</definedName>
    <definedName name="FixIndex7_2" localSheetId="5">#REF!</definedName>
    <definedName name="FixIndex7_2" localSheetId="7">#REF!</definedName>
    <definedName name="FixIndex7_2" localSheetId="10">#REF!</definedName>
    <definedName name="FixIndex7_2" localSheetId="9">#REF!</definedName>
    <definedName name="FixIndex7_2">#REF!</definedName>
    <definedName name="FixIndex7_3" localSheetId="4">#REF!</definedName>
    <definedName name="FixIndex7_3" localSheetId="5">#REF!</definedName>
    <definedName name="FixIndex7_3" localSheetId="7">#REF!</definedName>
    <definedName name="FixIndex7_3" localSheetId="10">#REF!</definedName>
    <definedName name="FixIndex7_3" localSheetId="9">#REF!</definedName>
    <definedName name="FixIndex7_3">#REF!</definedName>
    <definedName name="FixIndex70_1" localSheetId="4">#REF!</definedName>
    <definedName name="FixIndex70_1" localSheetId="5">#REF!</definedName>
    <definedName name="FixIndex70_1" localSheetId="7">#REF!</definedName>
    <definedName name="FixIndex70_1" localSheetId="10">#REF!</definedName>
    <definedName name="FixIndex70_1" localSheetId="9">#REF!</definedName>
    <definedName name="FixIndex70_1">#REF!</definedName>
    <definedName name="FixIndex70_2">#REF!</definedName>
    <definedName name="FixIndex71_1">#REF!</definedName>
    <definedName name="FixIndex71_2">#REF!</definedName>
    <definedName name="FixIndex72_1">#REF!</definedName>
    <definedName name="FixIndex72_2">#REF!</definedName>
    <definedName name="FixIndex73_1">#REF!</definedName>
    <definedName name="FixIndex73_2">#REF!</definedName>
    <definedName name="FixIndex74_1">#REF!</definedName>
    <definedName name="FixIndex74_2">#REF!</definedName>
    <definedName name="FixIndex74_3">#REF!</definedName>
    <definedName name="FixIndex75_1">#REF!</definedName>
    <definedName name="FixIndex75_2">#REF!</definedName>
    <definedName name="FixIndex76_1">#REF!</definedName>
    <definedName name="FixIndex76_2">#REF!</definedName>
    <definedName name="FixIndex76_3">#REF!</definedName>
    <definedName name="FixIndex77_1">#REF!</definedName>
    <definedName name="FixIndex77_2">#REF!</definedName>
    <definedName name="FixIndex78_1">#REF!</definedName>
    <definedName name="FixIndex78_2">#REF!</definedName>
    <definedName name="FixIndex79_1">#REF!</definedName>
    <definedName name="FixIndex79_2">#REF!</definedName>
    <definedName name="FixIndex8_1">#REF!</definedName>
    <definedName name="FixIndex8_2">#REF!</definedName>
    <definedName name="FixIndex80_1">#REF!</definedName>
    <definedName name="FixIndex80_2">#REF!</definedName>
    <definedName name="FixIndex80_3">#N/A</definedName>
    <definedName name="FixIndex81_1" localSheetId="4">#REF!</definedName>
    <definedName name="FixIndex81_1" localSheetId="5">#REF!</definedName>
    <definedName name="FixIndex81_1" localSheetId="7">#REF!</definedName>
    <definedName name="FixIndex81_1" localSheetId="10">#REF!</definedName>
    <definedName name="FixIndex81_1" localSheetId="9">#REF!</definedName>
    <definedName name="FixIndex81_1">#REF!</definedName>
    <definedName name="FixIndex81_2" localSheetId="4">#REF!</definedName>
    <definedName name="FixIndex81_2" localSheetId="5">#REF!</definedName>
    <definedName name="FixIndex81_2" localSheetId="7">#REF!</definedName>
    <definedName name="FixIndex81_2" localSheetId="10">#REF!</definedName>
    <definedName name="FixIndex81_2" localSheetId="9">#REF!</definedName>
    <definedName name="FixIndex81_2">#REF!</definedName>
    <definedName name="FixIndex82_1" localSheetId="4">#REF!</definedName>
    <definedName name="FixIndex82_1" localSheetId="5">#REF!</definedName>
    <definedName name="FixIndex82_1" localSheetId="7">#REF!</definedName>
    <definedName name="FixIndex82_1" localSheetId="10">#REF!</definedName>
    <definedName name="FixIndex82_1" localSheetId="9">#REF!</definedName>
    <definedName name="FixIndex82_1">#REF!</definedName>
    <definedName name="FixIndex82_2">#REF!</definedName>
    <definedName name="FixIndex83_1">#N/A</definedName>
    <definedName name="FixIndex83_2" localSheetId="4">#REF!</definedName>
    <definedName name="FixIndex83_2" localSheetId="5">#REF!</definedName>
    <definedName name="FixIndex83_2" localSheetId="7">#REF!</definedName>
    <definedName name="FixIndex83_2" localSheetId="10">#REF!</definedName>
    <definedName name="FixIndex83_2" localSheetId="9">#REF!</definedName>
    <definedName name="FixIndex83_2">#REF!</definedName>
    <definedName name="FixIndex84_1" localSheetId="4">#REF!</definedName>
    <definedName name="FixIndex84_1" localSheetId="5">#REF!</definedName>
    <definedName name="FixIndex84_1" localSheetId="7">#REF!</definedName>
    <definedName name="FixIndex84_1" localSheetId="10">#REF!</definedName>
    <definedName name="FixIndex84_1" localSheetId="9">#REF!</definedName>
    <definedName name="FixIndex84_1">#REF!</definedName>
    <definedName name="FixIndex85_1" localSheetId="4">#REF!</definedName>
    <definedName name="FixIndex85_1" localSheetId="5">#REF!</definedName>
    <definedName name="FixIndex85_1" localSheetId="7">#REF!</definedName>
    <definedName name="FixIndex85_1" localSheetId="10">#REF!</definedName>
    <definedName name="FixIndex85_1" localSheetId="9">#REF!</definedName>
    <definedName name="FixIndex85_1">#REF!</definedName>
    <definedName name="FixIndex85_2">#REF!</definedName>
    <definedName name="FixIndex86_1">#REF!</definedName>
    <definedName name="FixIndex87_1">#REF!</definedName>
    <definedName name="FixIndex87_2">#REF!</definedName>
    <definedName name="FixIndex87_3">#REF!</definedName>
    <definedName name="FixIndex88_1">#REF!</definedName>
    <definedName name="FixIndex88_2">#REF!</definedName>
    <definedName name="FixIndex89_1">#REF!</definedName>
    <definedName name="FixIndex9_1">#REF!</definedName>
    <definedName name="FixIndex9_2">#REF!</definedName>
    <definedName name="FixIndex9_3">#REF!</definedName>
    <definedName name="FixIndex90_1">#REF!</definedName>
    <definedName name="FixIndex90_2">#REF!</definedName>
    <definedName name="FixIndex91_1">#REF!</definedName>
    <definedName name="FixIndex91_2">#REF!</definedName>
    <definedName name="FixIndex92_1">#REF!</definedName>
    <definedName name="FixIndex92_2">#REF!</definedName>
    <definedName name="FixIndex93_1">#REF!</definedName>
    <definedName name="FixIndex94_1">#REF!</definedName>
    <definedName name="FixIndex94_2">#REF!</definedName>
    <definedName name="FixIndex95_1">#REF!</definedName>
    <definedName name="FixIndex96_1">#REF!</definedName>
    <definedName name="FixIndex96_2">#REF!</definedName>
    <definedName name="FixIndex97_1">#REF!</definedName>
    <definedName name="FixIndex98_1">#REF!</definedName>
    <definedName name="FixIndex98_2">#REF!</definedName>
    <definedName name="FixIndex99_1">#REF!</definedName>
    <definedName name="FixIndex99_2">#REF!</definedName>
    <definedName name="ｆｊぢおあｊｖ" localSheetId="4" hidden="1">{"'Sheet2'!$C$3:$AL$35"}</definedName>
    <definedName name="ｆｊぢおあｊｖ" localSheetId="5" hidden="1">{"'Sheet2'!$C$3:$AL$35"}</definedName>
    <definedName name="ｆｊぢおあｊｖ" localSheetId="7" hidden="1">{"'Sheet2'!$C$3:$AL$35"}</definedName>
    <definedName name="ｆｊぢおあｊｖ" localSheetId="10" hidden="1">{"'Sheet2'!$C$3:$AL$35"}</definedName>
    <definedName name="ｆｊぢおあｊｖ" localSheetId="12" hidden="1">{"'Sheet2'!$C$3:$AL$35"}</definedName>
    <definedName name="ｆｊぢおあｊｖ" localSheetId="9" hidden="1">{"'Sheet2'!$C$3:$AL$35"}</definedName>
    <definedName name="ｆｊぢおあｊｖ" localSheetId="1" hidden="1">{"'Sheet2'!$C$3:$AL$35"}</definedName>
    <definedName name="ｆｊぢおあｊｖ" hidden="1">{"'Sheet2'!$C$3:$AL$35"}</definedName>
    <definedName name="flg_Input">#REF!</definedName>
    <definedName name="FNDNAM1">[33]CRITERIA1!$B$12</definedName>
    <definedName name="FNDUSERID1">[33]CRITERIA1!$B$15</definedName>
    <definedName name="FONT" localSheetId="4">#REF!</definedName>
    <definedName name="FONT" localSheetId="5">#REF!</definedName>
    <definedName name="FONT" localSheetId="7">#REF!</definedName>
    <definedName name="FONT" localSheetId="10">#REF!</definedName>
    <definedName name="FONT" localSheetId="9">#REF!</definedName>
    <definedName name="FONT">#REF!</definedName>
    <definedName name="FOOTNOTE" localSheetId="4">#REF!</definedName>
    <definedName name="FOOTNOTE" localSheetId="5">#REF!</definedName>
    <definedName name="FOOTNOTE" localSheetId="7">#REF!</definedName>
    <definedName name="FOOTNOTE" localSheetId="10">#REF!</definedName>
    <definedName name="FOOTNOTE" localSheetId="9">#REF!</definedName>
    <definedName name="FOOTNOTE">#REF!</definedName>
    <definedName name="forecast_year_1" localSheetId="4">#REF!</definedName>
    <definedName name="forecast_year_1" localSheetId="5">#REF!</definedName>
    <definedName name="forecast_year_1" localSheetId="7">#REF!</definedName>
    <definedName name="forecast_year_1" localSheetId="10">#REF!</definedName>
    <definedName name="forecast_year_1" localSheetId="9">#REF!</definedName>
    <definedName name="forecast_year_1">#REF!</definedName>
    <definedName name="forecast_year_2">#REF!</definedName>
    <definedName name="forecast_year_3">[101]Instructions!$B$18+1</definedName>
    <definedName name="FORM01_ACCOUNT" localSheetId="4">#REF!</definedName>
    <definedName name="FORM01_ACCOUNT" localSheetId="5">#REF!</definedName>
    <definedName name="FORM01_ACCOUNT" localSheetId="7">#REF!</definedName>
    <definedName name="FORM01_ACCOUNT" localSheetId="10">#REF!</definedName>
    <definedName name="FORM01_ACCOUNT" localSheetId="9">#REF!</definedName>
    <definedName name="FORM01_ACCOUNT">#REF!</definedName>
    <definedName name="FORM01_AMOUNT" localSheetId="4">#REF!</definedName>
    <definedName name="FORM01_AMOUNT" localSheetId="5">#REF!</definedName>
    <definedName name="FORM01_AMOUNT" localSheetId="7">#REF!</definedName>
    <definedName name="FORM01_AMOUNT" localSheetId="10">#REF!</definedName>
    <definedName name="FORM01_AMOUNT" localSheetId="9">#REF!</definedName>
    <definedName name="FORM01_AMOUNT">#REF!</definedName>
    <definedName name="FORM01_AMOUNT_VAL" localSheetId="4">#REF!</definedName>
    <definedName name="FORM01_AMOUNT_VAL" localSheetId="5">#REF!</definedName>
    <definedName name="FORM01_AMOUNT_VAL" localSheetId="7">#REF!</definedName>
    <definedName name="FORM01_AMOUNT_VAL" localSheetId="10">#REF!</definedName>
    <definedName name="FORM01_AMOUNT_VAL" localSheetId="9">#REF!</definedName>
    <definedName name="FORM01_AMOUNT_VAL">#REF!</definedName>
    <definedName name="FORM01_OPTION">#REF!</definedName>
    <definedName name="FORM02_ACCOUNT">#REF!</definedName>
    <definedName name="FORM02_AMOUNT">#REF!</definedName>
    <definedName name="FORM02_AMOUNT_VAL">#REF!</definedName>
    <definedName name="FORM02_OPTION">#REF!</definedName>
    <definedName name="FORM03_ACCOUNT">#REF!</definedName>
    <definedName name="FORM03_AMOUNT">#REF!</definedName>
    <definedName name="FORM03_AMOUNT_VAL">#REF!</definedName>
    <definedName name="FORM03_OPTION">#REF!</definedName>
    <definedName name="FORM08_ACCOUNT">#REF!</definedName>
    <definedName name="FORM08_AMOUNT">#REF!</definedName>
    <definedName name="FORM08_OPTION">#REF!</definedName>
    <definedName name="FORM13_Account">#REF!</definedName>
    <definedName name="FORM13_Amount">#REF!</definedName>
    <definedName name="FORM13_Option">#REF!</definedName>
    <definedName name="FORM13_Subaccount">#REF!</definedName>
    <definedName name="Format">#REF!</definedName>
    <definedName name="FormatFile">"WEB.HEAD.12.FMT"</definedName>
    <definedName name="Formula_Copy">[102]Rollup!$T$8,[102]Rollup!$BD$8,[102]Rollup!$BE$8,[102]Rollup!$BI$8,[102]Rollup!$BO$8,[102]Rollup!$BQ$8,[102]Rollup!$BR$8,[102]Rollup!$BT$8,[102]Rollup!$BY$8,[102]Rollup!$CB$8,[102]Rollup!$CC$8,[102]Rollup!$CD$8,[102]Rollup!$CH$8,[102]Rollup!$CK$8,[102]Rollup!$CL$8,[102]Rollup!$CZ$8,[102]Rollup!$DB$8,[102]Rollup!$DD$8,[102]Rollup!$DE$8,[102]Rollup!$DF$8,[102]Rollup!$DG$8,[102]Rollup!$DH$8,[102]Rollup!$DI$8,[102]Rollup!$DJ$8</definedName>
    <definedName name="Formula_Paste">[102]Rollup!$T$9:$T$227,[102]Rollup!$BD$9:$BE$227,[102]Rollup!$BI$9:$BI$227,[102]Rollup!$BO$9:$BO$227,[102]Rollup!$BQ$9:$BR$227,[102]Rollup!$BT$9:$BT$227,[102]Rollup!$BY$9:$BY$227,[102]Rollup!$CB$9:$CD$227,[102]Rollup!$CH$9:$CH$227,[102]Rollup!$CK$9:$CL$227,[102]Rollup!$CZ$9:$CZ$227,[102]Rollup!$DB$9:$DB$227,[102]Rollup!$DD$9:$DJ$227</definedName>
    <definedName name="forward" localSheetId="4">#REF!</definedName>
    <definedName name="forward" localSheetId="5">#REF!</definedName>
    <definedName name="forward" localSheetId="7">#REF!</definedName>
    <definedName name="forward" localSheetId="10">#REF!</definedName>
    <definedName name="forward" localSheetId="9">#REF!</definedName>
    <definedName name="forward">#REF!</definedName>
    <definedName name="FourthLeaseEndQu" localSheetId="4">#REF!</definedName>
    <definedName name="FourthLeaseEndQu" localSheetId="5">#REF!</definedName>
    <definedName name="FourthLeaseEndQu" localSheetId="7">#REF!</definedName>
    <definedName name="FourthLeaseEndQu" localSheetId="10">#REF!</definedName>
    <definedName name="FourthLeaseEndQu" localSheetId="9">#REF!</definedName>
    <definedName name="FourthLeaseEndQu">#REF!</definedName>
    <definedName name="front" localSheetId="4">#REF!</definedName>
    <definedName name="front" localSheetId="5">#REF!</definedName>
    <definedName name="front" localSheetId="7">#REF!</definedName>
    <definedName name="front" localSheetId="10">#REF!</definedName>
    <definedName name="front" localSheetId="9">#REF!</definedName>
    <definedName name="front">#REF!</definedName>
    <definedName name="fsa">#REF!</definedName>
    <definedName name="ft">#REF!</definedName>
    <definedName name="FTYPE">[29]通知書!#REF!</definedName>
    <definedName name="FULLSHARES" localSheetId="4">#REF!</definedName>
    <definedName name="FULLSHARES" localSheetId="5">#REF!</definedName>
    <definedName name="FULLSHARES" localSheetId="7">#REF!</definedName>
    <definedName name="FULLSHARES" localSheetId="10">#REF!</definedName>
    <definedName name="FULLSHARES" localSheetId="9">#REF!</definedName>
    <definedName name="FULLSHARES">#REF!</definedName>
    <definedName name="Function" localSheetId="4">#REF!</definedName>
    <definedName name="Function" localSheetId="5">#REF!</definedName>
    <definedName name="Function" localSheetId="7">#REF!</definedName>
    <definedName name="Function" localSheetId="10">#REF!</definedName>
    <definedName name="Function" localSheetId="9">#REF!</definedName>
    <definedName name="Function">#REF!</definedName>
    <definedName name="FUNCTIONALCURRENCY1">[33]CRITERIA1!$B$33</definedName>
    <definedName name="FUND_NOI" localSheetId="4">#REF!</definedName>
    <definedName name="FUND_NOI" localSheetId="5">#REF!</definedName>
    <definedName name="FUND_NOI" localSheetId="7">#REF!</definedName>
    <definedName name="FUND_NOI" localSheetId="10">#REF!</definedName>
    <definedName name="FUND_NOI" localSheetId="9">#REF!</definedName>
    <definedName name="FUND_NOI">#REF!</definedName>
    <definedName name="FUND_OF_FUNDS_CARRIED_INTEREST" localSheetId="4">'[40]Strategy 1'!#REF!</definedName>
    <definedName name="FUND_OF_FUNDS_CARRIED_INTEREST" localSheetId="5">'[40]Strategy 1'!#REF!</definedName>
    <definedName name="FUND_OF_FUNDS_CARRIED_INTEREST" localSheetId="7">'[40]Strategy 1'!#REF!</definedName>
    <definedName name="FUND_OF_FUNDS_CARRIED_INTEREST" localSheetId="10">'[40]Strategy 1'!#REF!</definedName>
    <definedName name="FUND_OF_FUNDS_CARRIED_INTEREST" localSheetId="9">'[40]Strategy 1'!#REF!</definedName>
    <definedName name="FUND_OF_FUNDS_CARRIED_INTEREST">'[40]Strategy 1'!#REF!</definedName>
    <definedName name="FUND_OF_FUNDS_HURDLE_RATE" localSheetId="4">'[40]Strategy 1'!#REF!</definedName>
    <definedName name="FUND_OF_FUNDS_HURDLE_RATE" localSheetId="7">'[40]Strategy 1'!#REF!</definedName>
    <definedName name="FUND_OF_FUNDS_HURDLE_RATE" localSheetId="10">'[40]Strategy 1'!#REF!</definedName>
    <definedName name="FUND_OF_FUNDS_HURDLE_RATE" localSheetId="9">'[40]Strategy 1'!#REF!</definedName>
    <definedName name="FUND_OF_FUNDS_HURDLE_RATE">'[40]Strategy 1'!#REF!</definedName>
    <definedName name="FUND_OF_FUNDS_MGMT_FEE" localSheetId="4">'[40]Strategy 1'!#REF!</definedName>
    <definedName name="FUND_OF_FUNDS_MGMT_FEE">'[40]Strategy 1'!#REF!</definedName>
    <definedName name="FUND_OF_FUNDS_PLACEMENT_EXPENSE" localSheetId="4">'[40]Strategy 1'!#REF!</definedName>
    <definedName name="FUND_OF_FUNDS_PLACEMENT_EXPENSE">'[40]Strategy 1'!#REF!</definedName>
    <definedName name="FUND_OF_FUNDS_TARGET_IRR">'[40]Strategy 1'!#REF!</definedName>
    <definedName name="FUT" localSheetId="4">#REF!</definedName>
    <definedName name="FUT" localSheetId="5">#REF!</definedName>
    <definedName name="FUT" localSheetId="7">#REF!</definedName>
    <definedName name="FUT" localSheetId="10">#REF!</definedName>
    <definedName name="FUT" localSheetId="9">#REF!</definedName>
    <definedName name="FUT">#REF!</definedName>
    <definedName name="futadept" localSheetId="4">#REF!</definedName>
    <definedName name="futadept" localSheetId="5">#REF!</definedName>
    <definedName name="futadept" localSheetId="7">#REF!</definedName>
    <definedName name="futadept" localSheetId="10">#REF!</definedName>
    <definedName name="futadept" localSheetId="9">#REF!</definedName>
    <definedName name="futadept">#REF!</definedName>
    <definedName name="FX" localSheetId="4">#REF!</definedName>
    <definedName name="FX" localSheetId="5">#REF!</definedName>
    <definedName name="FX" localSheetId="7">#REF!</definedName>
    <definedName name="FX" localSheetId="10">#REF!</definedName>
    <definedName name="FX" localSheetId="9">#REF!</definedName>
    <definedName name="FX">#REF!</definedName>
    <definedName name="FY99BS">#REF!</definedName>
    <definedName name="FY99Budget">#REF!</definedName>
    <definedName name="FY99CF">#REF!</definedName>
    <definedName name="FY99IS">#REF!</definedName>
    <definedName name="ｆだｆｄｄｓ" localSheetId="4" hidden="1">{"'Sheet2'!$C$3:$AL$35"}</definedName>
    <definedName name="ｆだｆｄｄｓ" localSheetId="5" hidden="1">{"'Sheet2'!$C$3:$AL$35"}</definedName>
    <definedName name="ｆだｆｄｄｓ" localSheetId="7" hidden="1">{"'Sheet2'!$C$3:$AL$35"}</definedName>
    <definedName name="ｆだｆｄｄｓ" localSheetId="10" hidden="1">{"'Sheet2'!$C$3:$AL$35"}</definedName>
    <definedName name="ｆだｆｄｄｓ" localSheetId="12" hidden="1">{"'Sheet2'!$C$3:$AL$35"}</definedName>
    <definedName name="ｆだｆｄｄｓ" localSheetId="9" hidden="1">{"'Sheet2'!$C$3:$AL$35"}</definedName>
    <definedName name="ｆだｆｄｄｓ" localSheetId="1" hidden="1">{"'Sheet2'!$C$3:$AL$35"}</definedName>
    <definedName name="ｆだｆｄｄｓ" hidden="1">{"'Sheet2'!$C$3:$AL$35"}</definedName>
    <definedName name="G">#REF!</definedName>
    <definedName name="gamma_dash">[103]Input!$E$23</definedName>
    <definedName name="GD" localSheetId="4">#REF!</definedName>
    <definedName name="GD" localSheetId="5">#REF!</definedName>
    <definedName name="GD" localSheetId="7">#REF!</definedName>
    <definedName name="GD" localSheetId="10">#REF!</definedName>
    <definedName name="GD" localSheetId="9">#REF!</definedName>
    <definedName name="GD">#REF!</definedName>
    <definedName name="GDGHD" localSheetId="4" hidden="1">{#N/A,#N/A,FALSE,"SFO";#N/A,#N/A,FALSE,"SEA";#N/A,#N/A,FALSE,"PDX"}</definedName>
    <definedName name="GDGHD" localSheetId="5" hidden="1">{#N/A,#N/A,FALSE,"SFO";#N/A,#N/A,FALSE,"SEA";#N/A,#N/A,FALSE,"PDX"}</definedName>
    <definedName name="GDGHD" localSheetId="7" hidden="1">{#N/A,#N/A,FALSE,"SFO";#N/A,#N/A,FALSE,"SEA";#N/A,#N/A,FALSE,"PDX"}</definedName>
    <definedName name="GDGHD" localSheetId="10" hidden="1">{#N/A,#N/A,FALSE,"SFO";#N/A,#N/A,FALSE,"SEA";#N/A,#N/A,FALSE,"PDX"}</definedName>
    <definedName name="GDGHD" localSheetId="12" hidden="1">{#N/A,#N/A,FALSE,"SFO";#N/A,#N/A,FALSE,"SEA";#N/A,#N/A,FALSE,"PDX"}</definedName>
    <definedName name="GDGHD" localSheetId="9" hidden="1">{#N/A,#N/A,FALSE,"SFO";#N/A,#N/A,FALSE,"SEA";#N/A,#N/A,FALSE,"PDX"}</definedName>
    <definedName name="GDGHD" localSheetId="1" hidden="1">{#N/A,#N/A,FALSE,"SFO";#N/A,#N/A,FALSE,"SEA";#N/A,#N/A,FALSE,"PDX"}</definedName>
    <definedName name="GDGHD" hidden="1">{#N/A,#N/A,FALSE,"SFO";#N/A,#N/A,FALSE,"SEA";#N/A,#N/A,FALSE,"PDX"}</definedName>
    <definedName name="GDRM_Ctry_1">#REF!</definedName>
    <definedName name="GDRM_Ctry_10">#REF!</definedName>
    <definedName name="GDRM_Ctry_11">#REF!</definedName>
    <definedName name="GDRM_Ctry_12">#REF!</definedName>
    <definedName name="GDRM_Ctry_13">#REF!</definedName>
    <definedName name="GDRM_Ctry_14">#REF!</definedName>
    <definedName name="GDRM_Ctry_15">#REF!</definedName>
    <definedName name="GDRM_Ctry_16">#REF!</definedName>
    <definedName name="GDRM_Ctry_17">#REF!</definedName>
    <definedName name="GDRM_Ctry_2">#REF!</definedName>
    <definedName name="GDRM_Ctry_3">#REF!</definedName>
    <definedName name="GDRM_Ctry_4">#REF!</definedName>
    <definedName name="GDRM_Ctry_5">#REF!</definedName>
    <definedName name="GDRM_Ctry_6">#REF!</definedName>
    <definedName name="GDRM_Ctry_7">#REF!</definedName>
    <definedName name="GDRM_Ctry_8">#REF!</definedName>
    <definedName name="GDRM_Ctry_9">#REF!</definedName>
    <definedName name="GDRV_Ctry_1">#REF!</definedName>
    <definedName name="GDRV_Ctry_10">#REF!</definedName>
    <definedName name="GDRV_Ctry_11">#REF!</definedName>
    <definedName name="GDRV_Ctry_12">#REF!</definedName>
    <definedName name="GDRV_Ctry_13">#REF!</definedName>
    <definedName name="GDRV_Ctry_14">#REF!</definedName>
    <definedName name="GDRV_Ctry_15">#REF!</definedName>
    <definedName name="GDRV_Ctry_16">#REF!</definedName>
    <definedName name="GDRV_Ctry_17">#REF!</definedName>
    <definedName name="GDRV_Ctry_2">#REF!</definedName>
    <definedName name="GDRV_Ctry_3">#REF!</definedName>
    <definedName name="GDRV_Ctry_4">#REF!</definedName>
    <definedName name="GDRV_Ctry_5">#REF!</definedName>
    <definedName name="GDRV_Ctry_6">#REF!</definedName>
    <definedName name="GDRV_Ctry_7">#REF!</definedName>
    <definedName name="GDRV_Ctry_8">#REF!</definedName>
    <definedName name="GDRV_Ctry_9">#REF!</definedName>
    <definedName name="General___Administrative">#REF!</definedName>
    <definedName name="george">[104]BusPlan!#REF!</definedName>
    <definedName name="ggg" localSheetId="4" hidden="1">{"'Sheet2'!$C$3:$AL$35"}</definedName>
    <definedName name="ggg" localSheetId="5" hidden="1">{"'Sheet2'!$C$3:$AL$35"}</definedName>
    <definedName name="ggg" localSheetId="7" hidden="1">{"'Sheet2'!$C$3:$AL$35"}</definedName>
    <definedName name="ggg" localSheetId="10" hidden="1">{"'Sheet2'!$C$3:$AL$35"}</definedName>
    <definedName name="ggg" localSheetId="12" hidden="1">{"'Sheet2'!$C$3:$AL$35"}</definedName>
    <definedName name="ggg" localSheetId="9" hidden="1">{"'Sheet2'!$C$3:$AL$35"}</definedName>
    <definedName name="ggg" localSheetId="1" hidden="1">{"'Sheet2'!$C$3:$AL$35"}</definedName>
    <definedName name="ggg" hidden="1">{"'Sheet2'!$C$3:$AL$35"}</definedName>
    <definedName name="GHDJJH" localSheetId="4" hidden="1">{#N/A,#N/A,FALSE,"C1";#N/A,#N/A,FALSE,"BS";#N/A,#N/A,FALSE,"PLALL-RPT";#N/A,#N/A,FALSE,"PLSFO-RPT";#N/A,#N/A,FALSE,"PLSEA-RPT";#N/A,#N/A,FALSE,"PLPDX-RPT";#N/A,#N/A,FALSE,"PLDENV-RPT";#N/A,#N/A,FALSE,"#-bnch";#N/A,#N/A,FALSE,"#-sfo";#N/A,#N/A,FALSE,"#-sea";#N/A,#N/A,FALSE,"#-pdx";#N/A,#N/A,FALSE,"#-denv";#N/A,#N/A,FALSE,"FUND";#N/A,#N/A,FALSE,"ar-trial";#N/A,#N/A,FALSE,"adv-p";#N/A,#N/A,FALSE,"ac-report"}</definedName>
    <definedName name="GHDJJH" localSheetId="5" hidden="1">{#N/A,#N/A,FALSE,"C1";#N/A,#N/A,FALSE,"BS";#N/A,#N/A,FALSE,"PLALL-RPT";#N/A,#N/A,FALSE,"PLSFO-RPT";#N/A,#N/A,FALSE,"PLSEA-RPT";#N/A,#N/A,FALSE,"PLPDX-RPT";#N/A,#N/A,FALSE,"PLDENV-RPT";#N/A,#N/A,FALSE,"#-bnch";#N/A,#N/A,FALSE,"#-sfo";#N/A,#N/A,FALSE,"#-sea";#N/A,#N/A,FALSE,"#-pdx";#N/A,#N/A,FALSE,"#-denv";#N/A,#N/A,FALSE,"FUND";#N/A,#N/A,FALSE,"ar-trial";#N/A,#N/A,FALSE,"adv-p";#N/A,#N/A,FALSE,"ac-report"}</definedName>
    <definedName name="GHDJJH" localSheetId="7" hidden="1">{#N/A,#N/A,FALSE,"C1";#N/A,#N/A,FALSE,"BS";#N/A,#N/A,FALSE,"PLALL-RPT";#N/A,#N/A,FALSE,"PLSFO-RPT";#N/A,#N/A,FALSE,"PLSEA-RPT";#N/A,#N/A,FALSE,"PLPDX-RPT";#N/A,#N/A,FALSE,"PLDENV-RPT";#N/A,#N/A,FALSE,"#-bnch";#N/A,#N/A,FALSE,"#-sfo";#N/A,#N/A,FALSE,"#-sea";#N/A,#N/A,FALSE,"#-pdx";#N/A,#N/A,FALSE,"#-denv";#N/A,#N/A,FALSE,"FUND";#N/A,#N/A,FALSE,"ar-trial";#N/A,#N/A,FALSE,"adv-p";#N/A,#N/A,FALSE,"ac-report"}</definedName>
    <definedName name="GHDJJH"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GHDJJH"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GHDJJH" localSheetId="9" hidden="1">{#N/A,#N/A,FALSE,"C1";#N/A,#N/A,FALSE,"BS";#N/A,#N/A,FALSE,"PLALL-RPT";#N/A,#N/A,FALSE,"PLSFO-RPT";#N/A,#N/A,FALSE,"PLSEA-RPT";#N/A,#N/A,FALSE,"PLPDX-RPT";#N/A,#N/A,FALSE,"PLDENV-RPT";#N/A,#N/A,FALSE,"#-bnch";#N/A,#N/A,FALSE,"#-sfo";#N/A,#N/A,FALSE,"#-sea";#N/A,#N/A,FALSE,"#-pdx";#N/A,#N/A,FALSE,"#-denv";#N/A,#N/A,FALSE,"FUND";#N/A,#N/A,FALSE,"ar-trial";#N/A,#N/A,FALSE,"adv-p";#N/A,#N/A,FALSE,"ac-report"}</definedName>
    <definedName name="GHDJJH" localSheetId="1" hidden="1">{#N/A,#N/A,FALSE,"C1";#N/A,#N/A,FALSE,"BS";#N/A,#N/A,FALSE,"PLALL-RPT";#N/A,#N/A,FALSE,"PLSFO-RPT";#N/A,#N/A,FALSE,"PLSEA-RPT";#N/A,#N/A,FALSE,"PLPDX-RPT";#N/A,#N/A,FALSE,"PLDENV-RPT";#N/A,#N/A,FALSE,"#-bnch";#N/A,#N/A,FALSE,"#-sfo";#N/A,#N/A,FALSE,"#-sea";#N/A,#N/A,FALSE,"#-pdx";#N/A,#N/A,FALSE,"#-denv";#N/A,#N/A,FALSE,"FUND";#N/A,#N/A,FALSE,"ar-trial";#N/A,#N/A,FALSE,"adv-p";#N/A,#N/A,FALSE,"ac-report"}</definedName>
    <definedName name="GHDJJH" hidden="1">{#N/A,#N/A,FALSE,"C1";#N/A,#N/A,FALSE,"BS";#N/A,#N/A,FALSE,"PLALL-RPT";#N/A,#N/A,FALSE,"PLSFO-RPT";#N/A,#N/A,FALSE,"PLSEA-RPT";#N/A,#N/A,FALSE,"PLPDX-RPT";#N/A,#N/A,FALSE,"PLDENV-RPT";#N/A,#N/A,FALSE,"#-bnch";#N/A,#N/A,FALSE,"#-sfo";#N/A,#N/A,FALSE,"#-sea";#N/A,#N/A,FALSE,"#-pdx";#N/A,#N/A,FALSE,"#-denv";#N/A,#N/A,FALSE,"FUND";#N/A,#N/A,FALSE,"ar-trial";#N/A,#N/A,FALSE,"adv-p";#N/A,#N/A,FALSE,"ac-report"}</definedName>
    <definedName name="GHS" localSheetId="4" hidden="1">{#N/A,#N/A,FALSE,"SR0";#N/A,#N/A,FALSE,"SR1";#N/A,#N/A,FALSE,"SR2";#N/A,#N/A,FALSE,"SR3"}</definedName>
    <definedName name="GHS" localSheetId="5" hidden="1">{#N/A,#N/A,FALSE,"SR0";#N/A,#N/A,FALSE,"SR1";#N/A,#N/A,FALSE,"SR2";#N/A,#N/A,FALSE,"SR3"}</definedName>
    <definedName name="GHS" localSheetId="7" hidden="1">{#N/A,#N/A,FALSE,"SR0";#N/A,#N/A,FALSE,"SR1";#N/A,#N/A,FALSE,"SR2";#N/A,#N/A,FALSE,"SR3"}</definedName>
    <definedName name="GHS" localSheetId="10" hidden="1">{#N/A,#N/A,FALSE,"SR0";#N/A,#N/A,FALSE,"SR1";#N/A,#N/A,FALSE,"SR2";#N/A,#N/A,FALSE,"SR3"}</definedName>
    <definedName name="GHS" localSheetId="12" hidden="1">{#N/A,#N/A,FALSE,"SR0";#N/A,#N/A,FALSE,"SR1";#N/A,#N/A,FALSE,"SR2";#N/A,#N/A,FALSE,"SR3"}</definedName>
    <definedName name="GHS" localSheetId="9" hidden="1">{#N/A,#N/A,FALSE,"SR0";#N/A,#N/A,FALSE,"SR1";#N/A,#N/A,FALSE,"SR2";#N/A,#N/A,FALSE,"SR3"}</definedName>
    <definedName name="GHS" localSheetId="1" hidden="1">{#N/A,#N/A,FALSE,"SR0";#N/A,#N/A,FALSE,"SR1";#N/A,#N/A,FALSE,"SR2";#N/A,#N/A,FALSE,"SR3"}</definedName>
    <definedName name="GHS" hidden="1">{#N/A,#N/A,FALSE,"SR0";#N/A,#N/A,FALSE,"SR1";#N/A,#N/A,FALSE,"SR2";#N/A,#N/A,FALSE,"SR3"}</definedName>
    <definedName name="Gift">[34]Procurement!$A$793:$O$910</definedName>
    <definedName name="gilt_curve" localSheetId="4">#REF!</definedName>
    <definedName name="gilt_curve" localSheetId="5">#REF!</definedName>
    <definedName name="gilt_curve" localSheetId="7">#REF!</definedName>
    <definedName name="gilt_curve" localSheetId="10">#REF!</definedName>
    <definedName name="gilt_curve" localSheetId="9">#REF!</definedName>
    <definedName name="gilt_curve">#REF!</definedName>
    <definedName name="GILTCURVESPENS" localSheetId="4">#REF!</definedName>
    <definedName name="GILTCURVESPENS" localSheetId="5">#REF!</definedName>
    <definedName name="GILTCURVESPENS" localSheetId="7">#REF!</definedName>
    <definedName name="GILTCURVESPENS" localSheetId="10">#REF!</definedName>
    <definedName name="GILTCURVESPENS" localSheetId="9">#REF!</definedName>
    <definedName name="GILTCURVESPENS">#REF!</definedName>
    <definedName name="GJ" localSheetId="4" hidden="1">{#N/A,#N/A,FALSE,"SR0";#N/A,#N/A,FALSE,"SR1";#N/A,#N/A,FALSE,"SR2";#N/A,#N/A,FALSE,"SR3"}</definedName>
    <definedName name="GJ" localSheetId="5" hidden="1">{#N/A,#N/A,FALSE,"SR0";#N/A,#N/A,FALSE,"SR1";#N/A,#N/A,FALSE,"SR2";#N/A,#N/A,FALSE,"SR3"}</definedName>
    <definedName name="GJ" localSheetId="7" hidden="1">{#N/A,#N/A,FALSE,"SR0";#N/A,#N/A,FALSE,"SR1";#N/A,#N/A,FALSE,"SR2";#N/A,#N/A,FALSE,"SR3"}</definedName>
    <definedName name="GJ" localSheetId="10" hidden="1">{#N/A,#N/A,FALSE,"SR0";#N/A,#N/A,FALSE,"SR1";#N/A,#N/A,FALSE,"SR2";#N/A,#N/A,FALSE,"SR3"}</definedName>
    <definedName name="GJ" localSheetId="12" hidden="1">{#N/A,#N/A,FALSE,"SR0";#N/A,#N/A,FALSE,"SR1";#N/A,#N/A,FALSE,"SR2";#N/A,#N/A,FALSE,"SR3"}</definedName>
    <definedName name="GJ" localSheetId="9" hidden="1">{#N/A,#N/A,FALSE,"SR0";#N/A,#N/A,FALSE,"SR1";#N/A,#N/A,FALSE,"SR2";#N/A,#N/A,FALSE,"SR3"}</definedName>
    <definedName name="GJ" localSheetId="1" hidden="1">{#N/A,#N/A,FALSE,"SR0";#N/A,#N/A,FALSE,"SR1";#N/A,#N/A,FALSE,"SR2";#N/A,#N/A,FALSE,"SR3"}</definedName>
    <definedName name="GJ" hidden="1">{#N/A,#N/A,FALSE,"SR0";#N/A,#N/A,FALSE,"SR1";#N/A,#N/A,FALSE,"SR2";#N/A,#N/A,FALSE,"SR3"}</definedName>
    <definedName name="GKHL" localSheetId="4" hidden="1">{#N/A,#N/A,FALSE,"BS";#N/A,#N/A,FALSE,"PL0";#N/A,#N/A,FALSE,"PL1";#N/A,#N/A,FALSE,"PL2";#N/A,#N/A,FALSE,"PL3";#N/A,#N/A,FALSE,"#0";#N/A,#N/A,FALSE,"#1";#N/A,#N/A,FALSE,"#2";#N/A,#N/A,FALSE,"#3";#N/A,#N/A,FALSE,"FUND";#N/A,#N/A,FALSE,"ar-trial";#N/A,#N/A,FALSE,"adv-p";#N/A,#N/A,FALSE,"ac-report"}</definedName>
    <definedName name="GKHL" localSheetId="5" hidden="1">{#N/A,#N/A,FALSE,"BS";#N/A,#N/A,FALSE,"PL0";#N/A,#N/A,FALSE,"PL1";#N/A,#N/A,FALSE,"PL2";#N/A,#N/A,FALSE,"PL3";#N/A,#N/A,FALSE,"#0";#N/A,#N/A,FALSE,"#1";#N/A,#N/A,FALSE,"#2";#N/A,#N/A,FALSE,"#3";#N/A,#N/A,FALSE,"FUND";#N/A,#N/A,FALSE,"ar-trial";#N/A,#N/A,FALSE,"adv-p";#N/A,#N/A,FALSE,"ac-report"}</definedName>
    <definedName name="GKHL" localSheetId="7" hidden="1">{#N/A,#N/A,FALSE,"BS";#N/A,#N/A,FALSE,"PL0";#N/A,#N/A,FALSE,"PL1";#N/A,#N/A,FALSE,"PL2";#N/A,#N/A,FALSE,"PL3";#N/A,#N/A,FALSE,"#0";#N/A,#N/A,FALSE,"#1";#N/A,#N/A,FALSE,"#2";#N/A,#N/A,FALSE,"#3";#N/A,#N/A,FALSE,"FUND";#N/A,#N/A,FALSE,"ar-trial";#N/A,#N/A,FALSE,"adv-p";#N/A,#N/A,FALSE,"ac-report"}</definedName>
    <definedName name="GKHL" localSheetId="10" hidden="1">{#N/A,#N/A,FALSE,"BS";#N/A,#N/A,FALSE,"PL0";#N/A,#N/A,FALSE,"PL1";#N/A,#N/A,FALSE,"PL2";#N/A,#N/A,FALSE,"PL3";#N/A,#N/A,FALSE,"#0";#N/A,#N/A,FALSE,"#1";#N/A,#N/A,FALSE,"#2";#N/A,#N/A,FALSE,"#3";#N/A,#N/A,FALSE,"FUND";#N/A,#N/A,FALSE,"ar-trial";#N/A,#N/A,FALSE,"adv-p";#N/A,#N/A,FALSE,"ac-report"}</definedName>
    <definedName name="GKHL" localSheetId="12" hidden="1">{#N/A,#N/A,FALSE,"BS";#N/A,#N/A,FALSE,"PL0";#N/A,#N/A,FALSE,"PL1";#N/A,#N/A,FALSE,"PL2";#N/A,#N/A,FALSE,"PL3";#N/A,#N/A,FALSE,"#0";#N/A,#N/A,FALSE,"#1";#N/A,#N/A,FALSE,"#2";#N/A,#N/A,FALSE,"#3";#N/A,#N/A,FALSE,"FUND";#N/A,#N/A,FALSE,"ar-trial";#N/A,#N/A,FALSE,"adv-p";#N/A,#N/A,FALSE,"ac-report"}</definedName>
    <definedName name="GKHL" localSheetId="9" hidden="1">{#N/A,#N/A,FALSE,"BS";#N/A,#N/A,FALSE,"PL0";#N/A,#N/A,FALSE,"PL1";#N/A,#N/A,FALSE,"PL2";#N/A,#N/A,FALSE,"PL3";#N/A,#N/A,FALSE,"#0";#N/A,#N/A,FALSE,"#1";#N/A,#N/A,FALSE,"#2";#N/A,#N/A,FALSE,"#3";#N/A,#N/A,FALSE,"FUND";#N/A,#N/A,FALSE,"ar-trial";#N/A,#N/A,FALSE,"adv-p";#N/A,#N/A,FALSE,"ac-report"}</definedName>
    <definedName name="GKHL" localSheetId="1" hidden="1">{#N/A,#N/A,FALSE,"BS";#N/A,#N/A,FALSE,"PL0";#N/A,#N/A,FALSE,"PL1";#N/A,#N/A,FALSE,"PL2";#N/A,#N/A,FALSE,"PL3";#N/A,#N/A,FALSE,"#0";#N/A,#N/A,FALSE,"#1";#N/A,#N/A,FALSE,"#2";#N/A,#N/A,FALSE,"#3";#N/A,#N/A,FALSE,"FUND";#N/A,#N/A,FALSE,"ar-trial";#N/A,#N/A,FALSE,"adv-p";#N/A,#N/A,FALSE,"ac-report"}</definedName>
    <definedName name="GKHL" hidden="1">{#N/A,#N/A,FALSE,"BS";#N/A,#N/A,FALSE,"PL0";#N/A,#N/A,FALSE,"PL1";#N/A,#N/A,FALSE,"PL2";#N/A,#N/A,FALSE,"PL3";#N/A,#N/A,FALSE,"#0";#N/A,#N/A,FALSE,"#1";#N/A,#N/A,FALSE,"#2";#N/A,#N/A,FALSE,"#3";#N/A,#N/A,FALSE,"FUND";#N/A,#N/A,FALSE,"ar-trial";#N/A,#N/A,FALSE,"adv-p";#N/A,#N/A,FALSE,"ac-report"}</definedName>
    <definedName name="glad" localSheetId="4">BS!glad</definedName>
    <definedName name="glad" localSheetId="5">Capex!glad</definedName>
    <definedName name="glad" localSheetId="7">Card!glad</definedName>
    <definedName name="glad" localSheetId="10">Insurance!glad</definedName>
    <definedName name="glad" localSheetId="12">'Other KPIs'!glad</definedName>
    <definedName name="glad" localSheetId="9">Securities!glad</definedName>
    <definedName name="glad" localSheetId="1">'目次 Index'!glad</definedName>
    <definedName name="glad">[0]!glad</definedName>
    <definedName name="Global_Sector" localSheetId="4">#REF!</definedName>
    <definedName name="Global_Sector" localSheetId="5">#REF!</definedName>
    <definedName name="Global_Sector" localSheetId="7">#REF!</definedName>
    <definedName name="Global_Sector" localSheetId="10">#REF!</definedName>
    <definedName name="Global_Sector" localSheetId="12">#REF!</definedName>
    <definedName name="Global_Sector" localSheetId="9">#REF!</definedName>
    <definedName name="Global_Sector">#REF!</definedName>
    <definedName name="GMO_NOI" localSheetId="4">'[40]Strategy 1'!#REF!</definedName>
    <definedName name="GMO_NOI" localSheetId="5">'[40]Strategy 1'!#REF!</definedName>
    <definedName name="GMO_NOI" localSheetId="7">'[40]Strategy 1'!#REF!</definedName>
    <definedName name="GMO_NOI" localSheetId="10">'[40]Strategy 1'!#REF!</definedName>
    <definedName name="GMO_NOI" localSheetId="12">'[40]Strategy 1'!#REF!</definedName>
    <definedName name="GMO_NOI" localSheetId="9">'[40]Strategy 1'!#REF!</definedName>
    <definedName name="GMO_NOI">'[40]Strategy 1'!#REF!</definedName>
    <definedName name="GMO_NOI_AFTER_TAXES" localSheetId="4">'[40]Strategy 1'!#REF!</definedName>
    <definedName name="GMO_NOI_AFTER_TAXES" localSheetId="5">'[40]Strategy 1'!#REF!</definedName>
    <definedName name="GMO_NOI_AFTER_TAXES" localSheetId="7">'[40]Strategy 1'!#REF!</definedName>
    <definedName name="GMO_NOI_AFTER_TAXES" localSheetId="10">'[40]Strategy 1'!#REF!</definedName>
    <definedName name="GMO_NOI_AFTER_TAXES" localSheetId="12">'[40]Strategy 1'!#REF!</definedName>
    <definedName name="GMO_NOI_AFTER_TAXES" localSheetId="9">'[40]Strategy 1'!#REF!</definedName>
    <definedName name="GMO_NOI_AFTER_TAXES">'[40]Strategy 1'!#REF!</definedName>
    <definedName name="Goodwill_Amortization">25</definedName>
    <definedName name="Govt" localSheetId="4">#REF!</definedName>
    <definedName name="Govt" localSheetId="5">#REF!</definedName>
    <definedName name="Govt" localSheetId="7">#REF!</definedName>
    <definedName name="Govt" localSheetId="10">#REF!</definedName>
    <definedName name="Govt" localSheetId="12">#REF!</definedName>
    <definedName name="Govt" localSheetId="9">#REF!</definedName>
    <definedName name="Govt">#REF!</definedName>
    <definedName name="GovtDec" localSheetId="4">#REF!</definedName>
    <definedName name="GovtDec" localSheetId="5">#REF!</definedName>
    <definedName name="GovtDec" localSheetId="7">#REF!</definedName>
    <definedName name="GovtDec" localSheetId="10">#REF!</definedName>
    <definedName name="GovtDec" localSheetId="9">#REF!</definedName>
    <definedName name="GovtDec">#REF!</definedName>
    <definedName name="GovtDES" localSheetId="5">#REF!</definedName>
    <definedName name="GovtDES" localSheetId="7">#REF!</definedName>
    <definedName name="GovtDES" localSheetId="10">#REF!</definedName>
    <definedName name="GovtDES" localSheetId="9">#REF!</definedName>
    <definedName name="GovtDES">#REF!</definedName>
    <definedName name="GovtRS">#REF!</definedName>
    <definedName name="GP_CATCHUP">[31]Link!#REF!</definedName>
    <definedName name="GP_Check_1">[39]Pricing!#REF!</definedName>
    <definedName name="GP_Check_2">[39]Pricing!#REF!</definedName>
    <definedName name="GP_Check_3">[39]Pricing!#REF!</definedName>
    <definedName name="GP_HURDLE_RATE">[31]Link!#REF!</definedName>
    <definedName name="GP_HURDLE_RATE_2">[31]Link!#REF!</definedName>
    <definedName name="GP_HURDLE_RATE_3">[31]Link!#REF!</definedName>
    <definedName name="GP_PROMOTE">[31]Link!#REF!</definedName>
    <definedName name="GP_PROMOTE_2">[31]Link!#REF!</definedName>
    <definedName name="GP_PROMOTE_3">[31]Link!#REF!</definedName>
    <definedName name="gross">[68]GrossPrem!$F$3</definedName>
    <definedName name="GSE" localSheetId="4" hidden="1">{#N/A,#N/A,FALSE,"SFO";#N/A,#N/A,FALSE,"SEA";#N/A,#N/A,FALSE,"PDX"}</definedName>
    <definedName name="GSE" localSheetId="5" hidden="1">{#N/A,#N/A,FALSE,"SFO";#N/A,#N/A,FALSE,"SEA";#N/A,#N/A,FALSE,"PDX"}</definedName>
    <definedName name="GSE" localSheetId="7" hidden="1">{#N/A,#N/A,FALSE,"SFO";#N/A,#N/A,FALSE,"SEA";#N/A,#N/A,FALSE,"PDX"}</definedName>
    <definedName name="GSE" localSheetId="10" hidden="1">{#N/A,#N/A,FALSE,"SFO";#N/A,#N/A,FALSE,"SEA";#N/A,#N/A,FALSE,"PDX"}</definedName>
    <definedName name="GSE" localSheetId="12" hidden="1">{#N/A,#N/A,FALSE,"SFO";#N/A,#N/A,FALSE,"SEA";#N/A,#N/A,FALSE,"PDX"}</definedName>
    <definedName name="GSE" localSheetId="9" hidden="1">{#N/A,#N/A,FALSE,"SFO";#N/A,#N/A,FALSE,"SEA";#N/A,#N/A,FALSE,"PDX"}</definedName>
    <definedName name="GSE" localSheetId="1" hidden="1">{#N/A,#N/A,FALSE,"SFO";#N/A,#N/A,FALSE,"SEA";#N/A,#N/A,FALSE,"PDX"}</definedName>
    <definedName name="GSE" hidden="1">{#N/A,#N/A,FALSE,"SFO";#N/A,#N/A,FALSE,"SEA";#N/A,#N/A,FALSE,"PDX"}</definedName>
    <definedName name="GT">#REF!</definedName>
    <definedName name="GTsubo">#REF!</definedName>
    <definedName name="GTV">[39]Pricing!#REF!</definedName>
    <definedName name="GTVP">[39]Pricing!#REF!</definedName>
    <definedName name="GWyears">40</definedName>
    <definedName name="GWYUID1">[33]CRITERIA1!$B$13</definedName>
    <definedName name="GYJU" localSheetId="4" hidden="1">{#N/A,#N/A,FALSE,"C1";#N/A,#N/A,FALSE,"BS";#N/A,#N/A,FALSE,"PLALL-RPT";#N/A,#N/A,FALSE,"PL-1(RPT)";#N/A,#N/A,FALSE,"PL-2(RPT)";#N/A,#N/A,FALSE,"PL-3(RPT)";#N/A,#N/A,FALSE,"PL-4(RPT)";#N/A,#N/A,FALSE,"#-bnch";#N/A,#N/A,FALSE,"#-1";#N/A,#N/A,FALSE,"#-2";#N/A,#N/A,FALSE,"#-3";#N/A,#N/A,FALSE,"#-4";#N/A,#N/A,FALSE,"FUND";#N/A,#N/A,FALSE,"ar-trial";#N/A,#N/A,FALSE,"adv-p";#N/A,#N/A,FALSE,"ac-report"}</definedName>
    <definedName name="GYJU" localSheetId="5" hidden="1">{#N/A,#N/A,FALSE,"C1";#N/A,#N/A,FALSE,"BS";#N/A,#N/A,FALSE,"PLALL-RPT";#N/A,#N/A,FALSE,"PL-1(RPT)";#N/A,#N/A,FALSE,"PL-2(RPT)";#N/A,#N/A,FALSE,"PL-3(RPT)";#N/A,#N/A,FALSE,"PL-4(RPT)";#N/A,#N/A,FALSE,"#-bnch";#N/A,#N/A,FALSE,"#-1";#N/A,#N/A,FALSE,"#-2";#N/A,#N/A,FALSE,"#-3";#N/A,#N/A,FALSE,"#-4";#N/A,#N/A,FALSE,"FUND";#N/A,#N/A,FALSE,"ar-trial";#N/A,#N/A,FALSE,"adv-p";#N/A,#N/A,FALSE,"ac-report"}</definedName>
    <definedName name="GYJU" localSheetId="7" hidden="1">{#N/A,#N/A,FALSE,"C1";#N/A,#N/A,FALSE,"BS";#N/A,#N/A,FALSE,"PLALL-RPT";#N/A,#N/A,FALSE,"PL-1(RPT)";#N/A,#N/A,FALSE,"PL-2(RPT)";#N/A,#N/A,FALSE,"PL-3(RPT)";#N/A,#N/A,FALSE,"PL-4(RPT)";#N/A,#N/A,FALSE,"#-bnch";#N/A,#N/A,FALSE,"#-1";#N/A,#N/A,FALSE,"#-2";#N/A,#N/A,FALSE,"#-3";#N/A,#N/A,FALSE,"#-4";#N/A,#N/A,FALSE,"FUND";#N/A,#N/A,FALSE,"ar-trial";#N/A,#N/A,FALSE,"adv-p";#N/A,#N/A,FALSE,"ac-report"}</definedName>
    <definedName name="GYJU" localSheetId="10" hidden="1">{#N/A,#N/A,FALSE,"C1";#N/A,#N/A,FALSE,"BS";#N/A,#N/A,FALSE,"PLALL-RPT";#N/A,#N/A,FALSE,"PL-1(RPT)";#N/A,#N/A,FALSE,"PL-2(RPT)";#N/A,#N/A,FALSE,"PL-3(RPT)";#N/A,#N/A,FALSE,"PL-4(RPT)";#N/A,#N/A,FALSE,"#-bnch";#N/A,#N/A,FALSE,"#-1";#N/A,#N/A,FALSE,"#-2";#N/A,#N/A,FALSE,"#-3";#N/A,#N/A,FALSE,"#-4";#N/A,#N/A,FALSE,"FUND";#N/A,#N/A,FALSE,"ar-trial";#N/A,#N/A,FALSE,"adv-p";#N/A,#N/A,FALSE,"ac-report"}</definedName>
    <definedName name="GYJU" localSheetId="12" hidden="1">{#N/A,#N/A,FALSE,"C1";#N/A,#N/A,FALSE,"BS";#N/A,#N/A,FALSE,"PLALL-RPT";#N/A,#N/A,FALSE,"PL-1(RPT)";#N/A,#N/A,FALSE,"PL-2(RPT)";#N/A,#N/A,FALSE,"PL-3(RPT)";#N/A,#N/A,FALSE,"PL-4(RPT)";#N/A,#N/A,FALSE,"#-bnch";#N/A,#N/A,FALSE,"#-1";#N/A,#N/A,FALSE,"#-2";#N/A,#N/A,FALSE,"#-3";#N/A,#N/A,FALSE,"#-4";#N/A,#N/A,FALSE,"FUND";#N/A,#N/A,FALSE,"ar-trial";#N/A,#N/A,FALSE,"adv-p";#N/A,#N/A,FALSE,"ac-report"}</definedName>
    <definedName name="GYJU" localSheetId="9" hidden="1">{#N/A,#N/A,FALSE,"C1";#N/A,#N/A,FALSE,"BS";#N/A,#N/A,FALSE,"PLALL-RPT";#N/A,#N/A,FALSE,"PL-1(RPT)";#N/A,#N/A,FALSE,"PL-2(RPT)";#N/A,#N/A,FALSE,"PL-3(RPT)";#N/A,#N/A,FALSE,"PL-4(RPT)";#N/A,#N/A,FALSE,"#-bnch";#N/A,#N/A,FALSE,"#-1";#N/A,#N/A,FALSE,"#-2";#N/A,#N/A,FALSE,"#-3";#N/A,#N/A,FALSE,"#-4";#N/A,#N/A,FALSE,"FUND";#N/A,#N/A,FALSE,"ar-trial";#N/A,#N/A,FALSE,"adv-p";#N/A,#N/A,FALSE,"ac-report"}</definedName>
    <definedName name="GYJU" localSheetId="1" hidden="1">{#N/A,#N/A,FALSE,"C1";#N/A,#N/A,FALSE,"BS";#N/A,#N/A,FALSE,"PLALL-RPT";#N/A,#N/A,FALSE,"PL-1(RPT)";#N/A,#N/A,FALSE,"PL-2(RPT)";#N/A,#N/A,FALSE,"PL-3(RPT)";#N/A,#N/A,FALSE,"PL-4(RPT)";#N/A,#N/A,FALSE,"#-bnch";#N/A,#N/A,FALSE,"#-1";#N/A,#N/A,FALSE,"#-2";#N/A,#N/A,FALSE,"#-3";#N/A,#N/A,FALSE,"#-4";#N/A,#N/A,FALSE,"FUND";#N/A,#N/A,FALSE,"ar-trial";#N/A,#N/A,FALSE,"adv-p";#N/A,#N/A,FALSE,"ac-report"}</definedName>
    <definedName name="GYJU" hidden="1">{#N/A,#N/A,FALSE,"C1";#N/A,#N/A,FALSE,"BS";#N/A,#N/A,FALSE,"PLALL-RPT";#N/A,#N/A,FALSE,"PL-1(RPT)";#N/A,#N/A,FALSE,"PL-2(RPT)";#N/A,#N/A,FALSE,"PL-3(RPT)";#N/A,#N/A,FALSE,"PL-4(RPT)";#N/A,#N/A,FALSE,"#-bnch";#N/A,#N/A,FALSE,"#-1";#N/A,#N/A,FALSE,"#-2";#N/A,#N/A,FALSE,"#-3";#N/A,#N/A,FALSE,"#-4";#N/A,#N/A,FALSE,"FUND";#N/A,#N/A,FALSE,"ar-trial";#N/A,#N/A,FALSE,"adv-p";#N/A,#N/A,FALSE,"ac-report"}</definedName>
    <definedName name="ｈ">#REF!</definedName>
    <definedName name="H_Apart1_1">#REF!</definedName>
    <definedName name="H_Apart1_2">#REF!</definedName>
    <definedName name="H_Apart1_3">#REF!</definedName>
    <definedName name="H_Bparth1_1">#REF!</definedName>
    <definedName name="H_Bparth1_2">#REF!</definedName>
    <definedName name="H_Bparth2_1">#REF!</definedName>
    <definedName name="H_Bparth2_2">#REF!</definedName>
    <definedName name="H_Bparth3_1">#REF!</definedName>
    <definedName name="H_Bparth3_2">#REF!</definedName>
    <definedName name="H_BpartN1al">#REF!</definedName>
    <definedName name="hani">[105]定義!$O$4:$O$126,[105]定義!$Q$4:$Q$126</definedName>
    <definedName name="happy" localSheetId="4" hidden="1">{"Page1",#N/A,FALSE,"CompCo";"Page2",#N/A,FALSE,"CompCo"}</definedName>
    <definedName name="happy" localSheetId="5" hidden="1">{"Page1",#N/A,FALSE,"CompCo";"Page2",#N/A,FALSE,"CompCo"}</definedName>
    <definedName name="happy" localSheetId="7" hidden="1">{"Page1",#N/A,FALSE,"CompCo";"Page2",#N/A,FALSE,"CompCo"}</definedName>
    <definedName name="happy" localSheetId="10" hidden="1">{"Page1",#N/A,FALSE,"CompCo";"Page2",#N/A,FALSE,"CompCo"}</definedName>
    <definedName name="happy" localSheetId="12" hidden="1">{"Page1",#N/A,FALSE,"CompCo";"Page2",#N/A,FALSE,"CompCo"}</definedName>
    <definedName name="happy" localSheetId="9" hidden="1">{"Page1",#N/A,FALSE,"CompCo";"Page2",#N/A,FALSE,"CompCo"}</definedName>
    <definedName name="happy" localSheetId="1" hidden="1">{"Page1",#N/A,FALSE,"CompCo";"Page2",#N/A,FALSE,"CompCo"}</definedName>
    <definedName name="happy" hidden="1">{"Page1",#N/A,FALSE,"CompCo";"Page2",#N/A,FALSE,"CompCo"}</definedName>
    <definedName name="HARVEST_RETURN_INPUTS">#REF!</definedName>
    <definedName name="HDD">#REF!</definedName>
    <definedName name="Header">#REF!</definedName>
    <definedName name="Headings">#REF!</definedName>
    <definedName name="HeadlineCell">#REF!</definedName>
    <definedName name="health">#REF!</definedName>
    <definedName name="HF" localSheetId="4" hidden="1">{#N/A,#N/A,FALSE,"C1";#N/A,#N/A,FALSE,"BS";#N/A,#N/A,FALSE,"PLALL-RPT";#N/A,#N/A,FALSE,"PL-1(RPT)";#N/A,#N/A,FALSE,"PL-2(RPT)";#N/A,#N/A,FALSE,"PL-3(RPT)";#N/A,#N/A,FALSE,"PL-4(RPT)";#N/A,#N/A,FALSE,"#-bnch";#N/A,#N/A,FALSE,"#-1";#N/A,#N/A,FALSE,"#-2";#N/A,#N/A,FALSE,"#-3";#N/A,#N/A,FALSE,"#-4";#N/A,#N/A,FALSE,"FUND";#N/A,#N/A,FALSE,"ar-trial";#N/A,#N/A,FALSE,"adv-p";#N/A,#N/A,FALSE,"ac-report"}</definedName>
    <definedName name="HF" localSheetId="5" hidden="1">{#N/A,#N/A,FALSE,"C1";#N/A,#N/A,FALSE,"BS";#N/A,#N/A,FALSE,"PLALL-RPT";#N/A,#N/A,FALSE,"PL-1(RPT)";#N/A,#N/A,FALSE,"PL-2(RPT)";#N/A,#N/A,FALSE,"PL-3(RPT)";#N/A,#N/A,FALSE,"PL-4(RPT)";#N/A,#N/A,FALSE,"#-bnch";#N/A,#N/A,FALSE,"#-1";#N/A,#N/A,FALSE,"#-2";#N/A,#N/A,FALSE,"#-3";#N/A,#N/A,FALSE,"#-4";#N/A,#N/A,FALSE,"FUND";#N/A,#N/A,FALSE,"ar-trial";#N/A,#N/A,FALSE,"adv-p";#N/A,#N/A,FALSE,"ac-report"}</definedName>
    <definedName name="HF" localSheetId="7" hidden="1">{#N/A,#N/A,FALSE,"C1";#N/A,#N/A,FALSE,"BS";#N/A,#N/A,FALSE,"PLALL-RPT";#N/A,#N/A,FALSE,"PL-1(RPT)";#N/A,#N/A,FALSE,"PL-2(RPT)";#N/A,#N/A,FALSE,"PL-3(RPT)";#N/A,#N/A,FALSE,"PL-4(RPT)";#N/A,#N/A,FALSE,"#-bnch";#N/A,#N/A,FALSE,"#-1";#N/A,#N/A,FALSE,"#-2";#N/A,#N/A,FALSE,"#-3";#N/A,#N/A,FALSE,"#-4";#N/A,#N/A,FALSE,"FUND";#N/A,#N/A,FALSE,"ar-trial";#N/A,#N/A,FALSE,"adv-p";#N/A,#N/A,FALSE,"ac-report"}</definedName>
    <definedName name="HF" localSheetId="10" hidden="1">{#N/A,#N/A,FALSE,"C1";#N/A,#N/A,FALSE,"BS";#N/A,#N/A,FALSE,"PLALL-RPT";#N/A,#N/A,FALSE,"PL-1(RPT)";#N/A,#N/A,FALSE,"PL-2(RPT)";#N/A,#N/A,FALSE,"PL-3(RPT)";#N/A,#N/A,FALSE,"PL-4(RPT)";#N/A,#N/A,FALSE,"#-bnch";#N/A,#N/A,FALSE,"#-1";#N/A,#N/A,FALSE,"#-2";#N/A,#N/A,FALSE,"#-3";#N/A,#N/A,FALSE,"#-4";#N/A,#N/A,FALSE,"FUND";#N/A,#N/A,FALSE,"ar-trial";#N/A,#N/A,FALSE,"adv-p";#N/A,#N/A,FALSE,"ac-report"}</definedName>
    <definedName name="HF" localSheetId="12" hidden="1">{#N/A,#N/A,FALSE,"C1";#N/A,#N/A,FALSE,"BS";#N/A,#N/A,FALSE,"PLALL-RPT";#N/A,#N/A,FALSE,"PL-1(RPT)";#N/A,#N/A,FALSE,"PL-2(RPT)";#N/A,#N/A,FALSE,"PL-3(RPT)";#N/A,#N/A,FALSE,"PL-4(RPT)";#N/A,#N/A,FALSE,"#-bnch";#N/A,#N/A,FALSE,"#-1";#N/A,#N/A,FALSE,"#-2";#N/A,#N/A,FALSE,"#-3";#N/A,#N/A,FALSE,"#-4";#N/A,#N/A,FALSE,"FUND";#N/A,#N/A,FALSE,"ar-trial";#N/A,#N/A,FALSE,"adv-p";#N/A,#N/A,FALSE,"ac-report"}</definedName>
    <definedName name="HF" localSheetId="9" hidden="1">{#N/A,#N/A,FALSE,"C1";#N/A,#N/A,FALSE,"BS";#N/A,#N/A,FALSE,"PLALL-RPT";#N/A,#N/A,FALSE,"PL-1(RPT)";#N/A,#N/A,FALSE,"PL-2(RPT)";#N/A,#N/A,FALSE,"PL-3(RPT)";#N/A,#N/A,FALSE,"PL-4(RPT)";#N/A,#N/A,FALSE,"#-bnch";#N/A,#N/A,FALSE,"#-1";#N/A,#N/A,FALSE,"#-2";#N/A,#N/A,FALSE,"#-3";#N/A,#N/A,FALSE,"#-4";#N/A,#N/A,FALSE,"FUND";#N/A,#N/A,FALSE,"ar-trial";#N/A,#N/A,FALSE,"adv-p";#N/A,#N/A,FALSE,"ac-report"}</definedName>
    <definedName name="HF" localSheetId="1" hidden="1">{#N/A,#N/A,FALSE,"C1";#N/A,#N/A,FALSE,"BS";#N/A,#N/A,FALSE,"PLALL-RPT";#N/A,#N/A,FALSE,"PL-1(RPT)";#N/A,#N/A,FALSE,"PL-2(RPT)";#N/A,#N/A,FALSE,"PL-3(RPT)";#N/A,#N/A,FALSE,"PL-4(RPT)";#N/A,#N/A,FALSE,"#-bnch";#N/A,#N/A,FALSE,"#-1";#N/A,#N/A,FALSE,"#-2";#N/A,#N/A,FALSE,"#-3";#N/A,#N/A,FALSE,"#-4";#N/A,#N/A,FALSE,"FUND";#N/A,#N/A,FALSE,"ar-trial";#N/A,#N/A,FALSE,"adv-p";#N/A,#N/A,FALSE,"ac-report"}</definedName>
    <definedName name="HF" hidden="1">{#N/A,#N/A,FALSE,"C1";#N/A,#N/A,FALSE,"BS";#N/A,#N/A,FALSE,"PLALL-RPT";#N/A,#N/A,FALSE,"PL-1(RPT)";#N/A,#N/A,FALSE,"PL-2(RPT)";#N/A,#N/A,FALSE,"PL-3(RPT)";#N/A,#N/A,FALSE,"PL-4(RPT)";#N/A,#N/A,FALSE,"#-bnch";#N/A,#N/A,FALSE,"#-1";#N/A,#N/A,FALSE,"#-2";#N/A,#N/A,FALSE,"#-3";#N/A,#N/A,FALSE,"#-4";#N/A,#N/A,FALSE,"FUND";#N/A,#N/A,FALSE,"ar-trial";#N/A,#N/A,FALSE,"adv-p";#N/A,#N/A,FALSE,"ac-report"}</definedName>
    <definedName name="HGFJ" localSheetId="4" hidden="1">{#N/A,#N/A,FALSE,"BS";#N/A,#N/A,FALSE,"#0";#N/A,#N/A,FALSE,"PL0"}</definedName>
    <definedName name="HGFJ" localSheetId="5" hidden="1">{#N/A,#N/A,FALSE,"BS";#N/A,#N/A,FALSE,"#0";#N/A,#N/A,FALSE,"PL0"}</definedName>
    <definedName name="HGFJ" localSheetId="7" hidden="1">{#N/A,#N/A,FALSE,"BS";#N/A,#N/A,FALSE,"#0";#N/A,#N/A,FALSE,"PL0"}</definedName>
    <definedName name="HGFJ" localSheetId="10" hidden="1">{#N/A,#N/A,FALSE,"BS";#N/A,#N/A,FALSE,"#0";#N/A,#N/A,FALSE,"PL0"}</definedName>
    <definedName name="HGFJ" localSheetId="12" hidden="1">{#N/A,#N/A,FALSE,"BS";#N/A,#N/A,FALSE,"#0";#N/A,#N/A,FALSE,"PL0"}</definedName>
    <definedName name="HGFJ" localSheetId="9" hidden="1">{#N/A,#N/A,FALSE,"BS";#N/A,#N/A,FALSE,"#0";#N/A,#N/A,FALSE,"PL0"}</definedName>
    <definedName name="HGFJ" localSheetId="1" hidden="1">{#N/A,#N/A,FALSE,"BS";#N/A,#N/A,FALSE,"#0";#N/A,#N/A,FALSE,"PL0"}</definedName>
    <definedName name="HGFJ" hidden="1">{#N/A,#N/A,FALSE,"BS";#N/A,#N/A,FALSE,"#0";#N/A,#N/A,FALSE,"PL0"}</definedName>
    <definedName name="hgj">[106]BusPlan!#REF!</definedName>
    <definedName name="hh" localSheetId="4" hidden="1">{#N/A,#N/A,TRUE,"Cover sheet";#N/A,#N/A,TRUE,"DCF analysis";#N/A,#N/A,TRUE,"WACC calculation"}</definedName>
    <definedName name="hh" localSheetId="5" hidden="1">{#N/A,#N/A,TRUE,"Cover sheet";#N/A,#N/A,TRUE,"DCF analysis";#N/A,#N/A,TRUE,"WACC calculation"}</definedName>
    <definedName name="hh" localSheetId="7" hidden="1">{#N/A,#N/A,TRUE,"Cover sheet";#N/A,#N/A,TRUE,"DCF analysis";#N/A,#N/A,TRUE,"WACC calculation"}</definedName>
    <definedName name="hh" localSheetId="10" hidden="1">{#N/A,#N/A,TRUE,"Cover sheet";#N/A,#N/A,TRUE,"DCF analysis";#N/A,#N/A,TRUE,"WACC calculation"}</definedName>
    <definedName name="hh" localSheetId="12" hidden="1">{#N/A,#N/A,TRUE,"Cover sheet";#N/A,#N/A,TRUE,"DCF analysis";#N/A,#N/A,TRUE,"WACC calculation"}</definedName>
    <definedName name="hh" localSheetId="9" hidden="1">{#N/A,#N/A,TRUE,"Cover sheet";#N/A,#N/A,TRUE,"DCF analysis";#N/A,#N/A,TRUE,"WACC calculation"}</definedName>
    <definedName name="hh" localSheetId="1" hidden="1">{#N/A,#N/A,TRUE,"Cover sheet";#N/A,#N/A,TRUE,"DCF analysis";#N/A,#N/A,TRUE,"WACC calculation"}</definedName>
    <definedName name="hh" hidden="1">{#N/A,#N/A,TRUE,"Cover sheet";#N/A,#N/A,TRUE,"DCF analysis";#N/A,#N/A,TRUE,"WACC calculation"}</definedName>
    <definedName name="HHBVH" localSheetId="4" hidden="1">{#N/A,#N/A,FALSE,"PL1";#N/A,#N/A,FALSE,"#1";#N/A,#N/A,FALSE,"PL2";#N/A,#N/A,FALSE,"#2";#N/A,#N/A,FALSE,"PL3";#N/A,#N/A,FALSE,"#3"}</definedName>
    <definedName name="HHBVH" localSheetId="5" hidden="1">{#N/A,#N/A,FALSE,"PL1";#N/A,#N/A,FALSE,"#1";#N/A,#N/A,FALSE,"PL2";#N/A,#N/A,FALSE,"#2";#N/A,#N/A,FALSE,"PL3";#N/A,#N/A,FALSE,"#3"}</definedName>
    <definedName name="HHBVH" localSheetId="7" hidden="1">{#N/A,#N/A,FALSE,"PL1";#N/A,#N/A,FALSE,"#1";#N/A,#N/A,FALSE,"PL2";#N/A,#N/A,FALSE,"#2";#N/A,#N/A,FALSE,"PL3";#N/A,#N/A,FALSE,"#3"}</definedName>
    <definedName name="HHBVH" localSheetId="10" hidden="1">{#N/A,#N/A,FALSE,"PL1";#N/A,#N/A,FALSE,"#1";#N/A,#N/A,FALSE,"PL2";#N/A,#N/A,FALSE,"#2";#N/A,#N/A,FALSE,"PL3";#N/A,#N/A,FALSE,"#3"}</definedName>
    <definedName name="HHBVH" localSheetId="12" hidden="1">{#N/A,#N/A,FALSE,"PL1";#N/A,#N/A,FALSE,"#1";#N/A,#N/A,FALSE,"PL2";#N/A,#N/A,FALSE,"#2";#N/A,#N/A,FALSE,"PL3";#N/A,#N/A,FALSE,"#3"}</definedName>
    <definedName name="HHBVH" localSheetId="9" hidden="1">{#N/A,#N/A,FALSE,"PL1";#N/A,#N/A,FALSE,"#1";#N/A,#N/A,FALSE,"PL2";#N/A,#N/A,FALSE,"#2";#N/A,#N/A,FALSE,"PL3";#N/A,#N/A,FALSE,"#3"}</definedName>
    <definedName name="HHBVH" localSheetId="1" hidden="1">{#N/A,#N/A,FALSE,"PL1";#N/A,#N/A,FALSE,"#1";#N/A,#N/A,FALSE,"PL2";#N/A,#N/A,FALSE,"#2";#N/A,#N/A,FALSE,"PL3";#N/A,#N/A,FALSE,"#3"}</definedName>
    <definedName name="HHBVH" hidden="1">{#N/A,#N/A,FALSE,"PL1";#N/A,#N/A,FALSE,"#1";#N/A,#N/A,FALSE,"PL2";#N/A,#N/A,FALSE,"#2";#N/A,#N/A,FALSE,"PL3";#N/A,#N/A,FALSE,"#3"}</definedName>
    <definedName name="hhh" localSheetId="4" hidden="1">{"'Sheet2'!$C$3:$AL$35"}</definedName>
    <definedName name="hhh" localSheetId="5" hidden="1">{"'Sheet2'!$C$3:$AL$35"}</definedName>
    <definedName name="hhh" localSheetId="7" hidden="1">{"'Sheet2'!$C$3:$AL$35"}</definedName>
    <definedName name="hhh" localSheetId="10" hidden="1">{"'Sheet2'!$C$3:$AL$35"}</definedName>
    <definedName name="hhh" localSheetId="12" hidden="1">{"'Sheet2'!$C$3:$AL$35"}</definedName>
    <definedName name="hhh" localSheetId="9" hidden="1">{"'Sheet2'!$C$3:$AL$35"}</definedName>
    <definedName name="hhh" localSheetId="1" hidden="1">{"'Sheet2'!$C$3:$AL$35"}</definedName>
    <definedName name="hhh" hidden="1">{"'Sheet2'!$C$3:$AL$35"}</definedName>
    <definedName name="hi">#REF!</definedName>
    <definedName name="hirakawa">'[107]2月'!$C$2</definedName>
    <definedName name="hiramegu">'[107]2月'!$B$54:$P$54</definedName>
    <definedName name="hiritsu">OFFSET(#REF!,0,0,COUNTA(#REF!),1)</definedName>
    <definedName name="HIST_DOCID">[108]表紙!$N$15</definedName>
    <definedName name="HIYOIU" localSheetId="4">#REF!,#REF!,#REF!,#REF!,#REF!,#REF!,#REF!,#REF!,#REF!,#REF!,#REF!,#REF!,#REF!,#REF!,#REF!,#REF!,#REF!,#REF!,#REF!,#REF!,#REF!,#REF!,#REF!,#REF!,#REF!,#REF!,#REF!,#REF!,#REF!,#REF!,#REF!,#REF!,#REF!,#REF!,#REF!,#REF!,#REF!</definedName>
    <definedName name="HIYOIU" localSheetId="5">#REF!,#REF!,#REF!,#REF!,#REF!,#REF!,#REF!,#REF!,#REF!,#REF!,#REF!,#REF!,#REF!,#REF!,#REF!,#REF!,#REF!,#REF!,#REF!,#REF!,#REF!,#REF!,#REF!,#REF!,#REF!,#REF!,#REF!,#REF!,#REF!,#REF!,#REF!,#REF!,#REF!,#REF!,#REF!,#REF!,#REF!</definedName>
    <definedName name="HIYOIU" localSheetId="7">#REF!,#REF!,#REF!,#REF!,#REF!,#REF!,#REF!,#REF!,#REF!,#REF!,#REF!,#REF!,#REF!,#REF!,#REF!,#REF!,#REF!,#REF!,#REF!,#REF!,#REF!,#REF!,#REF!,#REF!,#REF!,#REF!,#REF!,#REF!,#REF!,#REF!,#REF!,#REF!,#REF!,#REF!,#REF!,#REF!,#REF!</definedName>
    <definedName name="HIYOIU" localSheetId="10">#REF!,#REF!,#REF!,#REF!,#REF!,#REF!,#REF!,#REF!,#REF!,#REF!,#REF!,#REF!,#REF!,#REF!,#REF!,#REF!,#REF!,#REF!,#REF!,#REF!,#REF!,#REF!,#REF!,#REF!,#REF!,#REF!,#REF!,#REF!,#REF!,#REF!,#REF!,#REF!,#REF!,#REF!,#REF!,#REF!,#REF!</definedName>
    <definedName name="HIYOIU" localSheetId="9">#REF!,#REF!,#REF!,#REF!,#REF!,#REF!,#REF!,#REF!,#REF!,#REF!,#REF!,#REF!,#REF!,#REF!,#REF!,#REF!,#REF!,#REF!,#REF!,#REF!,#REF!,#REF!,#REF!,#REF!,#REF!,#REF!,#REF!,#REF!,#REF!,#REF!,#REF!,#REF!,#REF!,#REF!,#REF!,#REF!,#REF!</definedName>
    <definedName name="HIYOIU">#REF!,#REF!,#REF!,#REF!,#REF!,#REF!,#REF!,#REF!,#REF!,#REF!,#REF!,#REF!,#REF!,#REF!,#REF!,#REF!,#REF!,#REF!,#REF!,#REF!,#REF!,#REF!,#REF!,#REF!,#REF!,#REF!,#REF!,#REF!,#REF!,#REF!,#REF!,#REF!,#REF!,#REF!,#REF!,#REF!,#REF!</definedName>
    <definedName name="HIYOU" localSheetId="4">#REF!,#REF!,#REF!,#REF!,#REF!,#REF!,#REF!,#REF!,#REF!,#REF!,#REF!,#REF!,#REF!,#REF!,#REF!,#REF!,#REF!,#REF!,#REF!,#REF!,#REF!,#REF!,#REF!,#REF!,#REF!,#REF!,#REF!,#REF!,#REF!,#REF!,#REF!,#REF!,#REF!,#REF!,#REF!,#REF!,#REF!</definedName>
    <definedName name="HIYOU" localSheetId="5">#REF!,#REF!,#REF!,#REF!,#REF!,#REF!,#REF!,#REF!,#REF!,#REF!,#REF!,#REF!,#REF!,#REF!,#REF!,#REF!,#REF!,#REF!,#REF!,#REF!,#REF!,#REF!,#REF!,#REF!,#REF!,#REF!,#REF!,#REF!,#REF!,#REF!,#REF!,#REF!,#REF!,#REF!,#REF!,#REF!,#REF!</definedName>
    <definedName name="HIYOU" localSheetId="7">#REF!,#REF!,#REF!,#REF!,#REF!,#REF!,#REF!,#REF!,#REF!,#REF!,#REF!,#REF!,#REF!,#REF!,#REF!,#REF!,#REF!,#REF!,#REF!,#REF!,#REF!,#REF!,#REF!,#REF!,#REF!,#REF!,#REF!,#REF!,#REF!,#REF!,#REF!,#REF!,#REF!,#REF!,#REF!,#REF!,#REF!</definedName>
    <definedName name="HIYOU" localSheetId="10">#REF!,#REF!,#REF!,#REF!,#REF!,#REF!,#REF!,#REF!,#REF!,#REF!,#REF!,#REF!,#REF!,#REF!,#REF!,#REF!,#REF!,#REF!,#REF!,#REF!,#REF!,#REF!,#REF!,#REF!,#REF!,#REF!,#REF!,#REF!,#REF!,#REF!,#REF!,#REF!,#REF!,#REF!,#REF!,#REF!,#REF!</definedName>
    <definedName name="HIYOU" localSheetId="9">#REF!,#REF!,#REF!,#REF!,#REF!,#REF!,#REF!,#REF!,#REF!,#REF!,#REF!,#REF!,#REF!,#REF!,#REF!,#REF!,#REF!,#REF!,#REF!,#REF!,#REF!,#REF!,#REF!,#REF!,#REF!,#REF!,#REF!,#REF!,#REF!,#REF!,#REF!,#REF!,#REF!,#REF!,#REF!,#REF!,#REF!</definedName>
    <definedName name="HIYOU">#REF!,#REF!,#REF!,#REF!,#REF!,#REF!,#REF!,#REF!,#REF!,#REF!,#REF!,#REF!,#REF!,#REF!,#REF!,#REF!,#REF!,#REF!,#REF!,#REF!,#REF!,#REF!,#REF!,#REF!,#REF!,#REF!,#REF!,#REF!,#REF!,#REF!,#REF!,#REF!,#REF!,#REF!,#REF!,#REF!,#REF!</definedName>
    <definedName name="hiyuhiyu" localSheetId="4">{"Client Name or Project Name"}</definedName>
    <definedName name="hiyuhiyu" localSheetId="5">{"Client Name or Project Name"}</definedName>
    <definedName name="hiyuhiyu" localSheetId="7">{"Client Name or Project Name"}</definedName>
    <definedName name="hiyuhiyu" localSheetId="10">{"Client Name or Project Name"}</definedName>
    <definedName name="hiyuhiyu" localSheetId="12">{"Client Name or Project Name"}</definedName>
    <definedName name="hiyuhiyu" localSheetId="9">{"Client Name or Project Name"}</definedName>
    <definedName name="hiyuhiyu" localSheetId="1">{"Client Name or Project Name"}</definedName>
    <definedName name="hiyuhiyu">{"Client Name or Project Name"}</definedName>
    <definedName name="hj" localSheetId="4">{"Client Name or Project Name"}</definedName>
    <definedName name="hj" localSheetId="5">{"Client Name or Project Name"}</definedName>
    <definedName name="hj" localSheetId="7">{"Client Name or Project Name"}</definedName>
    <definedName name="hj" localSheetId="10">{"Client Name or Project Name"}</definedName>
    <definedName name="hj" localSheetId="12">{"Client Name or Project Name"}</definedName>
    <definedName name="hj" localSheetId="9">{"Client Name or Project Name"}</definedName>
    <definedName name="hj" localSheetId="1">{"Client Name or Project Name"}</definedName>
    <definedName name="hj">{"Client Name or Project Name"}</definedName>
    <definedName name="HJBK" localSheetId="4" hidden="1">{#N/A,#N/A,FALSE,"INS-LD";#N/A,#N/A,FALSE,"INS-WH";#N/A,#N/A,FALSE,"INS-NVOCC"}</definedName>
    <definedName name="HJBK" localSheetId="5" hidden="1">{#N/A,#N/A,FALSE,"INS-LD";#N/A,#N/A,FALSE,"INS-WH";#N/A,#N/A,FALSE,"INS-NVOCC"}</definedName>
    <definedName name="HJBK" localSheetId="7" hidden="1">{#N/A,#N/A,FALSE,"INS-LD";#N/A,#N/A,FALSE,"INS-WH";#N/A,#N/A,FALSE,"INS-NVOCC"}</definedName>
    <definedName name="HJBK" localSheetId="10" hidden="1">{#N/A,#N/A,FALSE,"INS-LD";#N/A,#N/A,FALSE,"INS-WH";#N/A,#N/A,FALSE,"INS-NVOCC"}</definedName>
    <definedName name="HJBK" localSheetId="12" hidden="1">{#N/A,#N/A,FALSE,"INS-LD";#N/A,#N/A,FALSE,"INS-WH";#N/A,#N/A,FALSE,"INS-NVOCC"}</definedName>
    <definedName name="HJBK" localSheetId="9" hidden="1">{#N/A,#N/A,FALSE,"INS-LD";#N/A,#N/A,FALSE,"INS-WH";#N/A,#N/A,FALSE,"INS-NVOCC"}</definedName>
    <definedName name="HJBK" localSheetId="1" hidden="1">{#N/A,#N/A,FALSE,"INS-LD";#N/A,#N/A,FALSE,"INS-WH";#N/A,#N/A,FALSE,"INS-NVOCC"}</definedName>
    <definedName name="HJBK" hidden="1">{#N/A,#N/A,FALSE,"INS-LD";#N/A,#N/A,FALSE,"INS-WH";#N/A,#N/A,FALSE,"INS-NVOCC"}</definedName>
    <definedName name="hjiu" localSheetId="4">{"Client Name or Project Name"}</definedName>
    <definedName name="hjiu" localSheetId="5">{"Client Name or Project Name"}</definedName>
    <definedName name="hjiu" localSheetId="7">{"Client Name or Project Name"}</definedName>
    <definedName name="hjiu" localSheetId="10">{"Client Name or Project Name"}</definedName>
    <definedName name="hjiu" localSheetId="12">{"Client Name or Project Name"}</definedName>
    <definedName name="hjiu" localSheetId="9">{"Client Name or Project Name"}</definedName>
    <definedName name="hjiu" localSheetId="1">{"Client Name or Project Name"}</definedName>
    <definedName name="hjiu">{"Client Name or Project Name"}</definedName>
    <definedName name="HJK" localSheetId="4" hidden="1">{#N/A,#N/A,FALSE,"C1";#N/A,#N/A,FALSE,"BS";#N/A,#N/A,FALSE,"PLALL-RPT";#N/A,#N/A,FALSE,"PL-1(RPT)";#N/A,#N/A,FALSE,"PL-2(RPT)";#N/A,#N/A,FALSE,"PL-3(RPT)";#N/A,#N/A,FALSE,"PL-4(RPT)";#N/A,#N/A,FALSE,"#-bnch";#N/A,#N/A,FALSE,"#-1";#N/A,#N/A,FALSE,"#-2";#N/A,#N/A,FALSE,"#-3";#N/A,#N/A,FALSE,"#-4";#N/A,#N/A,FALSE,"FUND";#N/A,#N/A,FALSE,"ar-trial";#N/A,#N/A,FALSE,"adv-p";#N/A,#N/A,FALSE,"ac-report"}</definedName>
    <definedName name="HJK" localSheetId="5" hidden="1">{#N/A,#N/A,FALSE,"C1";#N/A,#N/A,FALSE,"BS";#N/A,#N/A,FALSE,"PLALL-RPT";#N/A,#N/A,FALSE,"PL-1(RPT)";#N/A,#N/A,FALSE,"PL-2(RPT)";#N/A,#N/A,FALSE,"PL-3(RPT)";#N/A,#N/A,FALSE,"PL-4(RPT)";#N/A,#N/A,FALSE,"#-bnch";#N/A,#N/A,FALSE,"#-1";#N/A,#N/A,FALSE,"#-2";#N/A,#N/A,FALSE,"#-3";#N/A,#N/A,FALSE,"#-4";#N/A,#N/A,FALSE,"FUND";#N/A,#N/A,FALSE,"ar-trial";#N/A,#N/A,FALSE,"adv-p";#N/A,#N/A,FALSE,"ac-report"}</definedName>
    <definedName name="HJK" localSheetId="7" hidden="1">{#N/A,#N/A,FALSE,"C1";#N/A,#N/A,FALSE,"BS";#N/A,#N/A,FALSE,"PLALL-RPT";#N/A,#N/A,FALSE,"PL-1(RPT)";#N/A,#N/A,FALSE,"PL-2(RPT)";#N/A,#N/A,FALSE,"PL-3(RPT)";#N/A,#N/A,FALSE,"PL-4(RPT)";#N/A,#N/A,FALSE,"#-bnch";#N/A,#N/A,FALSE,"#-1";#N/A,#N/A,FALSE,"#-2";#N/A,#N/A,FALSE,"#-3";#N/A,#N/A,FALSE,"#-4";#N/A,#N/A,FALSE,"FUND";#N/A,#N/A,FALSE,"ar-trial";#N/A,#N/A,FALSE,"adv-p";#N/A,#N/A,FALSE,"ac-report"}</definedName>
    <definedName name="HJK" localSheetId="10" hidden="1">{#N/A,#N/A,FALSE,"C1";#N/A,#N/A,FALSE,"BS";#N/A,#N/A,FALSE,"PLALL-RPT";#N/A,#N/A,FALSE,"PL-1(RPT)";#N/A,#N/A,FALSE,"PL-2(RPT)";#N/A,#N/A,FALSE,"PL-3(RPT)";#N/A,#N/A,FALSE,"PL-4(RPT)";#N/A,#N/A,FALSE,"#-bnch";#N/A,#N/A,FALSE,"#-1";#N/A,#N/A,FALSE,"#-2";#N/A,#N/A,FALSE,"#-3";#N/A,#N/A,FALSE,"#-4";#N/A,#N/A,FALSE,"FUND";#N/A,#N/A,FALSE,"ar-trial";#N/A,#N/A,FALSE,"adv-p";#N/A,#N/A,FALSE,"ac-report"}</definedName>
    <definedName name="HJK" localSheetId="12" hidden="1">{#N/A,#N/A,FALSE,"C1";#N/A,#N/A,FALSE,"BS";#N/A,#N/A,FALSE,"PLALL-RPT";#N/A,#N/A,FALSE,"PL-1(RPT)";#N/A,#N/A,FALSE,"PL-2(RPT)";#N/A,#N/A,FALSE,"PL-3(RPT)";#N/A,#N/A,FALSE,"PL-4(RPT)";#N/A,#N/A,FALSE,"#-bnch";#N/A,#N/A,FALSE,"#-1";#N/A,#N/A,FALSE,"#-2";#N/A,#N/A,FALSE,"#-3";#N/A,#N/A,FALSE,"#-4";#N/A,#N/A,FALSE,"FUND";#N/A,#N/A,FALSE,"ar-trial";#N/A,#N/A,FALSE,"adv-p";#N/A,#N/A,FALSE,"ac-report"}</definedName>
    <definedName name="HJK" localSheetId="9" hidden="1">{#N/A,#N/A,FALSE,"C1";#N/A,#N/A,FALSE,"BS";#N/A,#N/A,FALSE,"PLALL-RPT";#N/A,#N/A,FALSE,"PL-1(RPT)";#N/A,#N/A,FALSE,"PL-2(RPT)";#N/A,#N/A,FALSE,"PL-3(RPT)";#N/A,#N/A,FALSE,"PL-4(RPT)";#N/A,#N/A,FALSE,"#-bnch";#N/A,#N/A,FALSE,"#-1";#N/A,#N/A,FALSE,"#-2";#N/A,#N/A,FALSE,"#-3";#N/A,#N/A,FALSE,"#-4";#N/A,#N/A,FALSE,"FUND";#N/A,#N/A,FALSE,"ar-trial";#N/A,#N/A,FALSE,"adv-p";#N/A,#N/A,FALSE,"ac-report"}</definedName>
    <definedName name="HJK" localSheetId="1" hidden="1">{#N/A,#N/A,FALSE,"C1";#N/A,#N/A,FALSE,"BS";#N/A,#N/A,FALSE,"PLALL-RPT";#N/A,#N/A,FALSE,"PL-1(RPT)";#N/A,#N/A,FALSE,"PL-2(RPT)";#N/A,#N/A,FALSE,"PL-3(RPT)";#N/A,#N/A,FALSE,"PL-4(RPT)";#N/A,#N/A,FALSE,"#-bnch";#N/A,#N/A,FALSE,"#-1";#N/A,#N/A,FALSE,"#-2";#N/A,#N/A,FALSE,"#-3";#N/A,#N/A,FALSE,"#-4";#N/A,#N/A,FALSE,"FUND";#N/A,#N/A,FALSE,"ar-trial";#N/A,#N/A,FALSE,"adv-p";#N/A,#N/A,FALSE,"ac-report"}</definedName>
    <definedName name="HJK" hidden="1">{#N/A,#N/A,FALSE,"C1";#N/A,#N/A,FALSE,"BS";#N/A,#N/A,FALSE,"PLALL-RPT";#N/A,#N/A,FALSE,"PL-1(RPT)";#N/A,#N/A,FALSE,"PL-2(RPT)";#N/A,#N/A,FALSE,"PL-3(RPT)";#N/A,#N/A,FALSE,"PL-4(RPT)";#N/A,#N/A,FALSE,"#-bnch";#N/A,#N/A,FALSE,"#-1";#N/A,#N/A,FALSE,"#-2";#N/A,#N/A,FALSE,"#-3";#N/A,#N/A,FALSE,"#-4";#N/A,#N/A,FALSE,"FUND";#N/A,#N/A,FALSE,"ar-trial";#N/A,#N/A,FALSE,"adv-p";#N/A,#N/A,FALSE,"ac-report"}</definedName>
    <definedName name="HJKLH" localSheetId="4" hidden="1">{#N/A,#N/A,FALSE,"C1";#N/A,#N/A,FALSE,"BS";#N/A,#N/A,FALSE,"PLALL-RPT";#N/A,#N/A,FALSE,"PL-1(RPT)";#N/A,#N/A,FALSE,"PL-2(RPT)";#N/A,#N/A,FALSE,"PL-3(RPT)";#N/A,#N/A,FALSE,"PL-4(RPT)";#N/A,#N/A,FALSE,"#-bnch";#N/A,#N/A,FALSE,"#-1";#N/A,#N/A,FALSE,"#-2";#N/A,#N/A,FALSE,"#-3";#N/A,#N/A,FALSE,"#-4";#N/A,#N/A,FALSE,"FUND";#N/A,#N/A,FALSE,"ar-trial";#N/A,#N/A,FALSE,"adv-p";#N/A,#N/A,FALSE,"ac-report"}</definedName>
    <definedName name="HJKLH" localSheetId="5" hidden="1">{#N/A,#N/A,FALSE,"C1";#N/A,#N/A,FALSE,"BS";#N/A,#N/A,FALSE,"PLALL-RPT";#N/A,#N/A,FALSE,"PL-1(RPT)";#N/A,#N/A,FALSE,"PL-2(RPT)";#N/A,#N/A,FALSE,"PL-3(RPT)";#N/A,#N/A,FALSE,"PL-4(RPT)";#N/A,#N/A,FALSE,"#-bnch";#N/A,#N/A,FALSE,"#-1";#N/A,#N/A,FALSE,"#-2";#N/A,#N/A,FALSE,"#-3";#N/A,#N/A,FALSE,"#-4";#N/A,#N/A,FALSE,"FUND";#N/A,#N/A,FALSE,"ar-trial";#N/A,#N/A,FALSE,"adv-p";#N/A,#N/A,FALSE,"ac-report"}</definedName>
    <definedName name="HJKLH" localSheetId="7" hidden="1">{#N/A,#N/A,FALSE,"C1";#N/A,#N/A,FALSE,"BS";#N/A,#N/A,FALSE,"PLALL-RPT";#N/A,#N/A,FALSE,"PL-1(RPT)";#N/A,#N/A,FALSE,"PL-2(RPT)";#N/A,#N/A,FALSE,"PL-3(RPT)";#N/A,#N/A,FALSE,"PL-4(RPT)";#N/A,#N/A,FALSE,"#-bnch";#N/A,#N/A,FALSE,"#-1";#N/A,#N/A,FALSE,"#-2";#N/A,#N/A,FALSE,"#-3";#N/A,#N/A,FALSE,"#-4";#N/A,#N/A,FALSE,"FUND";#N/A,#N/A,FALSE,"ar-trial";#N/A,#N/A,FALSE,"adv-p";#N/A,#N/A,FALSE,"ac-report"}</definedName>
    <definedName name="HJKLH" localSheetId="10" hidden="1">{#N/A,#N/A,FALSE,"C1";#N/A,#N/A,FALSE,"BS";#N/A,#N/A,FALSE,"PLALL-RPT";#N/A,#N/A,FALSE,"PL-1(RPT)";#N/A,#N/A,FALSE,"PL-2(RPT)";#N/A,#N/A,FALSE,"PL-3(RPT)";#N/A,#N/A,FALSE,"PL-4(RPT)";#N/A,#N/A,FALSE,"#-bnch";#N/A,#N/A,FALSE,"#-1";#N/A,#N/A,FALSE,"#-2";#N/A,#N/A,FALSE,"#-3";#N/A,#N/A,FALSE,"#-4";#N/A,#N/A,FALSE,"FUND";#N/A,#N/A,FALSE,"ar-trial";#N/A,#N/A,FALSE,"adv-p";#N/A,#N/A,FALSE,"ac-report"}</definedName>
    <definedName name="HJKLH" localSheetId="12" hidden="1">{#N/A,#N/A,FALSE,"C1";#N/A,#N/A,FALSE,"BS";#N/A,#N/A,FALSE,"PLALL-RPT";#N/A,#N/A,FALSE,"PL-1(RPT)";#N/A,#N/A,FALSE,"PL-2(RPT)";#N/A,#N/A,FALSE,"PL-3(RPT)";#N/A,#N/A,FALSE,"PL-4(RPT)";#N/A,#N/A,FALSE,"#-bnch";#N/A,#N/A,FALSE,"#-1";#N/A,#N/A,FALSE,"#-2";#N/A,#N/A,FALSE,"#-3";#N/A,#N/A,FALSE,"#-4";#N/A,#N/A,FALSE,"FUND";#N/A,#N/A,FALSE,"ar-trial";#N/A,#N/A,FALSE,"adv-p";#N/A,#N/A,FALSE,"ac-report"}</definedName>
    <definedName name="HJKLH" localSheetId="9" hidden="1">{#N/A,#N/A,FALSE,"C1";#N/A,#N/A,FALSE,"BS";#N/A,#N/A,FALSE,"PLALL-RPT";#N/A,#N/A,FALSE,"PL-1(RPT)";#N/A,#N/A,FALSE,"PL-2(RPT)";#N/A,#N/A,FALSE,"PL-3(RPT)";#N/A,#N/A,FALSE,"PL-4(RPT)";#N/A,#N/A,FALSE,"#-bnch";#N/A,#N/A,FALSE,"#-1";#N/A,#N/A,FALSE,"#-2";#N/A,#N/A,FALSE,"#-3";#N/A,#N/A,FALSE,"#-4";#N/A,#N/A,FALSE,"FUND";#N/A,#N/A,FALSE,"ar-trial";#N/A,#N/A,FALSE,"adv-p";#N/A,#N/A,FALSE,"ac-report"}</definedName>
    <definedName name="HJKLH" localSheetId="1" hidden="1">{#N/A,#N/A,FALSE,"C1";#N/A,#N/A,FALSE,"BS";#N/A,#N/A,FALSE,"PLALL-RPT";#N/A,#N/A,FALSE,"PL-1(RPT)";#N/A,#N/A,FALSE,"PL-2(RPT)";#N/A,#N/A,FALSE,"PL-3(RPT)";#N/A,#N/A,FALSE,"PL-4(RPT)";#N/A,#N/A,FALSE,"#-bnch";#N/A,#N/A,FALSE,"#-1";#N/A,#N/A,FALSE,"#-2";#N/A,#N/A,FALSE,"#-3";#N/A,#N/A,FALSE,"#-4";#N/A,#N/A,FALSE,"FUND";#N/A,#N/A,FALSE,"ar-trial";#N/A,#N/A,FALSE,"adv-p";#N/A,#N/A,FALSE,"ac-report"}</definedName>
    <definedName name="HJKLH" hidden="1">{#N/A,#N/A,FALSE,"C1";#N/A,#N/A,FALSE,"BS";#N/A,#N/A,FALSE,"PLALL-RPT";#N/A,#N/A,FALSE,"PL-1(RPT)";#N/A,#N/A,FALSE,"PL-2(RPT)";#N/A,#N/A,FALSE,"PL-3(RPT)";#N/A,#N/A,FALSE,"PL-4(RPT)";#N/A,#N/A,FALSE,"#-bnch";#N/A,#N/A,FALSE,"#-1";#N/A,#N/A,FALSE,"#-2";#N/A,#N/A,FALSE,"#-3";#N/A,#N/A,FALSE,"#-4";#N/A,#N/A,FALSE,"FUND";#N/A,#N/A,FALSE,"ar-trial";#N/A,#N/A,FALSE,"adv-p";#N/A,#N/A,FALSE,"ac-report"}</definedName>
    <definedName name="hjyu" localSheetId="4">{"Client Name or Project Name"}</definedName>
    <definedName name="hjyu" localSheetId="5">{"Client Name or Project Name"}</definedName>
    <definedName name="hjyu" localSheetId="7">{"Client Name or Project Name"}</definedName>
    <definedName name="hjyu" localSheetId="10">{"Client Name or Project Name"}</definedName>
    <definedName name="hjyu" localSheetId="12">{"Client Name or Project Name"}</definedName>
    <definedName name="hjyu" localSheetId="9">{"Client Name or Project Name"}</definedName>
    <definedName name="hjyu" localSheetId="1">{"Client Name or Project Name"}</definedName>
    <definedName name="hjyu">{"Client Name or Project Name"}</definedName>
    <definedName name="HK" localSheetId="4" hidden="1">{#N/A,#N/A,FALSE,"SFO";#N/A,#N/A,FALSE,"SEA";#N/A,#N/A,FALSE,"PDX"}</definedName>
    <definedName name="HK" localSheetId="5" hidden="1">{#N/A,#N/A,FALSE,"SFO";#N/A,#N/A,FALSE,"SEA";#N/A,#N/A,FALSE,"PDX"}</definedName>
    <definedName name="HK" localSheetId="7" hidden="1">{#N/A,#N/A,FALSE,"SFO";#N/A,#N/A,FALSE,"SEA";#N/A,#N/A,FALSE,"PDX"}</definedName>
    <definedName name="HK" localSheetId="10" hidden="1">{#N/A,#N/A,FALSE,"SFO";#N/A,#N/A,FALSE,"SEA";#N/A,#N/A,FALSE,"PDX"}</definedName>
    <definedName name="HK" localSheetId="12" hidden="1">{#N/A,#N/A,FALSE,"SFO";#N/A,#N/A,FALSE,"SEA";#N/A,#N/A,FALSE,"PDX"}</definedName>
    <definedName name="HK" localSheetId="9" hidden="1">{#N/A,#N/A,FALSE,"SFO";#N/A,#N/A,FALSE,"SEA";#N/A,#N/A,FALSE,"PDX"}</definedName>
    <definedName name="HK" localSheetId="1" hidden="1">{#N/A,#N/A,FALSE,"SFO";#N/A,#N/A,FALSE,"SEA";#N/A,#N/A,FALSE,"PDX"}</definedName>
    <definedName name="HK" hidden="1">{#N/A,#N/A,FALSE,"SFO";#N/A,#N/A,FALSE,"SEA";#N/A,#N/A,FALSE,"PDX"}</definedName>
    <definedName name="hkli9" localSheetId="4" hidden="1">{"Page1",#N/A,FALSE,"CompCo";"Page2",#N/A,FALSE,"CompCo"}</definedName>
    <definedName name="hkli9" localSheetId="5" hidden="1">{"Page1",#N/A,FALSE,"CompCo";"Page2",#N/A,FALSE,"CompCo"}</definedName>
    <definedName name="hkli9" localSheetId="7" hidden="1">{"Page1",#N/A,FALSE,"CompCo";"Page2",#N/A,FALSE,"CompCo"}</definedName>
    <definedName name="hkli9" localSheetId="10" hidden="1">{"Page1",#N/A,FALSE,"CompCo";"Page2",#N/A,FALSE,"CompCo"}</definedName>
    <definedName name="hkli9" localSheetId="12" hidden="1">{"Page1",#N/A,FALSE,"CompCo";"Page2",#N/A,FALSE,"CompCo"}</definedName>
    <definedName name="hkli9" localSheetId="9" hidden="1">{"Page1",#N/A,FALSE,"CompCo";"Page2",#N/A,FALSE,"CompCo"}</definedName>
    <definedName name="hkli9" localSheetId="1" hidden="1">{"Page1",#N/A,FALSE,"CompCo";"Page2",#N/A,FALSE,"CompCo"}</definedName>
    <definedName name="hkli9" hidden="1">{"Page1",#N/A,FALSE,"CompCo";"Page2",#N/A,FALSE,"CompCo"}</definedName>
    <definedName name="hklkl" localSheetId="4">BS!hklkl</definedName>
    <definedName name="hklkl" localSheetId="5">Capex!hklkl</definedName>
    <definedName name="hklkl" localSheetId="7">Card!hklkl</definedName>
    <definedName name="hklkl" localSheetId="10">Insurance!hklkl</definedName>
    <definedName name="hklkl" localSheetId="12">'Other KPIs'!hklkl</definedName>
    <definedName name="hklkl" localSheetId="9">Securities!hklkl</definedName>
    <definedName name="hklkl" localSheetId="1">'目次 Index'!hklkl</definedName>
    <definedName name="hklkl">[0]!hklkl</definedName>
    <definedName name="hold" localSheetId="4">#REF!</definedName>
    <definedName name="hold" localSheetId="5">#REF!</definedName>
    <definedName name="hold" localSheetId="7">#REF!</definedName>
    <definedName name="hold" localSheetId="10">#REF!</definedName>
    <definedName name="hold" localSheetId="12">#REF!</definedName>
    <definedName name="hold" localSheetId="9">#REF!</definedName>
    <definedName name="hold">#REF!</definedName>
    <definedName name="HOLD_PERIOD" localSheetId="4">[31]Link!#REF!</definedName>
    <definedName name="HOLD_PERIOD" localSheetId="5">[31]Link!#REF!</definedName>
    <definedName name="HOLD_PERIOD" localSheetId="7">[31]Link!#REF!</definedName>
    <definedName name="HOLD_PERIOD" localSheetId="10">[31]Link!#REF!</definedName>
    <definedName name="HOLD_PERIOD" localSheetId="12">[31]Link!#REF!</definedName>
    <definedName name="HOLD_PERIOD" localSheetId="9">[31]Link!#REF!</definedName>
    <definedName name="HOLD_PERIOD">[31]Link!#REF!</definedName>
    <definedName name="HOLD_PERIOD_P" localSheetId="4">[39]Pricing!#REF!</definedName>
    <definedName name="HOLD_PERIOD_P" localSheetId="5">[39]Pricing!#REF!</definedName>
    <definedName name="HOLD_PERIOD_P" localSheetId="7">[39]Pricing!#REF!</definedName>
    <definedName name="HOLD_PERIOD_P" localSheetId="10">[39]Pricing!#REF!</definedName>
    <definedName name="HOLD_PERIOD_P" localSheetId="12">[39]Pricing!#REF!</definedName>
    <definedName name="HOLD_PERIOD_P" localSheetId="9">[39]Pricing!#REF!</definedName>
    <definedName name="HOLD_PERIOD_P">[39]Pricing!#REF!</definedName>
    <definedName name="Hold_Period_P2" localSheetId="5">[39]Pricing!#REF!</definedName>
    <definedName name="Hold_Period_P2" localSheetId="7">[39]Pricing!#REF!</definedName>
    <definedName name="Hold_Period_P2" localSheetId="10">[39]Pricing!#REF!</definedName>
    <definedName name="Hold_Period_P2" localSheetId="12">[39]Pricing!#REF!</definedName>
    <definedName name="Hold_Period_P2" localSheetId="9">[39]Pricing!#REF!</definedName>
    <definedName name="Hold_Period_P2">[39]Pricing!#REF!</definedName>
    <definedName name="HOLD_PERIOD2" localSheetId="4">#REF!</definedName>
    <definedName name="HOLD_PERIOD2" localSheetId="5">#REF!</definedName>
    <definedName name="HOLD_PERIOD2" localSheetId="7">#REF!</definedName>
    <definedName name="HOLD_PERIOD2" localSheetId="10">#REF!</definedName>
    <definedName name="HOLD_PERIOD2" localSheetId="12">#REF!</definedName>
    <definedName name="HOLD_PERIOD2" localSheetId="9">#REF!</definedName>
    <definedName name="HOLD_PERIOD2">#REF!</definedName>
    <definedName name="HOLD_SENSITIVITY" localSheetId="4">[31]Link!#REF!</definedName>
    <definedName name="HOLD_SENSITIVITY" localSheetId="5">[31]Link!#REF!</definedName>
    <definedName name="HOLD_SENSITIVITY" localSheetId="7">[31]Link!#REF!</definedName>
    <definedName name="HOLD_SENSITIVITY" localSheetId="10">[31]Link!#REF!</definedName>
    <definedName name="HOLD_SENSITIVITY" localSheetId="12">[31]Link!#REF!</definedName>
    <definedName name="HOLD_SENSITIVITY" localSheetId="9">[31]Link!#REF!</definedName>
    <definedName name="HOLD_SENSITIVITY">[31]Link!#REF!</definedName>
    <definedName name="holdp" localSheetId="5">[39]Pricing!#REF!</definedName>
    <definedName name="holdp" localSheetId="7">[39]Pricing!#REF!</definedName>
    <definedName name="holdp" localSheetId="10">[39]Pricing!#REF!</definedName>
    <definedName name="holdp" localSheetId="12">[39]Pricing!#REF!</definedName>
    <definedName name="holdp" localSheetId="9">[39]Pricing!#REF!</definedName>
    <definedName name="holdp">[39]Pricing!#REF!</definedName>
    <definedName name="HOLDPERIOD" localSheetId="5">[31]Link!#REF!</definedName>
    <definedName name="HOLDPERIOD" localSheetId="7">[31]Link!#REF!</definedName>
    <definedName name="HOLDPERIOD" localSheetId="10">[31]Link!#REF!</definedName>
    <definedName name="HOLDPERIOD" localSheetId="9">[31]Link!#REF!</definedName>
    <definedName name="HOLDPERIOD">[31]Link!#REF!</definedName>
    <definedName name="HOLIDAY_RANGE" localSheetId="4">#REF!</definedName>
    <definedName name="HOLIDAY_RANGE" localSheetId="5">#REF!</definedName>
    <definedName name="HOLIDAY_RANGE" localSheetId="7">#REF!</definedName>
    <definedName name="HOLIDAY_RANGE" localSheetId="10">#REF!</definedName>
    <definedName name="HOLIDAY_RANGE" localSheetId="9">#REF!</definedName>
    <definedName name="HOLIDAY_RANGE">#REF!</definedName>
    <definedName name="hosp_sa">[46]Input!$E$25</definedName>
    <definedName name="hosp_v">[46]Incidence_rates!$AC$11:$AH$121</definedName>
    <definedName name="houka">[80]index!$D$5</definedName>
    <definedName name="HOUSE_PERIOD">[31]Link!#REF!</definedName>
    <definedName name="HR" localSheetId="4">#REF!</definedName>
    <definedName name="HR" localSheetId="5">#REF!</definedName>
    <definedName name="HR" localSheetId="7">#REF!</definedName>
    <definedName name="HR" localSheetId="10">#REF!</definedName>
    <definedName name="HR" localSheetId="9">#REF!</definedName>
    <definedName name="HR">#REF!</definedName>
    <definedName name="HRDec" localSheetId="4">#REF!</definedName>
    <definedName name="HRDec" localSheetId="5">#REF!</definedName>
    <definedName name="HRDec" localSheetId="7">#REF!</definedName>
    <definedName name="HRDec" localSheetId="10">#REF!</definedName>
    <definedName name="HRDec" localSheetId="9">#REF!</definedName>
    <definedName name="HRDec">#REF!</definedName>
    <definedName name="HRRS" localSheetId="4">#REF!</definedName>
    <definedName name="HRRS" localSheetId="5">#REF!</definedName>
    <definedName name="HRRS" localSheetId="7">#REF!</definedName>
    <definedName name="HRRS" localSheetId="10">#REF!</definedName>
    <definedName name="HRRS" localSheetId="9">#REF!</definedName>
    <definedName name="HRRS">#REF!</definedName>
    <definedName name="HTML_CodePage" hidden="1">932</definedName>
    <definedName name="HTML_Control" localSheetId="4" hidden="1">{"'O-9000 LTU'!$A$1:$O$385"}</definedName>
    <definedName name="HTML_Control" localSheetId="5" hidden="1">{"'O-9000 LTU'!$A$1:$O$385"}</definedName>
    <definedName name="HTML_Control" localSheetId="7" hidden="1">{"'O-9000 LTU'!$A$1:$O$385"}</definedName>
    <definedName name="HTML_Control" localSheetId="10" hidden="1">{"'O-9000 LTU'!$A$1:$O$385"}</definedName>
    <definedName name="HTML_Control" localSheetId="12" hidden="1">{"'O-9000 LTU'!$A$1:$O$385"}</definedName>
    <definedName name="HTML_Control" localSheetId="9" hidden="1">{"'O-9000 LTU'!$A$1:$O$385"}</definedName>
    <definedName name="HTML_Control" localSheetId="1" hidden="1">{"'O-9000 LTU'!$A$1:$O$385"}</definedName>
    <definedName name="HTML_Control" hidden="1">{"'O-9000 LTU'!$A$1:$O$385"}</definedName>
    <definedName name="HTML_Description" hidden="1">""</definedName>
    <definedName name="HTML_Email" hidden="1">""</definedName>
    <definedName name="HTML_Header" hidden="1">"O-9000 LTU"</definedName>
    <definedName name="HTML_LastUpdate" hidden="1">"09/04/25"</definedName>
    <definedName name="HTML_LineAfter" hidden="1">FALSE</definedName>
    <definedName name="HTML_LineBefore" hidden="1">FALSE</definedName>
    <definedName name="HTML_Name" hidden="1">"takahasi"</definedName>
    <definedName name="HTML_OBDlg2" hidden="1">TRUE</definedName>
    <definedName name="HTML_OBDlg3" hidden="1">TRUE</definedName>
    <definedName name="HTML_OBDlg4" hidden="1">TRUE</definedName>
    <definedName name="HTML_OS" hidden="1">0</definedName>
    <definedName name="HTML_PathFile" hidden="1">"C:\WINNT\Profiles\takahasi.000\Personal\09_OSLTU.htm"</definedName>
    <definedName name="HTML_PathTemplate" hidden="1">"\\Jp-tokyo3\engineering\Document\HP\Partner\jm_price_base.htm"</definedName>
    <definedName name="HTML_Title" hidden="1">"O9_OSLTU"</definedName>
    <definedName name="HTML1_1" hidden="1">"'[付図1&amp;2.XLS]readme'!$A$2:$F$13"</definedName>
    <definedName name="HTML1_10" hidden="1">""</definedName>
    <definedName name="HTML1_11" hidden="1">1</definedName>
    <definedName name="HTML1_12" hidden="1">"D:\WWW\siketsu_manual2.htm"</definedName>
    <definedName name="HTML1_2" hidden="1">-4146</definedName>
    <definedName name="HTML1_3" hidden="1">"D:\WWW\siketsu_manual.htm"</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 hidden="1">"'[付図1&amp;2.XLS]readme'!$A$1:$F$13"</definedName>
    <definedName name="HTML2_11" hidden="1">1</definedName>
    <definedName name="HTML2_12" hidden="1">"D:\WWW\siketsu_manual.htm"</definedName>
    <definedName name="HTML2_2" hidden="1">-4146</definedName>
    <definedName name="HTML2_3" hidden="1">"D:\WWW\siketsu_manual0.htm"</definedName>
    <definedName name="HTMLCount" hidden="1">2</definedName>
    <definedName name="huyu1">#REF!</definedName>
    <definedName name="huyu10">#REF!</definedName>
    <definedName name="huyu11">#REF!</definedName>
    <definedName name="huyu12">#REF!</definedName>
    <definedName name="huyu2">#REF!</definedName>
    <definedName name="huyu3">#REF!</definedName>
    <definedName name="huyu4">#REF!</definedName>
    <definedName name="huyu5">#REF!</definedName>
    <definedName name="huyu6">#REF!</definedName>
    <definedName name="huyu7">#REF!</definedName>
    <definedName name="huyu8">#REF!</definedName>
    <definedName name="huyu9">#REF!</definedName>
    <definedName name="HVAC">#REF!</definedName>
    <definedName name="HVACDetail">#REF!</definedName>
    <definedName name="HVACtotal">#REF!</definedName>
    <definedName name="HW_DATA_12">'[109]入力3（オプション）'!$J$6</definedName>
    <definedName name="ibm" localSheetId="4">#REF!</definedName>
    <definedName name="ibm" localSheetId="5">#REF!</definedName>
    <definedName name="ibm" localSheetId="7">#REF!</definedName>
    <definedName name="ibm" localSheetId="10">#REF!</definedName>
    <definedName name="ibm" localSheetId="9">#REF!</definedName>
    <definedName name="ibm">#REF!</definedName>
    <definedName name="IC1_subaccount" localSheetId="4">'[110]INPUT-IC1'!#REF!</definedName>
    <definedName name="IC1_subaccount" localSheetId="5">'[110]INPUT-IC1'!#REF!</definedName>
    <definedName name="IC1_subaccount" localSheetId="7">'[110]INPUT-IC1'!#REF!</definedName>
    <definedName name="IC1_subaccount" localSheetId="10">'[110]INPUT-IC1'!#REF!</definedName>
    <definedName name="IC1_subaccount" localSheetId="9">'[110]INPUT-IC1'!#REF!</definedName>
    <definedName name="IC1_subaccount">'[110]INPUT-IC1'!#REF!</definedName>
    <definedName name="ID" localSheetId="4">#REF!</definedName>
    <definedName name="ID" localSheetId="5">#REF!</definedName>
    <definedName name="ID" localSheetId="7">#REF!</definedName>
    <definedName name="ID" localSheetId="10">#REF!</definedName>
    <definedName name="ID" localSheetId="9">#REF!</definedName>
    <definedName name="ID">#REF!</definedName>
    <definedName name="IE" localSheetId="4">#REF!</definedName>
    <definedName name="IE" localSheetId="5">#REF!</definedName>
    <definedName name="IE" localSheetId="7">#REF!</definedName>
    <definedName name="IE" localSheetId="10">#REF!</definedName>
    <definedName name="IE" localSheetId="9">#REF!</definedName>
    <definedName name="IE">#REF!</definedName>
    <definedName name="IF?">[111]Assumptions!$B$5</definedName>
    <definedName name="iii" localSheetId="4" hidden="1">{"'Sheet2'!$C$3:$AL$35"}</definedName>
    <definedName name="iii" localSheetId="5" hidden="1">{"'Sheet2'!$C$3:$AL$35"}</definedName>
    <definedName name="iii" localSheetId="7" hidden="1">{"'Sheet2'!$C$3:$AL$35"}</definedName>
    <definedName name="iii" localSheetId="10" hidden="1">{"'Sheet2'!$C$3:$AL$35"}</definedName>
    <definedName name="iii" localSheetId="12" hidden="1">{"'Sheet2'!$C$3:$AL$35"}</definedName>
    <definedName name="iii" localSheetId="9" hidden="1">{"'Sheet2'!$C$3:$AL$35"}</definedName>
    <definedName name="iii" localSheetId="1" hidden="1">{"'Sheet2'!$C$3:$AL$35"}</definedName>
    <definedName name="iii" hidden="1">{"'Sheet2'!$C$3:$AL$35"}</definedName>
    <definedName name="IJ" localSheetId="4" hidden="1">{#N/A,#N/A,FALSE,"C1";#N/A,#N/A,FALSE,"BS";#N/A,#N/A,FALSE,"PLALL-RPT";#N/A,#N/A,FALSE,"PL-1(RPT)";#N/A,#N/A,FALSE,"PL-2(RPT)";#N/A,#N/A,FALSE,"PL-3(RPT)";#N/A,#N/A,FALSE,"PL-4(RPT)";#N/A,#N/A,FALSE,"#-bnch";#N/A,#N/A,FALSE,"#-1";#N/A,#N/A,FALSE,"#-2";#N/A,#N/A,FALSE,"#-3";#N/A,#N/A,FALSE,"#-4";#N/A,#N/A,FALSE,"FUND";#N/A,#N/A,FALSE,"ar-trial";#N/A,#N/A,FALSE,"adv-p";#N/A,#N/A,FALSE,"ac-report"}</definedName>
    <definedName name="IJ" localSheetId="5" hidden="1">{#N/A,#N/A,FALSE,"C1";#N/A,#N/A,FALSE,"BS";#N/A,#N/A,FALSE,"PLALL-RPT";#N/A,#N/A,FALSE,"PL-1(RPT)";#N/A,#N/A,FALSE,"PL-2(RPT)";#N/A,#N/A,FALSE,"PL-3(RPT)";#N/A,#N/A,FALSE,"PL-4(RPT)";#N/A,#N/A,FALSE,"#-bnch";#N/A,#N/A,FALSE,"#-1";#N/A,#N/A,FALSE,"#-2";#N/A,#N/A,FALSE,"#-3";#N/A,#N/A,FALSE,"#-4";#N/A,#N/A,FALSE,"FUND";#N/A,#N/A,FALSE,"ar-trial";#N/A,#N/A,FALSE,"adv-p";#N/A,#N/A,FALSE,"ac-report"}</definedName>
    <definedName name="IJ" localSheetId="7" hidden="1">{#N/A,#N/A,FALSE,"C1";#N/A,#N/A,FALSE,"BS";#N/A,#N/A,FALSE,"PLALL-RPT";#N/A,#N/A,FALSE,"PL-1(RPT)";#N/A,#N/A,FALSE,"PL-2(RPT)";#N/A,#N/A,FALSE,"PL-3(RPT)";#N/A,#N/A,FALSE,"PL-4(RPT)";#N/A,#N/A,FALSE,"#-bnch";#N/A,#N/A,FALSE,"#-1";#N/A,#N/A,FALSE,"#-2";#N/A,#N/A,FALSE,"#-3";#N/A,#N/A,FALSE,"#-4";#N/A,#N/A,FALSE,"FUND";#N/A,#N/A,FALSE,"ar-trial";#N/A,#N/A,FALSE,"adv-p";#N/A,#N/A,FALSE,"ac-report"}</definedName>
    <definedName name="IJ" localSheetId="10" hidden="1">{#N/A,#N/A,FALSE,"C1";#N/A,#N/A,FALSE,"BS";#N/A,#N/A,FALSE,"PLALL-RPT";#N/A,#N/A,FALSE,"PL-1(RPT)";#N/A,#N/A,FALSE,"PL-2(RPT)";#N/A,#N/A,FALSE,"PL-3(RPT)";#N/A,#N/A,FALSE,"PL-4(RPT)";#N/A,#N/A,FALSE,"#-bnch";#N/A,#N/A,FALSE,"#-1";#N/A,#N/A,FALSE,"#-2";#N/A,#N/A,FALSE,"#-3";#N/A,#N/A,FALSE,"#-4";#N/A,#N/A,FALSE,"FUND";#N/A,#N/A,FALSE,"ar-trial";#N/A,#N/A,FALSE,"adv-p";#N/A,#N/A,FALSE,"ac-report"}</definedName>
    <definedName name="IJ" localSheetId="12" hidden="1">{#N/A,#N/A,FALSE,"C1";#N/A,#N/A,FALSE,"BS";#N/A,#N/A,FALSE,"PLALL-RPT";#N/A,#N/A,FALSE,"PL-1(RPT)";#N/A,#N/A,FALSE,"PL-2(RPT)";#N/A,#N/A,FALSE,"PL-3(RPT)";#N/A,#N/A,FALSE,"PL-4(RPT)";#N/A,#N/A,FALSE,"#-bnch";#N/A,#N/A,FALSE,"#-1";#N/A,#N/A,FALSE,"#-2";#N/A,#N/A,FALSE,"#-3";#N/A,#N/A,FALSE,"#-4";#N/A,#N/A,FALSE,"FUND";#N/A,#N/A,FALSE,"ar-trial";#N/A,#N/A,FALSE,"adv-p";#N/A,#N/A,FALSE,"ac-report"}</definedName>
    <definedName name="IJ" localSheetId="9" hidden="1">{#N/A,#N/A,FALSE,"C1";#N/A,#N/A,FALSE,"BS";#N/A,#N/A,FALSE,"PLALL-RPT";#N/A,#N/A,FALSE,"PL-1(RPT)";#N/A,#N/A,FALSE,"PL-2(RPT)";#N/A,#N/A,FALSE,"PL-3(RPT)";#N/A,#N/A,FALSE,"PL-4(RPT)";#N/A,#N/A,FALSE,"#-bnch";#N/A,#N/A,FALSE,"#-1";#N/A,#N/A,FALSE,"#-2";#N/A,#N/A,FALSE,"#-3";#N/A,#N/A,FALSE,"#-4";#N/A,#N/A,FALSE,"FUND";#N/A,#N/A,FALSE,"ar-trial";#N/A,#N/A,FALSE,"adv-p";#N/A,#N/A,FALSE,"ac-report"}</definedName>
    <definedName name="IJ" localSheetId="1" hidden="1">{#N/A,#N/A,FALSE,"C1";#N/A,#N/A,FALSE,"BS";#N/A,#N/A,FALSE,"PLALL-RPT";#N/A,#N/A,FALSE,"PL-1(RPT)";#N/A,#N/A,FALSE,"PL-2(RPT)";#N/A,#N/A,FALSE,"PL-3(RPT)";#N/A,#N/A,FALSE,"PL-4(RPT)";#N/A,#N/A,FALSE,"#-bnch";#N/A,#N/A,FALSE,"#-1";#N/A,#N/A,FALSE,"#-2";#N/A,#N/A,FALSE,"#-3";#N/A,#N/A,FALSE,"#-4";#N/A,#N/A,FALSE,"FUND";#N/A,#N/A,FALSE,"ar-trial";#N/A,#N/A,FALSE,"adv-p";#N/A,#N/A,FALSE,"ac-report"}</definedName>
    <definedName name="IJ" hidden="1">{#N/A,#N/A,FALSE,"C1";#N/A,#N/A,FALSE,"BS";#N/A,#N/A,FALSE,"PLALL-RPT";#N/A,#N/A,FALSE,"PL-1(RPT)";#N/A,#N/A,FALSE,"PL-2(RPT)";#N/A,#N/A,FALSE,"PL-3(RPT)";#N/A,#N/A,FALSE,"PL-4(RPT)";#N/A,#N/A,FALSE,"#-bnch";#N/A,#N/A,FALSE,"#-1";#N/A,#N/A,FALSE,"#-2";#N/A,#N/A,FALSE,"#-3";#N/A,#N/A,FALSE,"#-4";#N/A,#N/A,FALSE,"FUND";#N/A,#N/A,FALSE,"ar-trial";#N/A,#N/A,FALSE,"adv-p";#N/A,#N/A,FALSE,"ac-report"}</definedName>
    <definedName name="IMPL_EXIT_CAP_P">[39]Pricing!#REF!</definedName>
    <definedName name="IMPLIED_EX_CAP">[39]Pricing!#REF!</definedName>
    <definedName name="IMPLIED_EXIT_CAP">[39]Pricing!#REF!</definedName>
    <definedName name="Import?" localSheetId="4">#REF!</definedName>
    <definedName name="Import?" localSheetId="5">#REF!</definedName>
    <definedName name="Import?" localSheetId="7">#REF!</definedName>
    <definedName name="Import?" localSheetId="10">#REF!</definedName>
    <definedName name="Import?" localSheetId="9">#REF!</definedName>
    <definedName name="Import?">#REF!</definedName>
    <definedName name="IMPORTDFF1">[33]CRITERIA1!$B$36</definedName>
    <definedName name="Income1" localSheetId="4">#REF!</definedName>
    <definedName name="Income1" localSheetId="5">#REF!</definedName>
    <definedName name="Income1" localSheetId="7">#REF!</definedName>
    <definedName name="Income1" localSheetId="10">#REF!</definedName>
    <definedName name="Income1" localSheetId="9">#REF!</definedName>
    <definedName name="Income1">#REF!</definedName>
    <definedName name="Income2" localSheetId="4">#REF!</definedName>
    <definedName name="Income2" localSheetId="5">#REF!</definedName>
    <definedName name="Income2" localSheetId="7">#REF!</definedName>
    <definedName name="Income2" localSheetId="10">#REF!</definedName>
    <definedName name="Income2" localSheetId="9">#REF!</definedName>
    <definedName name="Income2">#REF!</definedName>
    <definedName name="income3" localSheetId="4">#REF!</definedName>
    <definedName name="income3" localSheetId="5">#REF!</definedName>
    <definedName name="income3" localSheetId="7">#REF!</definedName>
    <definedName name="income3" localSheetId="10">#REF!</definedName>
    <definedName name="income3" localSheetId="9">#REF!</definedName>
    <definedName name="income3">#REF!</definedName>
    <definedName name="IncStmtProj">#REF!</definedName>
    <definedName name="IndexRange">#REF!</definedName>
    <definedName name="inf">[84]Distribution!$D$55:$W$55</definedName>
    <definedName name="Inflation" localSheetId="4">#REF!</definedName>
    <definedName name="Inflation" localSheetId="5">#REF!</definedName>
    <definedName name="Inflation" localSheetId="7">#REF!</definedName>
    <definedName name="Inflation" localSheetId="10">#REF!</definedName>
    <definedName name="Inflation" localSheetId="9">#REF!</definedName>
    <definedName name="Inflation">#REF!</definedName>
    <definedName name="IniATM" localSheetId="4">#REF!</definedName>
    <definedName name="IniATM" localSheetId="5">#REF!</definedName>
    <definedName name="IniATM" localSheetId="7">#REF!</definedName>
    <definedName name="IniATM" localSheetId="10">#REF!</definedName>
    <definedName name="IniATM" localSheetId="9">#REF!</definedName>
    <definedName name="IniATM">#REF!</definedName>
    <definedName name="IniFr" localSheetId="4">#REF!</definedName>
    <definedName name="IniFr" localSheetId="5">#REF!</definedName>
    <definedName name="IniFr" localSheetId="7">#REF!</definedName>
    <definedName name="IniFr" localSheetId="10">#REF!</definedName>
    <definedName name="IniFr" localSheetId="9">#REF!</definedName>
    <definedName name="IniFr">#REF!</definedName>
    <definedName name="inin" localSheetId="4">[112]certificate!#REF!</definedName>
    <definedName name="inin" localSheetId="5">[112]certificate!#REF!</definedName>
    <definedName name="inin" localSheetId="7">[112]certificate!#REF!</definedName>
    <definedName name="inin" localSheetId="10">[112]certificate!#REF!</definedName>
    <definedName name="inin" localSheetId="9">[112]certificate!#REF!</definedName>
    <definedName name="inin">[112]certificate!#REF!</definedName>
    <definedName name="IniPrivate" localSheetId="4">#REF!</definedName>
    <definedName name="IniPrivate" localSheetId="5">#REF!</definedName>
    <definedName name="IniPrivate" localSheetId="7">#REF!</definedName>
    <definedName name="IniPrivate" localSheetId="10">#REF!</definedName>
    <definedName name="IniPrivate" localSheetId="9">#REF!</definedName>
    <definedName name="IniPrivate">#REF!</definedName>
    <definedName name="IniTotal" localSheetId="4">#REF!</definedName>
    <definedName name="IniTotal" localSheetId="5">#REF!</definedName>
    <definedName name="IniTotal" localSheetId="7">#REF!</definedName>
    <definedName name="IniTotal" localSheetId="10">#REF!</definedName>
    <definedName name="IniTotal" localSheetId="9">#REF!</definedName>
    <definedName name="IniTotal">#REF!</definedName>
    <definedName name="input1_1" localSheetId="4">#REF!</definedName>
    <definedName name="input1_1" localSheetId="5">#REF!</definedName>
    <definedName name="input1_1" localSheetId="7">#REF!</definedName>
    <definedName name="input1_1" localSheetId="10">#REF!</definedName>
    <definedName name="input1_1" localSheetId="9">#REF!</definedName>
    <definedName name="input1_1">#REF!</definedName>
    <definedName name="input1_249_1">#REF!</definedName>
    <definedName name="input10_1">#REF!</definedName>
    <definedName name="input100_1">#REF!</definedName>
    <definedName name="input101_1">#REF!</definedName>
    <definedName name="input102_1">#REF!</definedName>
    <definedName name="input103_1">#REF!</definedName>
    <definedName name="input104_1">#REF!</definedName>
    <definedName name="input104_94_1">#REF!</definedName>
    <definedName name="input104_94_2">#REF!</definedName>
    <definedName name="input104_94_3">#REF!</definedName>
    <definedName name="input105_1">#REF!</definedName>
    <definedName name="input106_1">#REF!</definedName>
    <definedName name="input107_1">#REF!</definedName>
    <definedName name="input107_249_1">#REF!</definedName>
    <definedName name="input108_1">#REF!</definedName>
    <definedName name="input108_249_1">#REF!</definedName>
    <definedName name="input109_1">#REF!</definedName>
    <definedName name="input109_249_1">#REF!</definedName>
    <definedName name="input11_1">#REF!</definedName>
    <definedName name="input110_1">#REF!</definedName>
    <definedName name="input110_249_1">#REF!</definedName>
    <definedName name="input111_1">#REF!</definedName>
    <definedName name="input111_249_1">#REF!</definedName>
    <definedName name="input112_1">#REF!</definedName>
    <definedName name="input112_249_1">#REF!</definedName>
    <definedName name="input113_1">#REF!</definedName>
    <definedName name="input114_1">#REF!</definedName>
    <definedName name="input115_1">#REF!</definedName>
    <definedName name="input116_1">#REF!</definedName>
    <definedName name="input117_1">#REF!</definedName>
    <definedName name="input118_1">#REF!</definedName>
    <definedName name="input119_1">#REF!</definedName>
    <definedName name="input12_1">#REF!</definedName>
    <definedName name="input12_118_1">#REF!</definedName>
    <definedName name="input120_1">#REF!</definedName>
    <definedName name="input121_1">#REF!</definedName>
    <definedName name="input122_1">[99]あるべきDTA計上額old!#REF!</definedName>
    <definedName name="input123_1" localSheetId="4">#REF!</definedName>
    <definedName name="input123_1" localSheetId="5">#REF!</definedName>
    <definedName name="input123_1" localSheetId="7">#REF!</definedName>
    <definedName name="input123_1" localSheetId="10">#REF!</definedName>
    <definedName name="input123_1" localSheetId="9">#REF!</definedName>
    <definedName name="input123_1">#REF!</definedName>
    <definedName name="input124_1" localSheetId="4">#REF!</definedName>
    <definedName name="input124_1" localSheetId="5">#REF!</definedName>
    <definedName name="input124_1" localSheetId="7">#REF!</definedName>
    <definedName name="input124_1" localSheetId="10">#REF!</definedName>
    <definedName name="input124_1" localSheetId="9">#REF!</definedName>
    <definedName name="input124_1">#REF!</definedName>
    <definedName name="input125_1" localSheetId="4">#REF!</definedName>
    <definedName name="input125_1" localSheetId="5">#REF!</definedName>
    <definedName name="input125_1" localSheetId="7">#REF!</definedName>
    <definedName name="input125_1" localSheetId="10">#REF!</definedName>
    <definedName name="input125_1" localSheetId="9">#REF!</definedName>
    <definedName name="input125_1">#REF!</definedName>
    <definedName name="input126_1">#REF!</definedName>
    <definedName name="input127_1">#REF!</definedName>
    <definedName name="input128_1">#REF!</definedName>
    <definedName name="input129_1">#REF!</definedName>
    <definedName name="input13_1">#REF!</definedName>
    <definedName name="input13_118_1">#REF!</definedName>
    <definedName name="input130_1">#REF!</definedName>
    <definedName name="input131_1">#REF!</definedName>
    <definedName name="input132_1">#REF!</definedName>
    <definedName name="input133_1">#REF!</definedName>
    <definedName name="input134_1">#REF!</definedName>
    <definedName name="input135_1">#REF!</definedName>
    <definedName name="input136_1">#REF!</definedName>
    <definedName name="input137_1">#REF!</definedName>
    <definedName name="input138_1">#REF!</definedName>
    <definedName name="input139_1">#REF!</definedName>
    <definedName name="input14_1">#REF!</definedName>
    <definedName name="input14_105_1">#REF!</definedName>
    <definedName name="input140_1">#REF!</definedName>
    <definedName name="input141_1">#REF!</definedName>
    <definedName name="input142_1">#REF!</definedName>
    <definedName name="input143_1">#REF!</definedName>
    <definedName name="input144_1">#REF!</definedName>
    <definedName name="input145_1">#REF!</definedName>
    <definedName name="input146_1">#REF!</definedName>
    <definedName name="input147_1">#REF!</definedName>
    <definedName name="input148_1">#REF!</definedName>
    <definedName name="input149_1">#REF!</definedName>
    <definedName name="input15_1">#REF!</definedName>
    <definedName name="input15_118_1">#REF!</definedName>
    <definedName name="input150_1">#REF!</definedName>
    <definedName name="input151_1">#REF!</definedName>
    <definedName name="input152_1">#REF!</definedName>
    <definedName name="input153_1">'[113]10'!$G$12:$G$12</definedName>
    <definedName name="input154_1" localSheetId="4">#REF!</definedName>
    <definedName name="input154_1" localSheetId="5">#REF!</definedName>
    <definedName name="input154_1" localSheetId="7">#REF!</definedName>
    <definedName name="input154_1" localSheetId="10">#REF!</definedName>
    <definedName name="input154_1" localSheetId="9">#REF!</definedName>
    <definedName name="input154_1">#REF!</definedName>
    <definedName name="input155_1" localSheetId="4">#REF!</definedName>
    <definedName name="input155_1" localSheetId="5">#REF!</definedName>
    <definedName name="input155_1" localSheetId="7">#REF!</definedName>
    <definedName name="input155_1" localSheetId="10">#REF!</definedName>
    <definedName name="input155_1" localSheetId="9">#REF!</definedName>
    <definedName name="input155_1">#REF!</definedName>
    <definedName name="input156_1" localSheetId="4">#REF!</definedName>
    <definedName name="input156_1" localSheetId="5">#REF!</definedName>
    <definedName name="input156_1" localSheetId="7">#REF!</definedName>
    <definedName name="input156_1" localSheetId="10">#REF!</definedName>
    <definedName name="input156_1" localSheetId="9">#REF!</definedName>
    <definedName name="input156_1">#REF!</definedName>
    <definedName name="input157_1">#REF!</definedName>
    <definedName name="input158_1">#REF!</definedName>
    <definedName name="input159_1">#REF!</definedName>
    <definedName name="input16_1">#REF!</definedName>
    <definedName name="input16_105_1">#REF!</definedName>
    <definedName name="input160_1">#REF!</definedName>
    <definedName name="input161_1">#REF!</definedName>
    <definedName name="input162_1">#REF!</definedName>
    <definedName name="input163_1">#REF!</definedName>
    <definedName name="input164_1">#N/A</definedName>
    <definedName name="input165_1">#N/A</definedName>
    <definedName name="input167_1" localSheetId="4">#REF!</definedName>
    <definedName name="input167_1" localSheetId="5">#REF!</definedName>
    <definedName name="input167_1" localSheetId="7">#REF!</definedName>
    <definedName name="input167_1" localSheetId="10">#REF!</definedName>
    <definedName name="input167_1" localSheetId="9">#REF!</definedName>
    <definedName name="input167_1">#REF!</definedName>
    <definedName name="input168_1" localSheetId="4">#REF!</definedName>
    <definedName name="input168_1" localSheetId="5">#REF!</definedName>
    <definedName name="input168_1" localSheetId="7">#REF!</definedName>
    <definedName name="input168_1" localSheetId="10">#REF!</definedName>
    <definedName name="input168_1" localSheetId="9">#REF!</definedName>
    <definedName name="input168_1">#REF!</definedName>
    <definedName name="input169_1" localSheetId="4">#REF!</definedName>
    <definedName name="input169_1" localSheetId="5">#REF!</definedName>
    <definedName name="input169_1" localSheetId="7">#REF!</definedName>
    <definedName name="input169_1" localSheetId="10">#REF!</definedName>
    <definedName name="input169_1" localSheetId="9">#REF!</definedName>
    <definedName name="input169_1">#REF!</definedName>
    <definedName name="input17_1">#REF!</definedName>
    <definedName name="input17_118_1">#REF!</definedName>
    <definedName name="input170_1">#REF!</definedName>
    <definedName name="input171_1">#REF!</definedName>
    <definedName name="input172_1">#REF!</definedName>
    <definedName name="input173_1">#REF!</definedName>
    <definedName name="input174_1">#REF!</definedName>
    <definedName name="input175_1">#REF!</definedName>
    <definedName name="input176_1">#REF!</definedName>
    <definedName name="input177_1">#REF!</definedName>
    <definedName name="input178_1">#REF!</definedName>
    <definedName name="input179_1">#REF!</definedName>
    <definedName name="input18_1">#REF!</definedName>
    <definedName name="input18_118_1">#REF!</definedName>
    <definedName name="input180_1">#REF!</definedName>
    <definedName name="input181_1">#REF!</definedName>
    <definedName name="input182_1">#REF!</definedName>
    <definedName name="input183_1">#REF!</definedName>
    <definedName name="input184_1">#REF!</definedName>
    <definedName name="input185_1">#REF!</definedName>
    <definedName name="input186_1">#REF!</definedName>
    <definedName name="input187_1">#REF!</definedName>
    <definedName name="input188_1">#REF!</definedName>
    <definedName name="input189_1">#REF!</definedName>
    <definedName name="input19_1">#REF!</definedName>
    <definedName name="input19_118_1">#REF!</definedName>
    <definedName name="input190_1">#REF!</definedName>
    <definedName name="input191_1">#REF!</definedName>
    <definedName name="input192_1">#REF!</definedName>
    <definedName name="input193_1">#REF!</definedName>
    <definedName name="input194_1">#REF!</definedName>
    <definedName name="input195_1">#REF!</definedName>
    <definedName name="input196_1">#REF!</definedName>
    <definedName name="input197_1">#REF!</definedName>
    <definedName name="input198_1">#REF!</definedName>
    <definedName name="input199_1">#REF!</definedName>
    <definedName name="input2_1">#REF!</definedName>
    <definedName name="input20_1">#REF!</definedName>
    <definedName name="input20_118_1">#REF!</definedName>
    <definedName name="input200_1">#REF!</definedName>
    <definedName name="input201_1">#N/A</definedName>
    <definedName name="input208_1">#N/A</definedName>
    <definedName name="input209_1">#N/A</definedName>
    <definedName name="input21_1" localSheetId="4">#REF!</definedName>
    <definedName name="input21_1" localSheetId="5">#REF!</definedName>
    <definedName name="input21_1" localSheetId="7">#REF!</definedName>
    <definedName name="input21_1" localSheetId="10">#REF!</definedName>
    <definedName name="input21_1" localSheetId="9">#REF!</definedName>
    <definedName name="input21_1">#REF!</definedName>
    <definedName name="input21_118_1" localSheetId="4">#REF!</definedName>
    <definedName name="input21_118_1" localSheetId="5">#REF!</definedName>
    <definedName name="input21_118_1" localSheetId="7">#REF!</definedName>
    <definedName name="input21_118_1" localSheetId="10">#REF!</definedName>
    <definedName name="input21_118_1" localSheetId="9">#REF!</definedName>
    <definedName name="input21_118_1">#REF!</definedName>
    <definedName name="input210_1">#N/A</definedName>
    <definedName name="input211_1">#N/A</definedName>
    <definedName name="input22_1" localSheetId="4">#REF!</definedName>
    <definedName name="input22_1" localSheetId="5">#REF!</definedName>
    <definedName name="input22_1" localSheetId="7">#REF!</definedName>
    <definedName name="input22_1" localSheetId="10">#REF!</definedName>
    <definedName name="input22_1" localSheetId="9">#REF!</definedName>
    <definedName name="input22_1">#REF!</definedName>
    <definedName name="input22_118_1" localSheetId="4">#REF!</definedName>
    <definedName name="input22_118_1" localSheetId="5">#REF!</definedName>
    <definedName name="input22_118_1" localSheetId="7">#REF!</definedName>
    <definedName name="input22_118_1" localSheetId="10">#REF!</definedName>
    <definedName name="input22_118_1" localSheetId="9">#REF!</definedName>
    <definedName name="input22_118_1">#REF!</definedName>
    <definedName name="input223_1">#N/A</definedName>
    <definedName name="input224_1">#N/A</definedName>
    <definedName name="input226_1">#N/A</definedName>
    <definedName name="input229_1">#N/A</definedName>
    <definedName name="input23_1" localSheetId="4">#REF!</definedName>
    <definedName name="input23_1" localSheetId="5">#REF!</definedName>
    <definedName name="input23_1" localSheetId="7">#REF!</definedName>
    <definedName name="input23_1" localSheetId="10">#REF!</definedName>
    <definedName name="input23_1" localSheetId="9">#REF!</definedName>
    <definedName name="input23_1">#REF!</definedName>
    <definedName name="input23_118_1" localSheetId="4">#REF!</definedName>
    <definedName name="input23_118_1" localSheetId="5">#REF!</definedName>
    <definedName name="input23_118_1" localSheetId="7">#REF!</definedName>
    <definedName name="input23_118_1" localSheetId="10">#REF!</definedName>
    <definedName name="input23_118_1" localSheetId="9">#REF!</definedName>
    <definedName name="input23_118_1">#REF!</definedName>
    <definedName name="input230_1">#N/A</definedName>
    <definedName name="input232_1">#N/A</definedName>
    <definedName name="input235_1">#N/A</definedName>
    <definedName name="input236_1">#N/A</definedName>
    <definedName name="input238_1">#N/A</definedName>
    <definedName name="input24_1" localSheetId="4">#REF!</definedName>
    <definedName name="input24_1" localSheetId="5">#REF!</definedName>
    <definedName name="input24_1" localSheetId="7">#REF!</definedName>
    <definedName name="input24_1" localSheetId="10">#REF!</definedName>
    <definedName name="input24_1" localSheetId="9">#REF!</definedName>
    <definedName name="input24_1">#REF!</definedName>
    <definedName name="input24_118_1" localSheetId="4">#REF!</definedName>
    <definedName name="input24_118_1" localSheetId="5">#REF!</definedName>
    <definedName name="input24_118_1" localSheetId="7">#REF!</definedName>
    <definedName name="input24_118_1" localSheetId="10">#REF!</definedName>
    <definedName name="input24_118_1" localSheetId="9">#REF!</definedName>
    <definedName name="input24_118_1">#REF!</definedName>
    <definedName name="input241_1">#N/A</definedName>
    <definedName name="input242_1">#N/A</definedName>
    <definedName name="input244_1">#N/A</definedName>
    <definedName name="input247_1">#N/A</definedName>
    <definedName name="input248_1">#N/A</definedName>
    <definedName name="input25_1" localSheetId="4">#REF!</definedName>
    <definedName name="input25_1" localSheetId="5">#REF!</definedName>
    <definedName name="input25_1" localSheetId="7">#REF!</definedName>
    <definedName name="input25_1" localSheetId="10">#REF!</definedName>
    <definedName name="input25_1" localSheetId="9">#REF!</definedName>
    <definedName name="input25_1">#REF!</definedName>
    <definedName name="input25_118_1" localSheetId="4">#REF!</definedName>
    <definedName name="input25_118_1" localSheetId="5">#REF!</definedName>
    <definedName name="input25_118_1" localSheetId="7">#REF!</definedName>
    <definedName name="input25_118_1" localSheetId="10">#REF!</definedName>
    <definedName name="input25_118_1" localSheetId="9">#REF!</definedName>
    <definedName name="input25_118_1">#REF!</definedName>
    <definedName name="input250_1">#N/A</definedName>
    <definedName name="input253_1">#N/A</definedName>
    <definedName name="input254_1">#N/A</definedName>
    <definedName name="input256_1">#N/A</definedName>
    <definedName name="input259_1">#N/A</definedName>
    <definedName name="input26_1" localSheetId="4">#REF!</definedName>
    <definedName name="input26_1" localSheetId="5">#REF!</definedName>
    <definedName name="input26_1" localSheetId="7">#REF!</definedName>
    <definedName name="input26_1" localSheetId="10">#REF!</definedName>
    <definedName name="input26_1" localSheetId="9">#REF!</definedName>
    <definedName name="input26_1">#REF!</definedName>
    <definedName name="input26_118_1" localSheetId="4">#REF!</definedName>
    <definedName name="input26_118_1" localSheetId="5">#REF!</definedName>
    <definedName name="input26_118_1" localSheetId="7">#REF!</definedName>
    <definedName name="input26_118_1" localSheetId="10">#REF!</definedName>
    <definedName name="input26_118_1" localSheetId="9">#REF!</definedName>
    <definedName name="input26_118_1">#REF!</definedName>
    <definedName name="input260_1">#N/A</definedName>
    <definedName name="input262_1">#N/A</definedName>
    <definedName name="input265_1">#N/A</definedName>
    <definedName name="input266_1">#N/A</definedName>
    <definedName name="input268_1">#N/A</definedName>
    <definedName name="input27_1" localSheetId="4">#REF!</definedName>
    <definedName name="input27_1" localSheetId="5">#REF!</definedName>
    <definedName name="input27_1" localSheetId="7">#REF!</definedName>
    <definedName name="input27_1" localSheetId="10">#REF!</definedName>
    <definedName name="input27_1" localSheetId="9">#REF!</definedName>
    <definedName name="input27_1">#REF!</definedName>
    <definedName name="input27_118_1" localSheetId="4">#REF!</definedName>
    <definedName name="input27_118_1" localSheetId="5">#REF!</definedName>
    <definedName name="input27_118_1" localSheetId="7">#REF!</definedName>
    <definedName name="input27_118_1" localSheetId="10">#REF!</definedName>
    <definedName name="input27_118_1" localSheetId="9">#REF!</definedName>
    <definedName name="input27_118_1">#REF!</definedName>
    <definedName name="input271_1">#N/A</definedName>
    <definedName name="input272_1">#N/A</definedName>
    <definedName name="input274_1">#N/A</definedName>
    <definedName name="input277_1">#N/A</definedName>
    <definedName name="input279_1">#N/A</definedName>
    <definedName name="input28_1" localSheetId="4">#REF!</definedName>
    <definedName name="input28_1" localSheetId="5">#REF!</definedName>
    <definedName name="input28_1" localSheetId="7">#REF!</definedName>
    <definedName name="input28_1" localSheetId="10">#REF!</definedName>
    <definedName name="input28_1" localSheetId="9">#REF!</definedName>
    <definedName name="input28_1">#REF!</definedName>
    <definedName name="input28_118_1" localSheetId="4">#REF!</definedName>
    <definedName name="input28_118_1" localSheetId="5">#REF!</definedName>
    <definedName name="input28_118_1" localSheetId="7">#REF!</definedName>
    <definedName name="input28_118_1" localSheetId="10">#REF!</definedName>
    <definedName name="input28_118_1" localSheetId="9">#REF!</definedName>
    <definedName name="input28_118_1">#REF!</definedName>
    <definedName name="input280_1">#N/A</definedName>
    <definedName name="input281_1">#N/A</definedName>
    <definedName name="input29_1" localSheetId="4">#REF!</definedName>
    <definedName name="input29_1" localSheetId="5">#REF!</definedName>
    <definedName name="input29_1" localSheetId="7">#REF!</definedName>
    <definedName name="input29_1" localSheetId="10">#REF!</definedName>
    <definedName name="input29_1" localSheetId="9">#REF!</definedName>
    <definedName name="input29_1">#REF!</definedName>
    <definedName name="input3_1" localSheetId="4">#REF!</definedName>
    <definedName name="input3_1" localSheetId="5">#REF!</definedName>
    <definedName name="input3_1" localSheetId="7">#REF!</definedName>
    <definedName name="input3_1" localSheetId="10">#REF!</definedName>
    <definedName name="input3_1" localSheetId="9">#REF!</definedName>
    <definedName name="input3_1">#REF!</definedName>
    <definedName name="input30_1" localSheetId="4">#REF!</definedName>
    <definedName name="input30_1" localSheetId="5">#REF!</definedName>
    <definedName name="input30_1" localSheetId="7">#REF!</definedName>
    <definedName name="input30_1" localSheetId="10">#REF!</definedName>
    <definedName name="input30_1" localSheetId="9">#REF!</definedName>
    <definedName name="input30_1">#REF!</definedName>
    <definedName name="input31_1">#REF!</definedName>
    <definedName name="input32_1">#REF!</definedName>
    <definedName name="input32_308_1">#REF!</definedName>
    <definedName name="input33_1">#REF!</definedName>
    <definedName name="input33_308_1">#REF!</definedName>
    <definedName name="input34_1">#REF!</definedName>
    <definedName name="input34_308_1">#REF!</definedName>
    <definedName name="input35_1">#REF!</definedName>
    <definedName name="input35_308_1">#REF!</definedName>
    <definedName name="input36_1">#REF!</definedName>
    <definedName name="input37_1">#REF!</definedName>
    <definedName name="input38_1">#REF!</definedName>
    <definedName name="input38_249_1">#REF!</definedName>
    <definedName name="input39_1">#REF!</definedName>
    <definedName name="input4_1">#REF!</definedName>
    <definedName name="input40_1">#REF!</definedName>
    <definedName name="input41_1">#REF!</definedName>
    <definedName name="input42_1">#REF!</definedName>
    <definedName name="input43_1">#REF!</definedName>
    <definedName name="input44_1">#REF!</definedName>
    <definedName name="input45_1">#REF!</definedName>
    <definedName name="input46_1">#REF!</definedName>
    <definedName name="input47_1">#REF!</definedName>
    <definedName name="input48_1">#REF!</definedName>
    <definedName name="input49_1">#REF!</definedName>
    <definedName name="input5_1">#REF!</definedName>
    <definedName name="input50_1">#REF!</definedName>
    <definedName name="input505_1">#REF!</definedName>
    <definedName name="input51_1">#REF!</definedName>
    <definedName name="input511_1">#REF!</definedName>
    <definedName name="input518_1">#REF!</definedName>
    <definedName name="input52_1">#REF!</definedName>
    <definedName name="input524_1">#REF!</definedName>
    <definedName name="input53_1">#REF!</definedName>
    <definedName name="input531_1">#REF!</definedName>
    <definedName name="input537_1">#REF!</definedName>
    <definedName name="input54_1">#REF!</definedName>
    <definedName name="input544_1">#REF!</definedName>
    <definedName name="input55_1">#REF!</definedName>
    <definedName name="input550_1">#REF!</definedName>
    <definedName name="input555_1">#REF!</definedName>
    <definedName name="input556_1">#REF!</definedName>
    <definedName name="input557_1">#REF!</definedName>
    <definedName name="input558_1">#REF!</definedName>
    <definedName name="input559_1">#REF!</definedName>
    <definedName name="input56_1">#REF!</definedName>
    <definedName name="input57_1">#REF!</definedName>
    <definedName name="input58_1">#REF!</definedName>
    <definedName name="input59_1">#REF!</definedName>
    <definedName name="input596_1">#REF!</definedName>
    <definedName name="input6_1">#REF!</definedName>
    <definedName name="input60_1">#REF!</definedName>
    <definedName name="input61_1">#REF!</definedName>
    <definedName name="input62_1">#REF!</definedName>
    <definedName name="input63_1">#REF!</definedName>
    <definedName name="input64_1">#REF!</definedName>
    <definedName name="input65_1">#REF!</definedName>
    <definedName name="input66_1">#REF!</definedName>
    <definedName name="input67_1">#REF!</definedName>
    <definedName name="input68_1">#REF!</definedName>
    <definedName name="input69_1">#REF!</definedName>
    <definedName name="input7_1">[74]IFRS!#REF!</definedName>
    <definedName name="input70_1" localSheetId="4">#REF!</definedName>
    <definedName name="input70_1" localSheetId="5">#REF!</definedName>
    <definedName name="input70_1" localSheetId="7">#REF!</definedName>
    <definedName name="input70_1" localSheetId="10">#REF!</definedName>
    <definedName name="input70_1" localSheetId="9">#REF!</definedName>
    <definedName name="input70_1">#REF!</definedName>
    <definedName name="input71_1" localSheetId="4">#REF!</definedName>
    <definedName name="input71_1" localSheetId="5">#REF!</definedName>
    <definedName name="input71_1" localSheetId="7">#REF!</definedName>
    <definedName name="input71_1" localSheetId="10">#REF!</definedName>
    <definedName name="input71_1" localSheetId="9">#REF!</definedName>
    <definedName name="input71_1">#REF!</definedName>
    <definedName name="input72_1" localSheetId="4">#REF!</definedName>
    <definedName name="input72_1" localSheetId="5">#REF!</definedName>
    <definedName name="input72_1" localSheetId="7">#REF!</definedName>
    <definedName name="input72_1" localSheetId="10">#REF!</definedName>
    <definedName name="input72_1" localSheetId="9">#REF!</definedName>
    <definedName name="input72_1">#REF!</definedName>
    <definedName name="input73_1">#REF!</definedName>
    <definedName name="input74_1">#REF!</definedName>
    <definedName name="input75_1">#REF!</definedName>
    <definedName name="input76_1">#REF!</definedName>
    <definedName name="input77_1">#REF!</definedName>
    <definedName name="input78_1">#REF!</definedName>
    <definedName name="input79_1">#REF!</definedName>
    <definedName name="input8_1">#REF!</definedName>
    <definedName name="input80_1">#REF!</definedName>
    <definedName name="input81_1">#REF!</definedName>
    <definedName name="input82_1">#REF!</definedName>
    <definedName name="input83_1">#REF!</definedName>
    <definedName name="input84_1">#REF!</definedName>
    <definedName name="input85_1">#REF!</definedName>
    <definedName name="input86_1">#REF!</definedName>
    <definedName name="input87_1">#REF!</definedName>
    <definedName name="input88_1">#REF!</definedName>
    <definedName name="input89_1">#REF!</definedName>
    <definedName name="input9_1">#REF!</definedName>
    <definedName name="input90_1">#REF!</definedName>
    <definedName name="input91_1">#REF!</definedName>
    <definedName name="input92_1">#REF!</definedName>
    <definedName name="input93_1">#REF!</definedName>
    <definedName name="input94_1">#REF!</definedName>
    <definedName name="input95_1">#REF!</definedName>
    <definedName name="input96_1">#REF!</definedName>
    <definedName name="input97_1">#REF!</definedName>
    <definedName name="input98_1">#REF!</definedName>
    <definedName name="input99_1">#REF!</definedName>
    <definedName name="InsertArea">#REF!</definedName>
    <definedName name="INST_EXIT_CAP">[39]Pricing!#REF!</definedName>
    <definedName name="Int_exp">8%</definedName>
    <definedName name="INT_RATE_P">[39]Pricing!#REF!</definedName>
    <definedName name="InterruptNumber" localSheetId="4">#REF!</definedName>
    <definedName name="InterruptNumber" localSheetId="5">#REF!</definedName>
    <definedName name="InterruptNumber" localSheetId="7">#REF!</definedName>
    <definedName name="InterruptNumber" localSheetId="10">#REF!</definedName>
    <definedName name="InterruptNumber" localSheetId="9">#REF!</definedName>
    <definedName name="InterruptNumber">#REF!</definedName>
    <definedName name="intro">"Dialog Frame 1"</definedName>
    <definedName name="intro2">#REF!</definedName>
    <definedName name="intropm">#REF!</definedName>
    <definedName name="ints">#REF!</definedName>
    <definedName name="Inventory">[34]Procurement!$A$661:$O$778</definedName>
    <definedName name="IO_YEARS">[31]Link!#REF!</definedName>
    <definedName name="IO_YEARS_2">[31]Link!#REF!</definedName>
    <definedName name="IO_YEARS_3">[31]Link!#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ajsdasd"</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513.664780092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34]IR!$A$1:$O$118</definedName>
    <definedName name="IRQ0" localSheetId="4">#REF!</definedName>
    <definedName name="IRQ0" localSheetId="5">#REF!</definedName>
    <definedName name="IRQ0" localSheetId="7">#REF!</definedName>
    <definedName name="IRQ0" localSheetId="10">#REF!</definedName>
    <definedName name="IRQ0" localSheetId="9">#REF!</definedName>
    <definedName name="IRQ0">#REF!</definedName>
    <definedName name="ＩＲＱ０1" localSheetId="4">#REF!</definedName>
    <definedName name="ＩＲＱ０1" localSheetId="5">#REF!</definedName>
    <definedName name="ＩＲＱ０1" localSheetId="7">#REF!</definedName>
    <definedName name="ＩＲＱ０1" localSheetId="10">#REF!</definedName>
    <definedName name="ＩＲＱ０1" localSheetId="9">#REF!</definedName>
    <definedName name="ＩＲＱ０1">#REF!</definedName>
    <definedName name="ＩＲＱ１０1" localSheetId="4">#REF!</definedName>
    <definedName name="ＩＲＱ１０1" localSheetId="5">#REF!</definedName>
    <definedName name="ＩＲＱ１０1" localSheetId="7">#REF!</definedName>
    <definedName name="ＩＲＱ１０1" localSheetId="10">#REF!</definedName>
    <definedName name="ＩＲＱ１０1" localSheetId="9">#REF!</definedName>
    <definedName name="ＩＲＱ１０1">#REF!</definedName>
    <definedName name="ＩＲＱ１１1">#REF!</definedName>
    <definedName name="ＩＲＱ１２1">#REF!</definedName>
    <definedName name="ＩＲＱ１３1">#REF!</definedName>
    <definedName name="ＩＲＱ１４1">#REF!</definedName>
    <definedName name="ＩＲＱ１５1">#REF!</definedName>
    <definedName name="ＩＲＱ１6">#REF!</definedName>
    <definedName name="ＩＲＱ２1">#REF!</definedName>
    <definedName name="ＩＲＱ３1">#REF!</definedName>
    <definedName name="ＩＲＱ４1">#REF!</definedName>
    <definedName name="ＩＲＱ５1">#REF!</definedName>
    <definedName name="ＩＲＱ６1">#REF!</definedName>
    <definedName name="ＩＲＱ７1">#REF!</definedName>
    <definedName name="ＩＲＱ８1">#REF!</definedName>
    <definedName name="ＩＲＱ９1">#REF!</definedName>
    <definedName name="irr_achieved">#REF!</definedName>
    <definedName name="IS">[5]当期末bs!$H$1:$L$65536</definedName>
    <definedName name="IS_Core">[34]IS!$A$133:$O$250</definedName>
    <definedName name="IS_HELD" localSheetId="4">#REF!</definedName>
    <definedName name="IS_HELD" localSheetId="5">#REF!</definedName>
    <definedName name="IS_HELD" localSheetId="7">#REF!</definedName>
    <definedName name="IS_HELD" localSheetId="10">#REF!</definedName>
    <definedName name="IS_HELD" localSheetId="9">#REF!</definedName>
    <definedName name="IS_HELD">#REF!</definedName>
    <definedName name="IS_Online">[34]IS!$A$265:$O$382</definedName>
    <definedName name="Issue_Id_Primary" localSheetId="4">#REF!</definedName>
    <definedName name="Issue_Id_Primary" localSheetId="5">#REF!</definedName>
    <definedName name="Issue_Id_Primary" localSheetId="7">#REF!</definedName>
    <definedName name="Issue_Id_Primary" localSheetId="10">#REF!</definedName>
    <definedName name="Issue_Id_Primary" localSheetId="9">#REF!</definedName>
    <definedName name="Issue_Id_Primary">#REF!</definedName>
    <definedName name="Issue_Id_Secondary" localSheetId="4">#REF!</definedName>
    <definedName name="Issue_Id_Secondary" localSheetId="5">#REF!</definedName>
    <definedName name="Issue_Id_Secondary" localSheetId="7">#REF!</definedName>
    <definedName name="Issue_Id_Secondary" localSheetId="10">#REF!</definedName>
    <definedName name="Issue_Id_Secondary" localSheetId="9">#REF!</definedName>
    <definedName name="Issue_Id_Secondary">#REF!</definedName>
    <definedName name="Issue_Id_Tertiary" localSheetId="4">#REF!</definedName>
    <definedName name="Issue_Id_Tertiary" localSheetId="5">#REF!</definedName>
    <definedName name="Issue_Id_Tertiary" localSheetId="7">#REF!</definedName>
    <definedName name="Issue_Id_Tertiary" localSheetId="10">#REF!</definedName>
    <definedName name="Issue_Id_Tertiary" localSheetId="9">#REF!</definedName>
    <definedName name="Issue_Id_Tertiary">#REF!</definedName>
    <definedName name="ITL">[63]ﾛﾝﾄﾞﾝ!$X$3</definedName>
    <definedName name="itou" localSheetId="4" hidden="1">{"Page1",#N/A,FALSE,"CompCo";"Page2",#N/A,FALSE,"CompCo"}</definedName>
    <definedName name="itou" localSheetId="5" hidden="1">{"Page1",#N/A,FALSE,"CompCo";"Page2",#N/A,FALSE,"CompCo"}</definedName>
    <definedName name="itou" localSheetId="7" hidden="1">{"Page1",#N/A,FALSE,"CompCo";"Page2",#N/A,FALSE,"CompCo"}</definedName>
    <definedName name="itou" localSheetId="10" hidden="1">{"Page1",#N/A,FALSE,"CompCo";"Page2",#N/A,FALSE,"CompCo"}</definedName>
    <definedName name="itou" localSheetId="12" hidden="1">{"Page1",#N/A,FALSE,"CompCo";"Page2",#N/A,FALSE,"CompCo"}</definedName>
    <definedName name="itou" localSheetId="9" hidden="1">{"Page1",#N/A,FALSE,"CompCo";"Page2",#N/A,FALSE,"CompCo"}</definedName>
    <definedName name="itou" localSheetId="1" hidden="1">{"Page1",#N/A,FALSE,"CompCo";"Page2",#N/A,FALSE,"CompCo"}</definedName>
    <definedName name="itou" hidden="1">{"Page1",#N/A,FALSE,"CompCo";"Page2",#N/A,FALSE,"CompCo"}</definedName>
    <definedName name="j" localSheetId="4">BS!j</definedName>
    <definedName name="j" localSheetId="5">Capex!j</definedName>
    <definedName name="j" localSheetId="7">Card!j</definedName>
    <definedName name="j" localSheetId="10">Insurance!j</definedName>
    <definedName name="j" localSheetId="12">'Other KPIs'!j</definedName>
    <definedName name="j" localSheetId="9">Securities!j</definedName>
    <definedName name="j" localSheetId="1">'目次 Index'!j</definedName>
    <definedName name="j">[0]!j</definedName>
    <definedName name="JA" localSheetId="4" hidden="1">{#N/A,#N/A,FALSE,"C1";#N/A,#N/A,FALSE,"BS";#N/A,#N/A,FALSE,"PLALL-RPT";#N/A,#N/A,FALSE,"PLSFO-RPT";#N/A,#N/A,FALSE,"PLSEA-RPT";#N/A,#N/A,FALSE,"PLPDX-RPT";#N/A,#N/A,FALSE,"PLDENV-RPT";#N/A,#N/A,FALSE,"#-bnch";#N/A,#N/A,FALSE,"#-sfo";#N/A,#N/A,FALSE,"#-sea";#N/A,#N/A,FALSE,"#-pdx";#N/A,#N/A,FALSE,"#-denv";#N/A,#N/A,FALSE,"FUND";#N/A,#N/A,FALSE,"ar-trial";#N/A,#N/A,FALSE,"adv-p";#N/A,#N/A,FALSE,"ac-report"}</definedName>
    <definedName name="JA" localSheetId="5" hidden="1">{#N/A,#N/A,FALSE,"C1";#N/A,#N/A,FALSE,"BS";#N/A,#N/A,FALSE,"PLALL-RPT";#N/A,#N/A,FALSE,"PLSFO-RPT";#N/A,#N/A,FALSE,"PLSEA-RPT";#N/A,#N/A,FALSE,"PLPDX-RPT";#N/A,#N/A,FALSE,"PLDENV-RPT";#N/A,#N/A,FALSE,"#-bnch";#N/A,#N/A,FALSE,"#-sfo";#N/A,#N/A,FALSE,"#-sea";#N/A,#N/A,FALSE,"#-pdx";#N/A,#N/A,FALSE,"#-denv";#N/A,#N/A,FALSE,"FUND";#N/A,#N/A,FALSE,"ar-trial";#N/A,#N/A,FALSE,"adv-p";#N/A,#N/A,FALSE,"ac-report"}</definedName>
    <definedName name="JA" localSheetId="7" hidden="1">{#N/A,#N/A,FALSE,"C1";#N/A,#N/A,FALSE,"BS";#N/A,#N/A,FALSE,"PLALL-RPT";#N/A,#N/A,FALSE,"PLSFO-RPT";#N/A,#N/A,FALSE,"PLSEA-RPT";#N/A,#N/A,FALSE,"PLPDX-RPT";#N/A,#N/A,FALSE,"PLDENV-RPT";#N/A,#N/A,FALSE,"#-bnch";#N/A,#N/A,FALSE,"#-sfo";#N/A,#N/A,FALSE,"#-sea";#N/A,#N/A,FALSE,"#-pdx";#N/A,#N/A,FALSE,"#-denv";#N/A,#N/A,FALSE,"FUND";#N/A,#N/A,FALSE,"ar-trial";#N/A,#N/A,FALSE,"adv-p";#N/A,#N/A,FALSE,"ac-report"}</definedName>
    <definedName name="JA"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JA"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JA" localSheetId="9" hidden="1">{#N/A,#N/A,FALSE,"C1";#N/A,#N/A,FALSE,"BS";#N/A,#N/A,FALSE,"PLALL-RPT";#N/A,#N/A,FALSE,"PLSFO-RPT";#N/A,#N/A,FALSE,"PLSEA-RPT";#N/A,#N/A,FALSE,"PLPDX-RPT";#N/A,#N/A,FALSE,"PLDENV-RPT";#N/A,#N/A,FALSE,"#-bnch";#N/A,#N/A,FALSE,"#-sfo";#N/A,#N/A,FALSE,"#-sea";#N/A,#N/A,FALSE,"#-pdx";#N/A,#N/A,FALSE,"#-denv";#N/A,#N/A,FALSE,"FUND";#N/A,#N/A,FALSE,"ar-trial";#N/A,#N/A,FALSE,"adv-p";#N/A,#N/A,FALSE,"ac-report"}</definedName>
    <definedName name="JA" localSheetId="1" hidden="1">{#N/A,#N/A,FALSE,"C1";#N/A,#N/A,FALSE,"BS";#N/A,#N/A,FALSE,"PLALL-RPT";#N/A,#N/A,FALSE,"PLSFO-RPT";#N/A,#N/A,FALSE,"PLSEA-RPT";#N/A,#N/A,FALSE,"PLPDX-RPT";#N/A,#N/A,FALSE,"PLDENV-RPT";#N/A,#N/A,FALSE,"#-bnch";#N/A,#N/A,FALSE,"#-sfo";#N/A,#N/A,FALSE,"#-sea";#N/A,#N/A,FALSE,"#-pdx";#N/A,#N/A,FALSE,"#-denv";#N/A,#N/A,FALSE,"FUND";#N/A,#N/A,FALSE,"ar-trial";#N/A,#N/A,FALSE,"adv-p";#N/A,#N/A,FALSE,"ac-report"}</definedName>
    <definedName name="JA" hidden="1">{#N/A,#N/A,FALSE,"C1";#N/A,#N/A,FALSE,"BS";#N/A,#N/A,FALSE,"PLALL-RPT";#N/A,#N/A,FALSE,"PLSFO-RPT";#N/A,#N/A,FALSE,"PLSEA-RPT";#N/A,#N/A,FALSE,"PLPDX-RPT";#N/A,#N/A,FALSE,"PLDENV-RPT";#N/A,#N/A,FALSE,"#-bnch";#N/A,#N/A,FALSE,"#-sfo";#N/A,#N/A,FALSE,"#-sea";#N/A,#N/A,FALSE,"#-pdx";#N/A,#N/A,FALSE,"#-denv";#N/A,#N/A,FALSE,"FUND";#N/A,#N/A,FALSE,"ar-trial";#N/A,#N/A,FALSE,"adv-p";#N/A,#N/A,FALSE,"ac-report"}</definedName>
    <definedName name="JCRアウト">[50]data!$T$2:$T$7</definedName>
    <definedName name="JCR格付">[50]data!$S$2:$S$24</definedName>
    <definedName name="JH" localSheetId="4" hidden="1">{#N/A,#N/A,FALSE,"C1";#N/A,#N/A,FALSE,"BS";#N/A,#N/A,FALSE,"PLALL-RPT";#N/A,#N/A,FALSE,"PLSFO-RPT";#N/A,#N/A,FALSE,"PLSEA-RPT";#N/A,#N/A,FALSE,"PLPDX-RPT";#N/A,#N/A,FALSE,"PLDENV-RPT";#N/A,#N/A,FALSE,"#-bnch";#N/A,#N/A,FALSE,"#-sfo";#N/A,#N/A,FALSE,"#-sea";#N/A,#N/A,FALSE,"#-pdx";#N/A,#N/A,FALSE,"#-denv";#N/A,#N/A,FALSE,"FUND";#N/A,#N/A,FALSE,"ar-trial";#N/A,#N/A,FALSE,"adv-p";#N/A,#N/A,FALSE,"ac-report"}</definedName>
    <definedName name="JH" localSheetId="5" hidden="1">{#N/A,#N/A,FALSE,"C1";#N/A,#N/A,FALSE,"BS";#N/A,#N/A,FALSE,"PLALL-RPT";#N/A,#N/A,FALSE,"PLSFO-RPT";#N/A,#N/A,FALSE,"PLSEA-RPT";#N/A,#N/A,FALSE,"PLPDX-RPT";#N/A,#N/A,FALSE,"PLDENV-RPT";#N/A,#N/A,FALSE,"#-bnch";#N/A,#N/A,FALSE,"#-sfo";#N/A,#N/A,FALSE,"#-sea";#N/A,#N/A,FALSE,"#-pdx";#N/A,#N/A,FALSE,"#-denv";#N/A,#N/A,FALSE,"FUND";#N/A,#N/A,FALSE,"ar-trial";#N/A,#N/A,FALSE,"adv-p";#N/A,#N/A,FALSE,"ac-report"}</definedName>
    <definedName name="JH" localSheetId="7" hidden="1">{#N/A,#N/A,FALSE,"C1";#N/A,#N/A,FALSE,"BS";#N/A,#N/A,FALSE,"PLALL-RPT";#N/A,#N/A,FALSE,"PLSFO-RPT";#N/A,#N/A,FALSE,"PLSEA-RPT";#N/A,#N/A,FALSE,"PLPDX-RPT";#N/A,#N/A,FALSE,"PLDENV-RPT";#N/A,#N/A,FALSE,"#-bnch";#N/A,#N/A,FALSE,"#-sfo";#N/A,#N/A,FALSE,"#-sea";#N/A,#N/A,FALSE,"#-pdx";#N/A,#N/A,FALSE,"#-denv";#N/A,#N/A,FALSE,"FUND";#N/A,#N/A,FALSE,"ar-trial";#N/A,#N/A,FALSE,"adv-p";#N/A,#N/A,FALSE,"ac-report"}</definedName>
    <definedName name="JH"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JH"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JH" localSheetId="9" hidden="1">{#N/A,#N/A,FALSE,"C1";#N/A,#N/A,FALSE,"BS";#N/A,#N/A,FALSE,"PLALL-RPT";#N/A,#N/A,FALSE,"PLSFO-RPT";#N/A,#N/A,FALSE,"PLSEA-RPT";#N/A,#N/A,FALSE,"PLPDX-RPT";#N/A,#N/A,FALSE,"PLDENV-RPT";#N/A,#N/A,FALSE,"#-bnch";#N/A,#N/A,FALSE,"#-sfo";#N/A,#N/A,FALSE,"#-sea";#N/A,#N/A,FALSE,"#-pdx";#N/A,#N/A,FALSE,"#-denv";#N/A,#N/A,FALSE,"FUND";#N/A,#N/A,FALSE,"ar-trial";#N/A,#N/A,FALSE,"adv-p";#N/A,#N/A,FALSE,"ac-report"}</definedName>
    <definedName name="JH" localSheetId="1" hidden="1">{#N/A,#N/A,FALSE,"C1";#N/A,#N/A,FALSE,"BS";#N/A,#N/A,FALSE,"PLALL-RPT";#N/A,#N/A,FALSE,"PLSFO-RPT";#N/A,#N/A,FALSE,"PLSEA-RPT";#N/A,#N/A,FALSE,"PLPDX-RPT";#N/A,#N/A,FALSE,"PLDENV-RPT";#N/A,#N/A,FALSE,"#-bnch";#N/A,#N/A,FALSE,"#-sfo";#N/A,#N/A,FALSE,"#-sea";#N/A,#N/A,FALSE,"#-pdx";#N/A,#N/A,FALSE,"#-denv";#N/A,#N/A,FALSE,"FUND";#N/A,#N/A,FALSE,"ar-trial";#N/A,#N/A,FALSE,"adv-p";#N/A,#N/A,FALSE,"ac-report"}</definedName>
    <definedName name="JH" hidden="1">{#N/A,#N/A,FALSE,"C1";#N/A,#N/A,FALSE,"BS";#N/A,#N/A,FALSE,"PLALL-RPT";#N/A,#N/A,FALSE,"PLSFO-RPT";#N/A,#N/A,FALSE,"PLSEA-RPT";#N/A,#N/A,FALSE,"PLPDX-RPT";#N/A,#N/A,FALSE,"PLDENV-RPT";#N/A,#N/A,FALSE,"#-bnch";#N/A,#N/A,FALSE,"#-sfo";#N/A,#N/A,FALSE,"#-sea";#N/A,#N/A,FALSE,"#-pdx";#N/A,#N/A,FALSE,"#-denv";#N/A,#N/A,FALSE,"FUND";#N/A,#N/A,FALSE,"ar-trial";#N/A,#N/A,FALSE,"adv-p";#N/A,#N/A,FALSE,"ac-report"}</definedName>
    <definedName name="jhjgj" localSheetId="4" hidden="1">{"'Sheet2'!$C$3:$AL$35"}</definedName>
    <definedName name="jhjgj" localSheetId="5" hidden="1">{"'Sheet2'!$C$3:$AL$35"}</definedName>
    <definedName name="jhjgj" localSheetId="7" hidden="1">{"'Sheet2'!$C$3:$AL$35"}</definedName>
    <definedName name="jhjgj" localSheetId="10" hidden="1">{"'Sheet2'!$C$3:$AL$35"}</definedName>
    <definedName name="jhjgj" localSheetId="12" hidden="1">{"'Sheet2'!$C$3:$AL$35"}</definedName>
    <definedName name="jhjgj" localSheetId="9" hidden="1">{"'Sheet2'!$C$3:$AL$35"}</definedName>
    <definedName name="jhjgj" localSheetId="1" hidden="1">{"'Sheet2'!$C$3:$AL$35"}</definedName>
    <definedName name="jhjgj" hidden="1">{"'Sheet2'!$C$3:$AL$35"}</definedName>
    <definedName name="jhjhj" localSheetId="4" hidden="1">{"'Sheet2'!$E$46"}</definedName>
    <definedName name="jhjhj" localSheetId="5" hidden="1">{"'Sheet2'!$E$46"}</definedName>
    <definedName name="jhjhj" localSheetId="7" hidden="1">{"'Sheet2'!$E$46"}</definedName>
    <definedName name="jhjhj" localSheetId="10" hidden="1">{"'Sheet2'!$E$46"}</definedName>
    <definedName name="jhjhj" localSheetId="12" hidden="1">{"'Sheet2'!$E$46"}</definedName>
    <definedName name="jhjhj" localSheetId="9" hidden="1">{"'Sheet2'!$E$46"}</definedName>
    <definedName name="jhjhj" localSheetId="1" hidden="1">{"'Sheet2'!$E$46"}</definedName>
    <definedName name="jhjhj" hidden="1">{"'Sheet2'!$E$46"}</definedName>
    <definedName name="jjj" localSheetId="4" hidden="1">{"'Sheet2'!$C$3:$AL$35"}</definedName>
    <definedName name="jjj" localSheetId="5" hidden="1">{"'Sheet2'!$C$3:$AL$35"}</definedName>
    <definedName name="jjj" localSheetId="7" hidden="1">{"'Sheet2'!$C$3:$AL$35"}</definedName>
    <definedName name="jjj" localSheetId="10" hidden="1">{"'Sheet2'!$C$3:$AL$35"}</definedName>
    <definedName name="jjj" localSheetId="12" hidden="1">{"'Sheet2'!$C$3:$AL$35"}</definedName>
    <definedName name="jjj" localSheetId="9" hidden="1">{"'Sheet2'!$C$3:$AL$35"}</definedName>
    <definedName name="jjj" localSheetId="1" hidden="1">{"'Sheet2'!$C$3:$AL$35"}</definedName>
    <definedName name="jjj" hidden="1">{"'Sheet2'!$C$3:$AL$35"}</definedName>
    <definedName name="jjjj" localSheetId="4" hidden="1">{"Page1",#N/A,FALSE,"CompCo";"Page2",#N/A,FALSE,"CompCo"}</definedName>
    <definedName name="jjjj" localSheetId="5" hidden="1">{"Page1",#N/A,FALSE,"CompCo";"Page2",#N/A,FALSE,"CompCo"}</definedName>
    <definedName name="jjjj" localSheetId="7" hidden="1">{"Page1",#N/A,FALSE,"CompCo";"Page2",#N/A,FALSE,"CompCo"}</definedName>
    <definedName name="jjjj" localSheetId="10" hidden="1">{"Page1",#N/A,FALSE,"CompCo";"Page2",#N/A,FALSE,"CompCo"}</definedName>
    <definedName name="jjjj" localSheetId="12" hidden="1">{"Page1",#N/A,FALSE,"CompCo";"Page2",#N/A,FALSE,"CompCo"}</definedName>
    <definedName name="jjjj" localSheetId="9" hidden="1">{"Page1",#N/A,FALSE,"CompCo";"Page2",#N/A,FALSE,"CompCo"}</definedName>
    <definedName name="jjjj" localSheetId="1" hidden="1">{"Page1",#N/A,FALSE,"CompCo";"Page2",#N/A,FALSE,"CompCo"}</definedName>
    <definedName name="jjjj" hidden="1">{"Page1",#N/A,FALSE,"CompCo";"Page2",#N/A,FALSE,"CompCo"}</definedName>
    <definedName name="jk" localSheetId="4">{"Client Name or Project Name"}</definedName>
    <definedName name="jk" localSheetId="5">{"Client Name or Project Name"}</definedName>
    <definedName name="jk" localSheetId="7">{"Client Name or Project Name"}</definedName>
    <definedName name="jk" localSheetId="10">{"Client Name or Project Name"}</definedName>
    <definedName name="jk" localSheetId="12">{"Client Name or Project Name"}</definedName>
    <definedName name="jk" localSheetId="9">{"Client Name or Project Name"}</definedName>
    <definedName name="jk" localSheetId="1">{"Client Name or Project Name"}</definedName>
    <definedName name="jk">{"Client Name or Project Name"}</definedName>
    <definedName name="JKH" localSheetId="4" hidden="1">{#N/A,#N/A,FALSE,"C1";#N/A,#N/A,FALSE,"BS";#N/A,#N/A,FALSE,"PLALL-RPT";#N/A,#N/A,FALSE,"PLSFO-RPT";#N/A,#N/A,FALSE,"PLSEA-RPT";#N/A,#N/A,FALSE,"PLPDX-RPT";#N/A,#N/A,FALSE,"PLDENV-RPT";#N/A,#N/A,FALSE,"#-bnch";#N/A,#N/A,FALSE,"#-sfo";#N/A,#N/A,FALSE,"#-sea";#N/A,#N/A,FALSE,"#-pdx";#N/A,#N/A,FALSE,"#-denv";#N/A,#N/A,FALSE,"FUND";#N/A,#N/A,FALSE,"ar-trial";#N/A,#N/A,FALSE,"adv-p";#N/A,#N/A,FALSE,"ac-report"}</definedName>
    <definedName name="JKH" localSheetId="5" hidden="1">{#N/A,#N/A,FALSE,"C1";#N/A,#N/A,FALSE,"BS";#N/A,#N/A,FALSE,"PLALL-RPT";#N/A,#N/A,FALSE,"PLSFO-RPT";#N/A,#N/A,FALSE,"PLSEA-RPT";#N/A,#N/A,FALSE,"PLPDX-RPT";#N/A,#N/A,FALSE,"PLDENV-RPT";#N/A,#N/A,FALSE,"#-bnch";#N/A,#N/A,FALSE,"#-sfo";#N/A,#N/A,FALSE,"#-sea";#N/A,#N/A,FALSE,"#-pdx";#N/A,#N/A,FALSE,"#-denv";#N/A,#N/A,FALSE,"FUND";#N/A,#N/A,FALSE,"ar-trial";#N/A,#N/A,FALSE,"adv-p";#N/A,#N/A,FALSE,"ac-report"}</definedName>
    <definedName name="JKH" localSheetId="7" hidden="1">{#N/A,#N/A,FALSE,"C1";#N/A,#N/A,FALSE,"BS";#N/A,#N/A,FALSE,"PLALL-RPT";#N/A,#N/A,FALSE,"PLSFO-RPT";#N/A,#N/A,FALSE,"PLSEA-RPT";#N/A,#N/A,FALSE,"PLPDX-RPT";#N/A,#N/A,FALSE,"PLDENV-RPT";#N/A,#N/A,FALSE,"#-bnch";#N/A,#N/A,FALSE,"#-sfo";#N/A,#N/A,FALSE,"#-sea";#N/A,#N/A,FALSE,"#-pdx";#N/A,#N/A,FALSE,"#-denv";#N/A,#N/A,FALSE,"FUND";#N/A,#N/A,FALSE,"ar-trial";#N/A,#N/A,FALSE,"adv-p";#N/A,#N/A,FALSE,"ac-report"}</definedName>
    <definedName name="JKH"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JKH"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JKH" localSheetId="9" hidden="1">{#N/A,#N/A,FALSE,"C1";#N/A,#N/A,FALSE,"BS";#N/A,#N/A,FALSE,"PLALL-RPT";#N/A,#N/A,FALSE,"PLSFO-RPT";#N/A,#N/A,FALSE,"PLSEA-RPT";#N/A,#N/A,FALSE,"PLPDX-RPT";#N/A,#N/A,FALSE,"PLDENV-RPT";#N/A,#N/A,FALSE,"#-bnch";#N/A,#N/A,FALSE,"#-sfo";#N/A,#N/A,FALSE,"#-sea";#N/A,#N/A,FALSE,"#-pdx";#N/A,#N/A,FALSE,"#-denv";#N/A,#N/A,FALSE,"FUND";#N/A,#N/A,FALSE,"ar-trial";#N/A,#N/A,FALSE,"adv-p";#N/A,#N/A,FALSE,"ac-report"}</definedName>
    <definedName name="JKH" localSheetId="1" hidden="1">{#N/A,#N/A,FALSE,"C1";#N/A,#N/A,FALSE,"BS";#N/A,#N/A,FALSE,"PLALL-RPT";#N/A,#N/A,FALSE,"PLSFO-RPT";#N/A,#N/A,FALSE,"PLSEA-RPT";#N/A,#N/A,FALSE,"PLPDX-RPT";#N/A,#N/A,FALSE,"PLDENV-RPT";#N/A,#N/A,FALSE,"#-bnch";#N/A,#N/A,FALSE,"#-sfo";#N/A,#N/A,FALSE,"#-sea";#N/A,#N/A,FALSE,"#-pdx";#N/A,#N/A,FALSE,"#-denv";#N/A,#N/A,FALSE,"FUND";#N/A,#N/A,FALSE,"ar-trial";#N/A,#N/A,FALSE,"adv-p";#N/A,#N/A,FALSE,"ac-report"}</definedName>
    <definedName name="JKH" hidden="1">{#N/A,#N/A,FALSE,"C1";#N/A,#N/A,FALSE,"BS";#N/A,#N/A,FALSE,"PLALL-RPT";#N/A,#N/A,FALSE,"PLSFO-RPT";#N/A,#N/A,FALSE,"PLSEA-RPT";#N/A,#N/A,FALSE,"PLPDX-RPT";#N/A,#N/A,FALSE,"PLDENV-RPT";#N/A,#N/A,FALSE,"#-bnch";#N/A,#N/A,FALSE,"#-sfo";#N/A,#N/A,FALSE,"#-sea";#N/A,#N/A,FALSE,"#-pdx";#N/A,#N/A,FALSE,"#-denv";#N/A,#N/A,FALSE,"FUND";#N/A,#N/A,FALSE,"ar-trial";#N/A,#N/A,FALSE,"adv-p";#N/A,#N/A,FALSE,"ac-report"}</definedName>
    <definedName name="jkjk" localSheetId="4">{"Client Name or Project Name"}</definedName>
    <definedName name="jkjk" localSheetId="5">{"Client Name or Project Name"}</definedName>
    <definedName name="jkjk" localSheetId="7">{"Client Name or Project Name"}</definedName>
    <definedName name="jkjk" localSheetId="10">{"Client Name or Project Name"}</definedName>
    <definedName name="jkjk" localSheetId="12">{"Client Name or Project Name"}</definedName>
    <definedName name="jkjk" localSheetId="9">{"Client Name or Project Name"}</definedName>
    <definedName name="jkjk" localSheetId="1">{"Client Name or Project Name"}</definedName>
    <definedName name="jkjk">{"Client Name or Project Name"}</definedName>
    <definedName name="jo">#REF!</definedName>
    <definedName name="JSGFD" localSheetId="4" hidden="1">{#N/A,#N/A,FALSE,"INS-LD";#N/A,#N/A,FALSE,"INS-WH";#N/A,#N/A,FALSE,"INS-NVOCC"}</definedName>
    <definedName name="JSGFD" localSheetId="5" hidden="1">{#N/A,#N/A,FALSE,"INS-LD";#N/A,#N/A,FALSE,"INS-WH";#N/A,#N/A,FALSE,"INS-NVOCC"}</definedName>
    <definedName name="JSGFD" localSheetId="7" hidden="1">{#N/A,#N/A,FALSE,"INS-LD";#N/A,#N/A,FALSE,"INS-WH";#N/A,#N/A,FALSE,"INS-NVOCC"}</definedName>
    <definedName name="JSGFD" localSheetId="10" hidden="1">{#N/A,#N/A,FALSE,"INS-LD";#N/A,#N/A,FALSE,"INS-WH";#N/A,#N/A,FALSE,"INS-NVOCC"}</definedName>
    <definedName name="JSGFD" localSheetId="12" hidden="1">{#N/A,#N/A,FALSE,"INS-LD";#N/A,#N/A,FALSE,"INS-WH";#N/A,#N/A,FALSE,"INS-NVOCC"}</definedName>
    <definedName name="JSGFD" localSheetId="9" hidden="1">{#N/A,#N/A,FALSE,"INS-LD";#N/A,#N/A,FALSE,"INS-WH";#N/A,#N/A,FALSE,"INS-NVOCC"}</definedName>
    <definedName name="JSGFD" localSheetId="1" hidden="1">{#N/A,#N/A,FALSE,"INS-LD";#N/A,#N/A,FALSE,"INS-WH";#N/A,#N/A,FALSE,"INS-NVOCC"}</definedName>
    <definedName name="JSGFD" hidden="1">{#N/A,#N/A,FALSE,"INS-LD";#N/A,#N/A,FALSE,"INS-WH";#N/A,#N/A,FALSE,"INS-NVOCC"}</definedName>
    <definedName name="july">#REF!</definedName>
    <definedName name="jun">#REF!</definedName>
    <definedName name="JUNK">#REF!</definedName>
    <definedName name="JUNK2">#REF!</definedName>
    <definedName name="JUNK3">#REF!</definedName>
    <definedName name="k">[114]DYMX_1998E!$K$32</definedName>
    <definedName name="kaka" localSheetId="4">BS!kaka</definedName>
    <definedName name="kaka" localSheetId="5">Capex!kaka</definedName>
    <definedName name="kaka" localSheetId="7">Card!kaka</definedName>
    <definedName name="kaka" localSheetId="10">Insurance!kaka</definedName>
    <definedName name="kaka" localSheetId="12">'Other KPIs'!kaka</definedName>
    <definedName name="kaka" localSheetId="9">Securities!kaka</definedName>
    <definedName name="kaka" localSheetId="1">'目次 Index'!kaka</definedName>
    <definedName name="kaka">[0]!kaka</definedName>
    <definedName name="KAKU" localSheetId="4">#REF!</definedName>
    <definedName name="KAKU" localSheetId="5">#REF!</definedName>
    <definedName name="KAKU" localSheetId="7">#REF!</definedName>
    <definedName name="KAKU" localSheetId="10">#REF!</definedName>
    <definedName name="KAKU" localSheetId="12">#REF!</definedName>
    <definedName name="KAKU" localSheetId="9">#REF!</definedName>
    <definedName name="KAKU">#REF!</definedName>
    <definedName name="kakutei" localSheetId="4">#REF!</definedName>
    <definedName name="kakutei" localSheetId="5">#REF!</definedName>
    <definedName name="kakutei" localSheetId="7">#REF!</definedName>
    <definedName name="kakutei" localSheetId="10">#REF!</definedName>
    <definedName name="kakutei" localSheetId="9">#REF!</definedName>
    <definedName name="kakutei">#REF!</definedName>
    <definedName name="KD" localSheetId="4" hidden="1">{#N/A,#N/A,FALSE,"C1";#N/A,#N/A,FALSE,"BS";#N/A,#N/A,FALSE,"PLALL-RPT";#N/A,#N/A,FALSE,"PL-1(RPT)";#N/A,#N/A,FALSE,"PL-2(RPT)";#N/A,#N/A,FALSE,"PL-3(RPT)";#N/A,#N/A,FALSE,"PL-4(RPT)";#N/A,#N/A,FALSE,"#-bnch";#N/A,#N/A,FALSE,"#-1";#N/A,#N/A,FALSE,"#-2";#N/A,#N/A,FALSE,"#-3";#N/A,#N/A,FALSE,"#-4";#N/A,#N/A,FALSE,"FUND";#N/A,#N/A,FALSE,"ar-trial";#N/A,#N/A,FALSE,"adv-p";#N/A,#N/A,FALSE,"ac-report"}</definedName>
    <definedName name="KD" localSheetId="5" hidden="1">{#N/A,#N/A,FALSE,"C1";#N/A,#N/A,FALSE,"BS";#N/A,#N/A,FALSE,"PLALL-RPT";#N/A,#N/A,FALSE,"PL-1(RPT)";#N/A,#N/A,FALSE,"PL-2(RPT)";#N/A,#N/A,FALSE,"PL-3(RPT)";#N/A,#N/A,FALSE,"PL-4(RPT)";#N/A,#N/A,FALSE,"#-bnch";#N/A,#N/A,FALSE,"#-1";#N/A,#N/A,FALSE,"#-2";#N/A,#N/A,FALSE,"#-3";#N/A,#N/A,FALSE,"#-4";#N/A,#N/A,FALSE,"FUND";#N/A,#N/A,FALSE,"ar-trial";#N/A,#N/A,FALSE,"adv-p";#N/A,#N/A,FALSE,"ac-report"}</definedName>
    <definedName name="KD" localSheetId="7" hidden="1">{#N/A,#N/A,FALSE,"C1";#N/A,#N/A,FALSE,"BS";#N/A,#N/A,FALSE,"PLALL-RPT";#N/A,#N/A,FALSE,"PL-1(RPT)";#N/A,#N/A,FALSE,"PL-2(RPT)";#N/A,#N/A,FALSE,"PL-3(RPT)";#N/A,#N/A,FALSE,"PL-4(RPT)";#N/A,#N/A,FALSE,"#-bnch";#N/A,#N/A,FALSE,"#-1";#N/A,#N/A,FALSE,"#-2";#N/A,#N/A,FALSE,"#-3";#N/A,#N/A,FALSE,"#-4";#N/A,#N/A,FALSE,"FUND";#N/A,#N/A,FALSE,"ar-trial";#N/A,#N/A,FALSE,"adv-p";#N/A,#N/A,FALSE,"ac-report"}</definedName>
    <definedName name="KD" localSheetId="10" hidden="1">{#N/A,#N/A,FALSE,"C1";#N/A,#N/A,FALSE,"BS";#N/A,#N/A,FALSE,"PLALL-RPT";#N/A,#N/A,FALSE,"PL-1(RPT)";#N/A,#N/A,FALSE,"PL-2(RPT)";#N/A,#N/A,FALSE,"PL-3(RPT)";#N/A,#N/A,FALSE,"PL-4(RPT)";#N/A,#N/A,FALSE,"#-bnch";#N/A,#N/A,FALSE,"#-1";#N/A,#N/A,FALSE,"#-2";#N/A,#N/A,FALSE,"#-3";#N/A,#N/A,FALSE,"#-4";#N/A,#N/A,FALSE,"FUND";#N/A,#N/A,FALSE,"ar-trial";#N/A,#N/A,FALSE,"adv-p";#N/A,#N/A,FALSE,"ac-report"}</definedName>
    <definedName name="KD" localSheetId="12" hidden="1">{#N/A,#N/A,FALSE,"C1";#N/A,#N/A,FALSE,"BS";#N/A,#N/A,FALSE,"PLALL-RPT";#N/A,#N/A,FALSE,"PL-1(RPT)";#N/A,#N/A,FALSE,"PL-2(RPT)";#N/A,#N/A,FALSE,"PL-3(RPT)";#N/A,#N/A,FALSE,"PL-4(RPT)";#N/A,#N/A,FALSE,"#-bnch";#N/A,#N/A,FALSE,"#-1";#N/A,#N/A,FALSE,"#-2";#N/A,#N/A,FALSE,"#-3";#N/A,#N/A,FALSE,"#-4";#N/A,#N/A,FALSE,"FUND";#N/A,#N/A,FALSE,"ar-trial";#N/A,#N/A,FALSE,"adv-p";#N/A,#N/A,FALSE,"ac-report"}</definedName>
    <definedName name="KD" localSheetId="9" hidden="1">{#N/A,#N/A,FALSE,"C1";#N/A,#N/A,FALSE,"BS";#N/A,#N/A,FALSE,"PLALL-RPT";#N/A,#N/A,FALSE,"PL-1(RPT)";#N/A,#N/A,FALSE,"PL-2(RPT)";#N/A,#N/A,FALSE,"PL-3(RPT)";#N/A,#N/A,FALSE,"PL-4(RPT)";#N/A,#N/A,FALSE,"#-bnch";#N/A,#N/A,FALSE,"#-1";#N/A,#N/A,FALSE,"#-2";#N/A,#N/A,FALSE,"#-3";#N/A,#N/A,FALSE,"#-4";#N/A,#N/A,FALSE,"FUND";#N/A,#N/A,FALSE,"ar-trial";#N/A,#N/A,FALSE,"adv-p";#N/A,#N/A,FALSE,"ac-report"}</definedName>
    <definedName name="KD" localSheetId="1" hidden="1">{#N/A,#N/A,FALSE,"C1";#N/A,#N/A,FALSE,"BS";#N/A,#N/A,FALSE,"PLALL-RPT";#N/A,#N/A,FALSE,"PL-1(RPT)";#N/A,#N/A,FALSE,"PL-2(RPT)";#N/A,#N/A,FALSE,"PL-3(RPT)";#N/A,#N/A,FALSE,"PL-4(RPT)";#N/A,#N/A,FALSE,"#-bnch";#N/A,#N/A,FALSE,"#-1";#N/A,#N/A,FALSE,"#-2";#N/A,#N/A,FALSE,"#-3";#N/A,#N/A,FALSE,"#-4";#N/A,#N/A,FALSE,"FUND";#N/A,#N/A,FALSE,"ar-trial";#N/A,#N/A,FALSE,"adv-p";#N/A,#N/A,FALSE,"ac-report"}</definedName>
    <definedName name="KD" hidden="1">{#N/A,#N/A,FALSE,"C1";#N/A,#N/A,FALSE,"BS";#N/A,#N/A,FALSE,"PLALL-RPT";#N/A,#N/A,FALSE,"PL-1(RPT)";#N/A,#N/A,FALSE,"PL-2(RPT)";#N/A,#N/A,FALSE,"PL-3(RPT)";#N/A,#N/A,FALSE,"PL-4(RPT)";#N/A,#N/A,FALSE,"#-bnch";#N/A,#N/A,FALSE,"#-1";#N/A,#N/A,FALSE,"#-2";#N/A,#N/A,FALSE,"#-3";#N/A,#N/A,FALSE,"#-4";#N/A,#N/A,FALSE,"FUND";#N/A,#N/A,FALSE,"ar-trial";#N/A,#N/A,FALSE,"adv-p";#N/A,#N/A,FALSE,"ac-report"}</definedName>
    <definedName name="KEIYAKU_1YEAR_A_のｺﾋﾟｰ">#REF!</definedName>
    <definedName name="ketugo436" localSheetId="4" hidden="1">{"'Sheet2'!$C$3:$AL$35"}</definedName>
    <definedName name="ketugo436" localSheetId="5" hidden="1">{"'Sheet2'!$C$3:$AL$35"}</definedName>
    <definedName name="ketugo436" localSheetId="7" hidden="1">{"'Sheet2'!$C$3:$AL$35"}</definedName>
    <definedName name="ketugo436" localSheetId="10" hidden="1">{"'Sheet2'!$C$3:$AL$35"}</definedName>
    <definedName name="ketugo436" localSheetId="12" hidden="1">{"'Sheet2'!$C$3:$AL$35"}</definedName>
    <definedName name="ketugo436" localSheetId="9" hidden="1">{"'Sheet2'!$C$3:$AL$35"}</definedName>
    <definedName name="ketugo436" localSheetId="1" hidden="1">{"'Sheet2'!$C$3:$AL$35"}</definedName>
    <definedName name="ketugo436" hidden="1">{"'Sheet2'!$C$3:$AL$35"}</definedName>
    <definedName name="ketugou" localSheetId="4" hidden="1">{"'Sheet2'!$C$3:$AL$35"}</definedName>
    <definedName name="ketugou" localSheetId="5" hidden="1">{"'Sheet2'!$C$3:$AL$35"}</definedName>
    <definedName name="ketugou" localSheetId="7" hidden="1">{"'Sheet2'!$C$3:$AL$35"}</definedName>
    <definedName name="ketugou" localSheetId="10" hidden="1">{"'Sheet2'!$C$3:$AL$35"}</definedName>
    <definedName name="ketugou" localSheetId="12" hidden="1">{"'Sheet2'!$C$3:$AL$35"}</definedName>
    <definedName name="ketugou" localSheetId="9" hidden="1">{"'Sheet2'!$C$3:$AL$35"}</definedName>
    <definedName name="ketugou" localSheetId="1" hidden="1">{"'Sheet2'!$C$3:$AL$35"}</definedName>
    <definedName name="ketugou" hidden="1">{"'Sheet2'!$C$3:$AL$35"}</definedName>
    <definedName name="ketugou430" localSheetId="4" hidden="1">{"'Sheet2'!$C$3:$AL$35"}</definedName>
    <definedName name="ketugou430" localSheetId="5" hidden="1">{"'Sheet2'!$C$3:$AL$35"}</definedName>
    <definedName name="ketugou430" localSheetId="7" hidden="1">{"'Sheet2'!$C$3:$AL$35"}</definedName>
    <definedName name="ketugou430" localSheetId="10" hidden="1">{"'Sheet2'!$C$3:$AL$35"}</definedName>
    <definedName name="ketugou430" localSheetId="12" hidden="1">{"'Sheet2'!$C$3:$AL$35"}</definedName>
    <definedName name="ketugou430" localSheetId="9" hidden="1">{"'Sheet2'!$C$3:$AL$35"}</definedName>
    <definedName name="ketugou430" localSheetId="1" hidden="1">{"'Sheet2'!$C$3:$AL$35"}</definedName>
    <definedName name="ketugou430" hidden="1">{"'Sheet2'!$C$3:$AL$35"}</definedName>
    <definedName name="ketugou435" localSheetId="4" hidden="1">{"'Sheet2'!$C$3:$AL$35"}</definedName>
    <definedName name="ketugou435" localSheetId="5" hidden="1">{"'Sheet2'!$C$3:$AL$35"}</definedName>
    <definedName name="ketugou435" localSheetId="7" hidden="1">{"'Sheet2'!$C$3:$AL$35"}</definedName>
    <definedName name="ketugou435" localSheetId="10" hidden="1">{"'Sheet2'!$C$3:$AL$35"}</definedName>
    <definedName name="ketugou435" localSheetId="12" hidden="1">{"'Sheet2'!$C$3:$AL$35"}</definedName>
    <definedName name="ketugou435" localSheetId="9" hidden="1">{"'Sheet2'!$C$3:$AL$35"}</definedName>
    <definedName name="ketugou435" localSheetId="1" hidden="1">{"'Sheet2'!$C$3:$AL$35"}</definedName>
    <definedName name="ketugou435" hidden="1">{"'Sheet2'!$C$3:$AL$35"}</definedName>
    <definedName name="KEY">#REF!</definedName>
    <definedName name="KH" localSheetId="4" hidden="1">{#N/A,#N/A,FALSE,"C1";#N/A,#N/A,FALSE,"BS";#N/A,#N/A,FALSE,"PLALL-RPT";#N/A,#N/A,FALSE,"PLSFO-RPT";#N/A,#N/A,FALSE,"PLSEA-RPT";#N/A,#N/A,FALSE,"PLPDX-RPT";#N/A,#N/A,FALSE,"PLDENV-RPT";#N/A,#N/A,FALSE,"#-bnch";#N/A,#N/A,FALSE,"#-sfo";#N/A,#N/A,FALSE,"#-sea";#N/A,#N/A,FALSE,"#-pdx";#N/A,#N/A,FALSE,"#-denv";#N/A,#N/A,FALSE,"FUND";#N/A,#N/A,FALSE,"ar-trial";#N/A,#N/A,FALSE,"adv-p";#N/A,#N/A,FALSE,"ac-report"}</definedName>
    <definedName name="KH" localSheetId="5" hidden="1">{#N/A,#N/A,FALSE,"C1";#N/A,#N/A,FALSE,"BS";#N/A,#N/A,FALSE,"PLALL-RPT";#N/A,#N/A,FALSE,"PLSFO-RPT";#N/A,#N/A,FALSE,"PLSEA-RPT";#N/A,#N/A,FALSE,"PLPDX-RPT";#N/A,#N/A,FALSE,"PLDENV-RPT";#N/A,#N/A,FALSE,"#-bnch";#N/A,#N/A,FALSE,"#-sfo";#N/A,#N/A,FALSE,"#-sea";#N/A,#N/A,FALSE,"#-pdx";#N/A,#N/A,FALSE,"#-denv";#N/A,#N/A,FALSE,"FUND";#N/A,#N/A,FALSE,"ar-trial";#N/A,#N/A,FALSE,"adv-p";#N/A,#N/A,FALSE,"ac-report"}</definedName>
    <definedName name="KH" localSheetId="7" hidden="1">{#N/A,#N/A,FALSE,"C1";#N/A,#N/A,FALSE,"BS";#N/A,#N/A,FALSE,"PLALL-RPT";#N/A,#N/A,FALSE,"PLSFO-RPT";#N/A,#N/A,FALSE,"PLSEA-RPT";#N/A,#N/A,FALSE,"PLPDX-RPT";#N/A,#N/A,FALSE,"PLDENV-RPT";#N/A,#N/A,FALSE,"#-bnch";#N/A,#N/A,FALSE,"#-sfo";#N/A,#N/A,FALSE,"#-sea";#N/A,#N/A,FALSE,"#-pdx";#N/A,#N/A,FALSE,"#-denv";#N/A,#N/A,FALSE,"FUND";#N/A,#N/A,FALSE,"ar-trial";#N/A,#N/A,FALSE,"adv-p";#N/A,#N/A,FALSE,"ac-report"}</definedName>
    <definedName name="KH"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KH"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KH" localSheetId="9" hidden="1">{#N/A,#N/A,FALSE,"C1";#N/A,#N/A,FALSE,"BS";#N/A,#N/A,FALSE,"PLALL-RPT";#N/A,#N/A,FALSE,"PLSFO-RPT";#N/A,#N/A,FALSE,"PLSEA-RPT";#N/A,#N/A,FALSE,"PLPDX-RPT";#N/A,#N/A,FALSE,"PLDENV-RPT";#N/A,#N/A,FALSE,"#-bnch";#N/A,#N/A,FALSE,"#-sfo";#N/A,#N/A,FALSE,"#-sea";#N/A,#N/A,FALSE,"#-pdx";#N/A,#N/A,FALSE,"#-denv";#N/A,#N/A,FALSE,"FUND";#N/A,#N/A,FALSE,"ar-trial";#N/A,#N/A,FALSE,"adv-p";#N/A,#N/A,FALSE,"ac-report"}</definedName>
    <definedName name="KH" localSheetId="1" hidden="1">{#N/A,#N/A,FALSE,"C1";#N/A,#N/A,FALSE,"BS";#N/A,#N/A,FALSE,"PLALL-RPT";#N/A,#N/A,FALSE,"PLSFO-RPT";#N/A,#N/A,FALSE,"PLSEA-RPT";#N/A,#N/A,FALSE,"PLPDX-RPT";#N/A,#N/A,FALSE,"PLDENV-RPT";#N/A,#N/A,FALSE,"#-bnch";#N/A,#N/A,FALSE,"#-sfo";#N/A,#N/A,FALSE,"#-sea";#N/A,#N/A,FALSE,"#-pdx";#N/A,#N/A,FALSE,"#-denv";#N/A,#N/A,FALSE,"FUND";#N/A,#N/A,FALSE,"ar-trial";#N/A,#N/A,FALSE,"adv-p";#N/A,#N/A,FALSE,"ac-report"}</definedName>
    <definedName name="KH" hidden="1">{#N/A,#N/A,FALSE,"C1";#N/A,#N/A,FALSE,"BS";#N/A,#N/A,FALSE,"PLALL-RPT";#N/A,#N/A,FALSE,"PLSFO-RPT";#N/A,#N/A,FALSE,"PLSEA-RPT";#N/A,#N/A,FALSE,"PLPDX-RPT";#N/A,#N/A,FALSE,"PLDENV-RPT";#N/A,#N/A,FALSE,"#-bnch";#N/A,#N/A,FALSE,"#-sfo";#N/A,#N/A,FALSE,"#-sea";#N/A,#N/A,FALSE,"#-pdx";#N/A,#N/A,FALSE,"#-denv";#N/A,#N/A,FALSE,"FUND";#N/A,#N/A,FALSE,"ar-trial";#N/A,#N/A,FALSE,"adv-p";#N/A,#N/A,FALSE,"ac-report"}</definedName>
    <definedName name="king">#REF!</definedName>
    <definedName name="kiten">#REF!</definedName>
    <definedName name="ｋｊ" localSheetId="4">#REF!</definedName>
    <definedName name="ｋｊ" localSheetId="5">#REF!</definedName>
    <definedName name="ｋｊ" localSheetId="7">#REF!</definedName>
    <definedName name="ｋｊ" localSheetId="10">#REF!</definedName>
    <definedName name="ｋｊ" localSheetId="9">#REF!</definedName>
    <definedName name="ｋｊ">#REF!</definedName>
    <definedName name="kk" localSheetId="8">[115]!'[発信M].発信M'</definedName>
    <definedName name="kk" localSheetId="4">[115]!'[発信M].発信M'</definedName>
    <definedName name="kk" localSheetId="7">[115]!'[発信M].発信M'</definedName>
    <definedName name="kk" localSheetId="6">[115]!'[発信M].発信M'</definedName>
    <definedName name="kk" localSheetId="10">[115]!'[発信M].発信M'</definedName>
    <definedName name="kk" localSheetId="11">[115]!'[発信M].発信M'</definedName>
    <definedName name="kk" localSheetId="12">[115]!'[発信M].発信M'</definedName>
    <definedName name="kk" localSheetId="3">[115]!'[発信M].発信M'</definedName>
    <definedName name="kk" localSheetId="9">[115]!'[発信M].発信M'</definedName>
    <definedName name="kk" localSheetId="2">[115]!'[発信M].発信M'</definedName>
    <definedName name="kk">[115]!'[発信M].発信M'</definedName>
    <definedName name="KKD" localSheetId="4" hidden="1">{#N/A,#N/A,FALSE,"BS";#N/A,#N/A,FALSE,"#0";#N/A,#N/A,FALSE,"PL0"}</definedName>
    <definedName name="KKD" localSheetId="5" hidden="1">{#N/A,#N/A,FALSE,"BS";#N/A,#N/A,FALSE,"#0";#N/A,#N/A,FALSE,"PL0"}</definedName>
    <definedName name="KKD" localSheetId="7" hidden="1">{#N/A,#N/A,FALSE,"BS";#N/A,#N/A,FALSE,"#0";#N/A,#N/A,FALSE,"PL0"}</definedName>
    <definedName name="KKD" localSheetId="10" hidden="1">{#N/A,#N/A,FALSE,"BS";#N/A,#N/A,FALSE,"#0";#N/A,#N/A,FALSE,"PL0"}</definedName>
    <definedName name="KKD" localSheetId="12" hidden="1">{#N/A,#N/A,FALSE,"BS";#N/A,#N/A,FALSE,"#0";#N/A,#N/A,FALSE,"PL0"}</definedName>
    <definedName name="KKD" localSheetId="9" hidden="1">{#N/A,#N/A,FALSE,"BS";#N/A,#N/A,FALSE,"#0";#N/A,#N/A,FALSE,"PL0"}</definedName>
    <definedName name="KKD" localSheetId="1" hidden="1">{#N/A,#N/A,FALSE,"BS";#N/A,#N/A,FALSE,"#0";#N/A,#N/A,FALSE,"PL0"}</definedName>
    <definedName name="KKD" hidden="1">{#N/A,#N/A,FALSE,"BS";#N/A,#N/A,FALSE,"#0";#N/A,#N/A,FALSE,"PL0"}</definedName>
    <definedName name="kkk" localSheetId="4" hidden="1">{"'Sheet2'!$C$3:$AL$35"}</definedName>
    <definedName name="kkk" localSheetId="5" hidden="1">{"'Sheet2'!$C$3:$AL$35"}</definedName>
    <definedName name="kkk" localSheetId="7" hidden="1">{"'Sheet2'!$C$3:$AL$35"}</definedName>
    <definedName name="kkk" localSheetId="10" hidden="1">{"'Sheet2'!$C$3:$AL$35"}</definedName>
    <definedName name="kkk" localSheetId="12" hidden="1">{"'Sheet2'!$C$3:$AL$35"}</definedName>
    <definedName name="kkk" localSheetId="9" hidden="1">{"'Sheet2'!$C$3:$AL$35"}</definedName>
    <definedName name="kkk" localSheetId="1" hidden="1">{"'Sheet2'!$C$3:$AL$35"}</definedName>
    <definedName name="kkk" hidden="1">{"'Sheet2'!$C$3:$AL$35"}</definedName>
    <definedName name="kkkkk" localSheetId="4" hidden="1">{"'Sheet2'!$C$3:$AL$35"}</definedName>
    <definedName name="kkkkk" localSheetId="5" hidden="1">{"'Sheet2'!$C$3:$AL$35"}</definedName>
    <definedName name="kkkkk" localSheetId="7" hidden="1">{"'Sheet2'!$C$3:$AL$35"}</definedName>
    <definedName name="kkkkk" localSheetId="10" hidden="1">{"'Sheet2'!$C$3:$AL$35"}</definedName>
    <definedName name="kkkkk" localSheetId="12" hidden="1">{"'Sheet2'!$C$3:$AL$35"}</definedName>
    <definedName name="kkkkk" localSheetId="9" hidden="1">{"'Sheet2'!$C$3:$AL$35"}</definedName>
    <definedName name="kkkkk" localSheetId="1" hidden="1">{"'Sheet2'!$C$3:$AL$35"}</definedName>
    <definedName name="kkkkk" hidden="1">{"'Sheet2'!$C$3:$AL$35"}</definedName>
    <definedName name="kl" localSheetId="4">{"Client Name or Project Name"}</definedName>
    <definedName name="kl" localSheetId="5">{"Client Name or Project Name"}</definedName>
    <definedName name="kl" localSheetId="7">{"Client Name or Project Name"}</definedName>
    <definedName name="kl" localSheetId="10">{"Client Name or Project Name"}</definedName>
    <definedName name="kl" localSheetId="12">{"Client Name or Project Name"}</definedName>
    <definedName name="kl" localSheetId="9">{"Client Name or Project Name"}</definedName>
    <definedName name="kl" localSheetId="1">{"Client Name or Project Name"}</definedName>
    <definedName name="kl">{"Client Name or Project Name"}</definedName>
    <definedName name="Kmas">#REF!</definedName>
    <definedName name="koutai">[112]certificate!#REF!</definedName>
    <definedName name="KPMG_2" localSheetId="4">#REF!</definedName>
    <definedName name="KPMG_2" localSheetId="5">#REF!</definedName>
    <definedName name="KPMG_2" localSheetId="7">#REF!</definedName>
    <definedName name="KPMG_2" localSheetId="10">#REF!</definedName>
    <definedName name="KPMG_2" localSheetId="9">#REF!</definedName>
    <definedName name="KPMG_2">#REF!</definedName>
    <definedName name="ks" localSheetId="4">#REF!</definedName>
    <definedName name="ks" localSheetId="5">#REF!</definedName>
    <definedName name="ks" localSheetId="7">#REF!</definedName>
    <definedName name="ks" localSheetId="10">#REF!</definedName>
    <definedName name="ks" localSheetId="9">#REF!</definedName>
    <definedName name="ks">#REF!</definedName>
    <definedName name="kuri" localSheetId="4">#REF!</definedName>
    <definedName name="kuri" localSheetId="5">#REF!</definedName>
    <definedName name="kuri" localSheetId="7">#REF!</definedName>
    <definedName name="kuri" localSheetId="10">#REF!</definedName>
    <definedName name="kuri" localSheetId="9">#REF!</definedName>
    <definedName name="kuri">#REF!</definedName>
    <definedName name="kVWt">#REF!</definedName>
    <definedName name="kWt">#REF!</definedName>
    <definedName name="L">[5]前年期末pl・ss!$A$1:$F$65536</definedName>
    <definedName name="L_Adjust">[116]Links!$H$1:$H$65536</definedName>
    <definedName name="L_AJE_Tot">[116]Links!$G$1:$G$65536</definedName>
    <definedName name="L_CY_Beg">[116]Links!$F$1:$F$65536</definedName>
    <definedName name="L_CY_End">[116]Links!$J$1:$J$65536</definedName>
    <definedName name="L_IRR">[31]Link!#REF!</definedName>
    <definedName name="L_IRR_P_TX_PM">[31]Link!#REF!</definedName>
    <definedName name="L_PY_End">[116]Links!$K$1:$K$65536</definedName>
    <definedName name="L_RJE_Tot">[116]Links!$I$1:$I$65536</definedName>
    <definedName name="LABELTEXTCOLUMN1">[33]CRITERIA1!$B$24</definedName>
    <definedName name="LABELTEXTROW1">[33]CRITERIA1!$B$23</definedName>
    <definedName name="lamp" localSheetId="4">BS!lamp</definedName>
    <definedName name="lamp" localSheetId="5">Capex!lamp</definedName>
    <definedName name="lamp" localSheetId="7">Card!lamp</definedName>
    <definedName name="lamp" localSheetId="10">Insurance!lamp</definedName>
    <definedName name="lamp" localSheetId="12">'Other KPIs'!lamp</definedName>
    <definedName name="lamp" localSheetId="9">Securities!lamp</definedName>
    <definedName name="lamp" localSheetId="1">'目次 Index'!lamp</definedName>
    <definedName name="lamp">[0]!lamp</definedName>
    <definedName name="Language">[60]Basic_Information!$E$4</definedName>
    <definedName name="Last_Results" localSheetId="4">#REF!</definedName>
    <definedName name="Last_Results" localSheetId="5">#REF!</definedName>
    <definedName name="Last_Results" localSheetId="7">#REF!</definedName>
    <definedName name="Last_Results" localSheetId="10">#REF!</definedName>
    <definedName name="Last_Results" localSheetId="9">#REF!</definedName>
    <definedName name="Last_Results">#REF!</definedName>
    <definedName name="Last_Results_Quarter" localSheetId="4">#REF!</definedName>
    <definedName name="Last_Results_Quarter" localSheetId="5">#REF!</definedName>
    <definedName name="Last_Results_Quarter" localSheetId="7">#REF!</definedName>
    <definedName name="Last_Results_Quarter" localSheetId="10">#REF!</definedName>
    <definedName name="Last_Results_Quarter" localSheetId="9">#REF!</definedName>
    <definedName name="Last_Results_Quarter">#REF!</definedName>
    <definedName name="Last_Results_Year" localSheetId="4">#REF!</definedName>
    <definedName name="Last_Results_Year" localSheetId="5">#REF!</definedName>
    <definedName name="Last_Results_Year" localSheetId="7">#REF!</definedName>
    <definedName name="Last_Results_Year" localSheetId="10">#REF!</definedName>
    <definedName name="Last_Results_Year" localSheetId="9">#REF!</definedName>
    <definedName name="Last_Results_Year">#REF!</definedName>
    <definedName name="LeaseOutputSLOW">#REF!</definedName>
    <definedName name="leftM">#REF!</definedName>
    <definedName name="Legal">#REF!</definedName>
    <definedName name="LegalDec">#REF!</definedName>
    <definedName name="LegalRS">#REF!</definedName>
    <definedName name="LF_FeeRate">[66]Summary!$J$46</definedName>
    <definedName name="LFproportion">[66]Summary!$E$19</definedName>
    <definedName name="Libor" localSheetId="4">#REF!</definedName>
    <definedName name="Libor" localSheetId="5">#REF!</definedName>
    <definedName name="Libor" localSheetId="7">#REF!</definedName>
    <definedName name="Libor" localSheetId="10">#REF!</definedName>
    <definedName name="Libor" localSheetId="9">#REF!</definedName>
    <definedName name="Libor">#REF!</definedName>
    <definedName name="Line" localSheetId="4">#REF!</definedName>
    <definedName name="Line" localSheetId="5">#REF!</definedName>
    <definedName name="Line" localSheetId="7">#REF!</definedName>
    <definedName name="Line" localSheetId="10">#REF!</definedName>
    <definedName name="Line" localSheetId="9">#REF!</definedName>
    <definedName name="Line">#REF!</definedName>
    <definedName name="lisahuang" localSheetId="4">BS!lisahuang</definedName>
    <definedName name="lisahuang" localSheetId="5">Capex!lisahuang</definedName>
    <definedName name="lisahuang" localSheetId="7">Card!lisahuang</definedName>
    <definedName name="lisahuang" localSheetId="10">Insurance!lisahuang</definedName>
    <definedName name="lisahuang" localSheetId="12">'Other KPIs'!lisahuang</definedName>
    <definedName name="lisahuang" localSheetId="9">Securities!lisahuang</definedName>
    <definedName name="lisahuang" localSheetId="1">'目次 Index'!lisahuang</definedName>
    <definedName name="lisahuang">[0]!lisahuang</definedName>
    <definedName name="LIST">[117]Sun製品一覧!$A$2:$F$4001</definedName>
    <definedName name="LIST_ACTION" localSheetId="4">#REF!</definedName>
    <definedName name="LIST_ACTION" localSheetId="5">#REF!</definedName>
    <definedName name="LIST_ACTION" localSheetId="7">#REF!</definedName>
    <definedName name="LIST_ACTION" localSheetId="10">#REF!</definedName>
    <definedName name="LIST_ACTION" localSheetId="9">#REF!</definedName>
    <definedName name="LIST_ACTION">#REF!</definedName>
    <definedName name="LIST_EVENT" localSheetId="4">#REF!</definedName>
    <definedName name="LIST_EVENT" localSheetId="5">#REF!</definedName>
    <definedName name="LIST_EVENT" localSheetId="7">#REF!</definedName>
    <definedName name="LIST_EVENT" localSheetId="10">#REF!</definedName>
    <definedName name="LIST_EVENT" localSheetId="9">#REF!</definedName>
    <definedName name="LIST_EVENT">#REF!</definedName>
    <definedName name="LIST_FORM" localSheetId="4">#REF!</definedName>
    <definedName name="LIST_FORM" localSheetId="5">#REF!</definedName>
    <definedName name="LIST_FORM" localSheetId="7">#REF!</definedName>
    <definedName name="LIST_FORM" localSheetId="10">#REF!</definedName>
    <definedName name="LIST_FORM" localSheetId="9">#REF!</definedName>
    <definedName name="LIST_FORM">#REF!</definedName>
    <definedName name="LIST_IO">#REF!</definedName>
    <definedName name="LIST_JPTBL">#REF!</definedName>
    <definedName name="LIST_OBJ">#REF!</definedName>
    <definedName name="LIST_SIZE">#REF!</definedName>
    <definedName name="LIST_TABLE">#REF!</definedName>
    <definedName name="LIST_VAL">#REF!</definedName>
    <definedName name="LIST_WIN">#REF!</definedName>
    <definedName name="ListSheetsMacroButton">#REF!</definedName>
    <definedName name="lkjlkh" localSheetId="4" hidden="1">{"Page1",#N/A,FALSE,"CompCo";"Page2",#N/A,FALSE,"CompCo"}</definedName>
    <definedName name="lkjlkh" localSheetId="5" hidden="1">{"Page1",#N/A,FALSE,"CompCo";"Page2",#N/A,FALSE,"CompCo"}</definedName>
    <definedName name="lkjlkh" localSheetId="7" hidden="1">{"Page1",#N/A,FALSE,"CompCo";"Page2",#N/A,FALSE,"CompCo"}</definedName>
    <definedName name="lkjlkh" localSheetId="10" hidden="1">{"Page1",#N/A,FALSE,"CompCo";"Page2",#N/A,FALSE,"CompCo"}</definedName>
    <definedName name="lkjlkh" localSheetId="12" hidden="1">{"Page1",#N/A,FALSE,"CompCo";"Page2",#N/A,FALSE,"CompCo"}</definedName>
    <definedName name="lkjlkh" localSheetId="9" hidden="1">{"Page1",#N/A,FALSE,"CompCo";"Page2",#N/A,FALSE,"CompCo"}</definedName>
    <definedName name="lkjlkh" localSheetId="1" hidden="1">{"Page1",#N/A,FALSE,"CompCo";"Page2",#N/A,FALSE,"CompCo"}</definedName>
    <definedName name="lkjlkh" hidden="1">{"Page1",#N/A,FALSE,"CompCo";"Page2",#N/A,FALSE,"CompCo"}</definedName>
    <definedName name="lkl">[106]BusPlan!#REF!</definedName>
    <definedName name="ll" localSheetId="4">{"Client Name or Project Name"}</definedName>
    <definedName name="ll" localSheetId="5">{"Client Name or Project Name"}</definedName>
    <definedName name="ll" localSheetId="7">{"Client Name or Project Name"}</definedName>
    <definedName name="ll" localSheetId="10">{"Client Name or Project Name"}</definedName>
    <definedName name="ll" localSheetId="12">{"Client Name or Project Name"}</definedName>
    <definedName name="ll" localSheetId="9">{"Client Name or Project Name"}</definedName>
    <definedName name="ll" localSheetId="1">{"Client Name or Project Name"}</definedName>
    <definedName name="ll">{"Client Name or Project Name"}</definedName>
    <definedName name="lll" localSheetId="4" hidden="1">{"'Sheet2'!$C$3:$AL$35"}</definedName>
    <definedName name="lll" localSheetId="5" hidden="1">{"'Sheet2'!$C$3:$AL$35"}</definedName>
    <definedName name="lll" localSheetId="7" hidden="1">{"'Sheet2'!$C$3:$AL$35"}</definedName>
    <definedName name="lll" localSheetId="10" hidden="1">{"'Sheet2'!$C$3:$AL$35"}</definedName>
    <definedName name="lll" localSheetId="12" hidden="1">{"'Sheet2'!$C$3:$AL$35"}</definedName>
    <definedName name="lll" localSheetId="9" hidden="1">{"'Sheet2'!$C$3:$AL$35"}</definedName>
    <definedName name="lll" localSheetId="1" hidden="1">{"'Sheet2'!$C$3:$AL$35"}</definedName>
    <definedName name="lll" hidden="1">{"'Sheet2'!$C$3:$AL$35"}</definedName>
    <definedName name="Loan">#REF!</definedName>
    <definedName name="LOAN_RATE">[31]Link!#REF!</definedName>
    <definedName name="LOAN_RATE_2">[31]Link!#REF!</definedName>
    <definedName name="LOAN_RATE_3">[31]Link!#REF!</definedName>
    <definedName name="LOAN_RATE_AVERAGE">[39]Pricing!#REF!</definedName>
    <definedName name="LOAN2_RATE">[31]Link!#REF!</definedName>
    <definedName name="LOAN3_RATE">[31]Link!#REF!</definedName>
    <definedName name="Local_Sector" localSheetId="4">#REF!</definedName>
    <definedName name="Local_Sector" localSheetId="5">#REF!</definedName>
    <definedName name="Local_Sector" localSheetId="7">#REF!</definedName>
    <definedName name="Local_Sector" localSheetId="10">#REF!</definedName>
    <definedName name="Local_Sector" localSheetId="9">#REF!</definedName>
    <definedName name="Local_Sector">#REF!</definedName>
    <definedName name="Location" localSheetId="4">[31]Link!#REF!</definedName>
    <definedName name="Location" localSheetId="5">[31]Link!#REF!</definedName>
    <definedName name="Location" localSheetId="7">[31]Link!#REF!</definedName>
    <definedName name="Location" localSheetId="9">[31]Link!#REF!</definedName>
    <definedName name="Location">[31]Link!#REF!</definedName>
    <definedName name="LogicC">[118]サービス一覧!$D$2:$D$16</definedName>
    <definedName name="Long_Term_Growth" localSheetId="4">#REF!</definedName>
    <definedName name="Long_Term_Growth" localSheetId="5">#REF!</definedName>
    <definedName name="Long_Term_Growth" localSheetId="7">#REF!</definedName>
    <definedName name="Long_Term_Growth" localSheetId="10">#REF!</definedName>
    <definedName name="Long_Term_Growth" localSheetId="9">#REF!</definedName>
    <definedName name="Long_Term_Growth">#REF!</definedName>
    <definedName name="Louveciennes" localSheetId="4">[38]Tenants!#REF!</definedName>
    <definedName name="Louveciennes" localSheetId="5">[38]Tenants!#REF!</definedName>
    <definedName name="Louveciennes" localSheetId="7">[38]Tenants!#REF!</definedName>
    <definedName name="Louveciennes" localSheetId="10">[38]Tenants!#REF!</definedName>
    <definedName name="Louveciennes" localSheetId="9">[38]Tenants!#REF!</definedName>
    <definedName name="Louveciennes">[38]Tenants!#REF!</definedName>
    <definedName name="LP">'[34]Loss Prev'!$A$6:$O$118</definedName>
    <definedName name="LS">[44]BS_LS!$A$1:$E$200</definedName>
    <definedName name="ls0a">[45]前年bs!$H$1:$L$65536</definedName>
    <definedName name="ls0s">[45]前中間bs!$G$1:$K$65536</definedName>
    <definedName name="ＬＳ２">[6]BS_LS!$A$1:$E$200</definedName>
    <definedName name="LST_コスト計算方法">[119]リスト定義!#REF!</definedName>
    <definedName name="LstBusDy_Mnt" localSheetId="4">#REF!</definedName>
    <definedName name="LstBusDy_Mnt" localSheetId="5">#REF!</definedName>
    <definedName name="LstBusDy_Mnt" localSheetId="7">#REF!</definedName>
    <definedName name="LstBusDy_Mnt" localSheetId="10">#REF!</definedName>
    <definedName name="LstBusDy_Mnt" localSheetId="9">#REF!</definedName>
    <definedName name="LstBusDy_Mnt">#REF!</definedName>
    <definedName name="LstDy_Mnt" localSheetId="4">#REF!</definedName>
    <definedName name="LstDy_Mnt" localSheetId="5">#REF!</definedName>
    <definedName name="LstDy_Mnt" localSheetId="7">#REF!</definedName>
    <definedName name="LstDy_Mnt" localSheetId="10">#REF!</definedName>
    <definedName name="LstDy_Mnt" localSheetId="9">#REF!</definedName>
    <definedName name="LstDy_Mnt">#REF!</definedName>
    <definedName name="ltdx" localSheetId="4">#REF!</definedName>
    <definedName name="ltdx" localSheetId="5">#REF!</definedName>
    <definedName name="ltdx" localSheetId="7">#REF!</definedName>
    <definedName name="ltdx" localSheetId="10">#REF!</definedName>
    <definedName name="ltdx" localSheetId="9">#REF!</definedName>
    <definedName name="ltdx">#REF!</definedName>
    <definedName name="lts">#REF!</definedName>
    <definedName name="ltx">#REF!</definedName>
    <definedName name="LUP">[120]Pricing!#REF!</definedName>
    <definedName name="m" localSheetId="4">#REF!</definedName>
    <definedName name="m" localSheetId="5">#REF!</definedName>
    <definedName name="m" localSheetId="7">#REF!</definedName>
    <definedName name="m" localSheetId="10">#REF!</definedName>
    <definedName name="m" localSheetId="9">#REF!</definedName>
    <definedName name="m">#REF!</definedName>
    <definedName name="M30013011_0" localSheetId="4">#REF!</definedName>
    <definedName name="M30013011_0" localSheetId="5">#REF!</definedName>
    <definedName name="M30013011_0" localSheetId="7">#REF!</definedName>
    <definedName name="M30013011_0" localSheetId="10">#REF!</definedName>
    <definedName name="M30013011_0" localSheetId="9">#REF!</definedName>
    <definedName name="M30013011_0">#REF!</definedName>
    <definedName name="M30028011_0" localSheetId="4">#REF!</definedName>
    <definedName name="M30028011_0" localSheetId="5">#REF!</definedName>
    <definedName name="M30028011_0" localSheetId="7">#REF!</definedName>
    <definedName name="M30028011_0" localSheetId="10">#REF!</definedName>
    <definedName name="M30028011_0" localSheetId="9">#REF!</definedName>
    <definedName name="M30028011_0">#REF!</definedName>
    <definedName name="M30038011_0">[121]引当金!$D$62:$H$81</definedName>
    <definedName name="M30044011_0" localSheetId="4">#REF!</definedName>
    <definedName name="M30044011_0" localSheetId="5">#REF!</definedName>
    <definedName name="M30044011_0" localSheetId="7">#REF!</definedName>
    <definedName name="M30044011_0" localSheetId="10">#REF!</definedName>
    <definedName name="M30044011_0" localSheetId="9">#REF!</definedName>
    <definedName name="M30044011_0">#REF!</definedName>
    <definedName name="M30047011_0" localSheetId="4">#REF!</definedName>
    <definedName name="M30047011_0" localSheetId="5">#REF!</definedName>
    <definedName name="M30047011_0" localSheetId="7">#REF!</definedName>
    <definedName name="M30047011_0" localSheetId="10">#REF!</definedName>
    <definedName name="M30047011_0" localSheetId="9">#REF!</definedName>
    <definedName name="M30047011_0">#REF!</definedName>
    <definedName name="M30048011_0" localSheetId="4">#REF!</definedName>
    <definedName name="M30048011_0" localSheetId="5">#REF!</definedName>
    <definedName name="M30048011_0" localSheetId="7">#REF!</definedName>
    <definedName name="M30048011_0" localSheetId="10">#REF!</definedName>
    <definedName name="M30048011_0" localSheetId="9">#REF!</definedName>
    <definedName name="M30048011_0">#REF!</definedName>
    <definedName name="M30053011_0">#REF!</definedName>
    <definedName name="M300650_0">#REF!</definedName>
    <definedName name="M30065011_0">#REF!</definedName>
    <definedName name="M30082011_0">#REF!</definedName>
    <definedName name="M40029011_0">#REF!</definedName>
    <definedName name="M40046011_0">#REF!</definedName>
    <definedName name="M40052011_0">[122]予定利率リスク!$D$10:$G$51</definedName>
    <definedName name="MACAID共済金請求状況一覧表_OUTPUT" localSheetId="4">#REF!</definedName>
    <definedName name="MACAID共済金請求状況一覧表_OUTPUT" localSheetId="5">#REF!</definedName>
    <definedName name="MACAID共済金請求状況一覧表_OUTPUT" localSheetId="7">#REF!</definedName>
    <definedName name="MACAID共済金請求状況一覧表_OUTPUT" localSheetId="10">#REF!</definedName>
    <definedName name="MACAID共済金請求状況一覧表_OUTPUT" localSheetId="9">#REF!</definedName>
    <definedName name="MACAID共済金請求状況一覧表_OUTPUT">#REF!</definedName>
    <definedName name="Macro2" localSheetId="8">[123]!Macro2</definedName>
    <definedName name="Macro2" localSheetId="4">[123]!Macro2</definedName>
    <definedName name="Macro2" localSheetId="7">[123]!Macro2</definedName>
    <definedName name="Macro2" localSheetId="6">[123]!Macro2</definedName>
    <definedName name="Macro2" localSheetId="10">[123]!Macro2</definedName>
    <definedName name="Macro2" localSheetId="11">[123]!Macro2</definedName>
    <definedName name="Macro2" localSheetId="12">[123]!Macro2</definedName>
    <definedName name="Macro2" localSheetId="3">[123]!Macro2</definedName>
    <definedName name="Macro2" localSheetId="9">[123]!Macro2</definedName>
    <definedName name="Macro2" localSheetId="2">[123]!Macro2</definedName>
    <definedName name="Macro2">[123]!Macro2</definedName>
    <definedName name="Madeby">[44]index!$C$6</definedName>
    <definedName name="Ｍａｄｅｂｙ２">[6]index!$C$6</definedName>
    <definedName name="Mailroom">[34]Mailrm!$A$6:$O$118</definedName>
    <definedName name="Main" localSheetId="8">[124]!Main</definedName>
    <definedName name="Main" localSheetId="4">[124]!Main</definedName>
    <definedName name="Main" localSheetId="7">[124]!Main</definedName>
    <definedName name="Main" localSheetId="6">[124]!Main</definedName>
    <definedName name="Main" localSheetId="10">[124]!Main</definedName>
    <definedName name="Main" localSheetId="11">[124]!Main</definedName>
    <definedName name="Main" localSheetId="12">[124]!Main</definedName>
    <definedName name="Main" localSheetId="3">[124]!Main</definedName>
    <definedName name="Main" localSheetId="9">[124]!Main</definedName>
    <definedName name="Main" localSheetId="2">[124]!Main</definedName>
    <definedName name="Main">[124]!Main</definedName>
    <definedName name="MAIN1" localSheetId="4">#REF!</definedName>
    <definedName name="MAIN1" localSheetId="5">#REF!</definedName>
    <definedName name="MAIN1" localSheetId="7">#REF!</definedName>
    <definedName name="MAIN1" localSheetId="10">#REF!</definedName>
    <definedName name="MAIN1" localSheetId="9">#REF!</definedName>
    <definedName name="MAIN1">#REF!</definedName>
    <definedName name="MAIN2" localSheetId="4">#REF!</definedName>
    <definedName name="MAIN2" localSheetId="5">#REF!</definedName>
    <definedName name="MAIN2" localSheetId="7">#REF!</definedName>
    <definedName name="MAIN2" localSheetId="10">#REF!</definedName>
    <definedName name="MAIN2" localSheetId="9">#REF!</definedName>
    <definedName name="MAIN2">#REF!</definedName>
    <definedName name="MAIN3" localSheetId="4">#REF!</definedName>
    <definedName name="MAIN3" localSheetId="5">#REF!</definedName>
    <definedName name="MAIN3" localSheetId="7">#REF!</definedName>
    <definedName name="MAIN3" localSheetId="10">#REF!</definedName>
    <definedName name="MAIN3" localSheetId="9">#REF!</definedName>
    <definedName name="MAIN3">#REF!</definedName>
    <definedName name="mar_bal">'[36]Dec-06 TB'!$H$4:$I$227</definedName>
    <definedName name="Market_Capital" localSheetId="4">#REF!</definedName>
    <definedName name="Market_Capital" localSheetId="5">#REF!</definedName>
    <definedName name="Market_Capital" localSheetId="7">#REF!</definedName>
    <definedName name="Market_Capital" localSheetId="10">#REF!</definedName>
    <definedName name="Market_Capital" localSheetId="9">#REF!</definedName>
    <definedName name="Market_Capital">#REF!</definedName>
    <definedName name="Market_Index" localSheetId="4">#REF!</definedName>
    <definedName name="Market_Index" localSheetId="5">#REF!</definedName>
    <definedName name="Market_Index" localSheetId="7">#REF!</definedName>
    <definedName name="Market_Index" localSheetId="10">#REF!</definedName>
    <definedName name="Market_Index" localSheetId="9">#REF!</definedName>
    <definedName name="Market_Index">#REF!</definedName>
    <definedName name="Marketing_Core">[34]Mktg.!$A$133:$O$250</definedName>
    <definedName name="Marketing_Department" localSheetId="4">#REF!</definedName>
    <definedName name="Marketing_Department" localSheetId="5">#REF!</definedName>
    <definedName name="Marketing_Department" localSheetId="7">#REF!</definedName>
    <definedName name="Marketing_Department" localSheetId="10">#REF!</definedName>
    <definedName name="Marketing_Department" localSheetId="9">#REF!</definedName>
    <definedName name="Marketing_Department">#REF!</definedName>
    <definedName name="Marketing_Online">[34]Mktg.!$A$265:$O$382</definedName>
    <definedName name="mass" localSheetId="4">#REF!</definedName>
    <definedName name="mass" localSheetId="5">#REF!</definedName>
    <definedName name="mass" localSheetId="7">#REF!</definedName>
    <definedName name="mass" localSheetId="10">#REF!</definedName>
    <definedName name="mass" localSheetId="9">#REF!</definedName>
    <definedName name="mass">#REF!</definedName>
    <definedName name="master">[48]マスタ!$D$1:$L$34</definedName>
    <definedName name="MaxDataCount">1000</definedName>
    <definedName name="maxx" localSheetId="4">#REF!</definedName>
    <definedName name="maxx" localSheetId="5">#REF!</definedName>
    <definedName name="maxx" localSheetId="7">#REF!</definedName>
    <definedName name="maxx" localSheetId="10">#REF!</definedName>
    <definedName name="maxx" localSheetId="9">#REF!</definedName>
    <definedName name="maxx">#REF!</definedName>
    <definedName name="mcfly" localSheetId="4">[104]BusPlan!#REF!</definedName>
    <definedName name="mcfly" localSheetId="5">[104]BusPlan!#REF!</definedName>
    <definedName name="mcfly" localSheetId="7">[104]BusPlan!#REF!</definedName>
    <definedName name="mcfly" localSheetId="10">[104]BusPlan!#REF!</definedName>
    <definedName name="mcfly" localSheetId="9">[104]BusPlan!#REF!</definedName>
    <definedName name="mcfly">[104]BusPlan!#REF!</definedName>
    <definedName name="ME_Status">'[125]貼り付け（新）'!$S$27</definedName>
    <definedName name="MEDIAID共済金請求状況一覧表_OUTPUT" localSheetId="4">#REF!</definedName>
    <definedName name="MEDIAID共済金請求状況一覧表_OUTPUT" localSheetId="5">#REF!</definedName>
    <definedName name="MEDIAID共済金請求状況一覧表_OUTPUT" localSheetId="7">#REF!</definedName>
    <definedName name="MEDIAID共済金請求状況一覧表_OUTPUT" localSheetId="10">#REF!</definedName>
    <definedName name="MEDIAID共済金請求状況一覧表_OUTPUT" localSheetId="9">#REF!</definedName>
    <definedName name="MEDIAID共済金請求状況一覧表_OUTPUT">#REF!</definedName>
    <definedName name="medicare" localSheetId="4">#REF!</definedName>
    <definedName name="medicare" localSheetId="5">#REF!</definedName>
    <definedName name="medicare" localSheetId="7">#REF!</definedName>
    <definedName name="medicare" localSheetId="10">#REF!</definedName>
    <definedName name="medicare" localSheetId="9">#REF!</definedName>
    <definedName name="medicare">#REF!</definedName>
    <definedName name="megu" localSheetId="4">#REF!</definedName>
    <definedName name="megu" localSheetId="5">#REF!</definedName>
    <definedName name="megu" localSheetId="7">#REF!</definedName>
    <definedName name="megu" localSheetId="10">#REF!</definedName>
    <definedName name="megu" localSheetId="9">#REF!</definedName>
    <definedName name="megu">#REF!</definedName>
    <definedName name="MEISAI">#REF!</definedName>
    <definedName name="Ment01" localSheetId="8">[124]!Ment01</definedName>
    <definedName name="Ment01" localSheetId="4">[124]!Ment01</definedName>
    <definedName name="Ment01" localSheetId="7">[124]!Ment01</definedName>
    <definedName name="Ment01" localSheetId="6">[124]!Ment01</definedName>
    <definedName name="Ment01" localSheetId="10">[124]!Ment01</definedName>
    <definedName name="Ment01" localSheetId="11">[124]!Ment01</definedName>
    <definedName name="Ment01" localSheetId="12">[124]!Ment01</definedName>
    <definedName name="Ment01" localSheetId="3">[124]!Ment01</definedName>
    <definedName name="Ment01" localSheetId="9">[124]!Ment01</definedName>
    <definedName name="Ment01" localSheetId="2">[124]!Ment01</definedName>
    <definedName name="Ment01">[124]!Ment01</definedName>
    <definedName name="MENU">#N/A</definedName>
    <definedName name="Merchants">[54]Merchants!$A$1:$BY$57</definedName>
    <definedName name="message" localSheetId="4">#REF!</definedName>
    <definedName name="message" localSheetId="5">#REF!</definedName>
    <definedName name="message" localSheetId="7">#REF!</definedName>
    <definedName name="message" localSheetId="10">#REF!</definedName>
    <definedName name="message" localSheetId="9">#REF!</definedName>
    <definedName name="message">#REF!</definedName>
    <definedName name="MEWarning">1</definedName>
    <definedName name="MEWarning_1">0</definedName>
    <definedName name="mflex" localSheetId="4">#REF!</definedName>
    <definedName name="mflex" localSheetId="5">#REF!</definedName>
    <definedName name="mflex" localSheetId="7">#REF!</definedName>
    <definedName name="mflex" localSheetId="10">#REF!</definedName>
    <definedName name="mflex" localSheetId="9">#REF!</definedName>
    <definedName name="mflex">#REF!</definedName>
    <definedName name="MgmtFeeHardInput" localSheetId="4">#REF!</definedName>
    <definedName name="MgmtFeeHardInput" localSheetId="5">#REF!</definedName>
    <definedName name="MgmtFeeHardInput" localSheetId="7">#REF!</definedName>
    <definedName name="MgmtFeeHardInput" localSheetId="10">#REF!</definedName>
    <definedName name="MgmtFeeHardInput" localSheetId="9">#REF!</definedName>
    <definedName name="MgmtFeeHardInput">#REF!</definedName>
    <definedName name="MgmtFeeLink">#REF!</definedName>
    <definedName name="Millions_Or_Billions">#REF!</definedName>
    <definedName name="MINCASH">#REF!</definedName>
    <definedName name="mini_prt" localSheetId="4" hidden="1">{"a_assump",#N/A,FALSE,"mini merge ";"b_pickup",#N/A,FALSE,"mini merge ";"c_sensi",#N/A,FALSE,"mini merge ";"d_synergies",#N/A,FALSE,"mini merge ";"e_mults",#N/A,FALSE,"mini merge ";"f_maxP",#N/A,FALSE,"max price no dilution"}</definedName>
    <definedName name="mini_prt" localSheetId="5" hidden="1">{"a_assump",#N/A,FALSE,"mini merge ";"b_pickup",#N/A,FALSE,"mini merge ";"c_sensi",#N/A,FALSE,"mini merge ";"d_synergies",#N/A,FALSE,"mini merge ";"e_mults",#N/A,FALSE,"mini merge ";"f_maxP",#N/A,FALSE,"max price no dilution"}</definedName>
    <definedName name="mini_prt" localSheetId="7" hidden="1">{"a_assump",#N/A,FALSE,"mini merge ";"b_pickup",#N/A,FALSE,"mini merge ";"c_sensi",#N/A,FALSE,"mini merge ";"d_synergies",#N/A,FALSE,"mini merge ";"e_mults",#N/A,FALSE,"mini merge ";"f_maxP",#N/A,FALSE,"max price no dilution"}</definedName>
    <definedName name="mini_prt" localSheetId="10" hidden="1">{"a_assump",#N/A,FALSE,"mini merge ";"b_pickup",#N/A,FALSE,"mini merge ";"c_sensi",#N/A,FALSE,"mini merge ";"d_synergies",#N/A,FALSE,"mini merge ";"e_mults",#N/A,FALSE,"mini merge ";"f_maxP",#N/A,FALSE,"max price no dilution"}</definedName>
    <definedName name="mini_prt" localSheetId="12" hidden="1">{"a_assump",#N/A,FALSE,"mini merge ";"b_pickup",#N/A,FALSE,"mini merge ";"c_sensi",#N/A,FALSE,"mini merge ";"d_synergies",#N/A,FALSE,"mini merge ";"e_mults",#N/A,FALSE,"mini merge ";"f_maxP",#N/A,FALSE,"max price no dilution"}</definedName>
    <definedName name="mini_prt" localSheetId="9" hidden="1">{"a_assump",#N/A,FALSE,"mini merge ";"b_pickup",#N/A,FALSE,"mini merge ";"c_sensi",#N/A,FALSE,"mini merge ";"d_synergies",#N/A,FALSE,"mini merge ";"e_mults",#N/A,FALSE,"mini merge ";"f_maxP",#N/A,FALSE,"max price no dilution"}</definedName>
    <definedName name="mini_prt" localSheetId="1" hidden="1">{"a_assump",#N/A,FALSE,"mini merge ";"b_pickup",#N/A,FALSE,"mini merge ";"c_sensi",#N/A,FALSE,"mini merge ";"d_synergies",#N/A,FALSE,"mini merge ";"e_mults",#N/A,FALSE,"mini merge ";"f_maxP",#N/A,FALSE,"max price no dilution"}</definedName>
    <definedName name="mini_prt" hidden="1">{"a_assump",#N/A,FALSE,"mini merge ";"b_pickup",#N/A,FALSE,"mini merge ";"c_sensi",#N/A,FALSE,"mini merge ";"d_synergies",#N/A,FALSE,"mini merge ";"e_mults",#N/A,FALSE,"mini merge ";"f_maxP",#N/A,FALSE,"max price no dilution"}</definedName>
    <definedName name="MINTAB">#REF!</definedName>
    <definedName name="misc">1</definedName>
    <definedName name="misc2">1</definedName>
    <definedName name="mmm" localSheetId="4" hidden="1">{"'Sheet2'!$C$3:$AL$35"}</definedName>
    <definedName name="mmm" localSheetId="5" hidden="1">{"'Sheet2'!$C$3:$AL$35"}</definedName>
    <definedName name="mmm" localSheetId="7" hidden="1">{"'Sheet2'!$C$3:$AL$35"}</definedName>
    <definedName name="mmm" localSheetId="10" hidden="1">{"'Sheet2'!$C$3:$AL$35"}</definedName>
    <definedName name="mmm" localSheetId="12" hidden="1">{"'Sheet2'!$C$3:$AL$35"}</definedName>
    <definedName name="mmm" localSheetId="9" hidden="1">{"'Sheet2'!$C$3:$AL$35"}</definedName>
    <definedName name="mmm" localSheetId="1" hidden="1">{"'Sheet2'!$C$3:$AL$35"}</definedName>
    <definedName name="mmm" hidden="1">{"'Sheet2'!$C$3:$AL$35"}</definedName>
    <definedName name="model">'[126]入力１（TWモデル選択）'!$I$8:$T$608:'[126]入力１（TWモデル選択）'!$I$61</definedName>
    <definedName name="model_anken">[127]モデル選択!$I$8:$T$619:'[127]モデル選択'!$I$72</definedName>
    <definedName name="model_deal_period" localSheetId="4">[39]Pricing!#REF!</definedName>
    <definedName name="model_deal_period" localSheetId="5">[39]Pricing!#REF!</definedName>
    <definedName name="model_deal_period" localSheetId="7">[39]Pricing!#REF!</definedName>
    <definedName name="model_deal_period" localSheetId="10">[39]Pricing!#REF!</definedName>
    <definedName name="model_deal_period" localSheetId="9">[39]Pricing!#REF!</definedName>
    <definedName name="model_deal_period">[39]Pricing!#REF!</definedName>
    <definedName name="model_gp_carry" localSheetId="4">[39]Pricing!#REF!</definedName>
    <definedName name="model_gp_carry" localSheetId="5">[39]Pricing!#REF!</definedName>
    <definedName name="model_gp_carry" localSheetId="7">[39]Pricing!#REF!</definedName>
    <definedName name="model_gp_carry" localSheetId="10">[39]Pricing!#REF!</definedName>
    <definedName name="model_gp_carry" localSheetId="9">[39]Pricing!#REF!</definedName>
    <definedName name="model_gp_carry">[39]Pricing!#REF!</definedName>
    <definedName name="model_gp_catchup_split" localSheetId="4">[39]Pricing!#REF!</definedName>
    <definedName name="model_gp_catchup_split" localSheetId="5">[39]Pricing!#REF!</definedName>
    <definedName name="model_gp_catchup_split" localSheetId="7">[39]Pricing!#REF!</definedName>
    <definedName name="model_gp_catchup_split" localSheetId="10">[39]Pricing!#REF!</definedName>
    <definedName name="model_gp_catchup_split" localSheetId="9">[39]Pricing!#REF!</definedName>
    <definedName name="model_gp_catchup_split">[39]Pricing!#REF!</definedName>
    <definedName name="model_gp_promote">[39]Pricing!#REF!</definedName>
    <definedName name="model_hurdle_rate">[39]Pricing!#REF!</definedName>
    <definedName name="model_investment">[31]Link!#REF!</definedName>
    <definedName name="model_terminal_amount" localSheetId="4">#REF!</definedName>
    <definedName name="model_terminal_amount" localSheetId="5">#REF!</definedName>
    <definedName name="model_terminal_amount" localSheetId="7">#REF!</definedName>
    <definedName name="model_terminal_amount" localSheetId="10">#REF!</definedName>
    <definedName name="model_terminal_amount" localSheetId="9">#REF!</definedName>
    <definedName name="model_terminal_amount">#REF!</definedName>
    <definedName name="Moodysアウト">[50]data!$V$2:$V$6</definedName>
    <definedName name="Moodys格付">[50]data!$U$2:$U$25</definedName>
    <definedName name="MOVE" localSheetId="4">[29]通知書!#REF!</definedName>
    <definedName name="MOVE" localSheetId="5">[29]通知書!#REF!</definedName>
    <definedName name="MOVE" localSheetId="7">[29]通知書!#REF!</definedName>
    <definedName name="MOVE" localSheetId="10">[29]通知書!#REF!</definedName>
    <definedName name="MOVE" localSheetId="9">[29]通知書!#REF!</definedName>
    <definedName name="MOVE">[29]通知書!#REF!</definedName>
    <definedName name="MP" localSheetId="4">#REF!</definedName>
    <definedName name="MP" localSheetId="5">#REF!</definedName>
    <definedName name="MP" localSheetId="7">#REF!</definedName>
    <definedName name="MP" localSheetId="10">#REF!</definedName>
    <definedName name="MP" localSheetId="9">#REF!</definedName>
    <definedName name="MP">#REF!</definedName>
    <definedName name="MPDec" localSheetId="4">#REF!</definedName>
    <definedName name="MPDec" localSheetId="5">#REF!</definedName>
    <definedName name="MPDec" localSheetId="7">#REF!</definedName>
    <definedName name="MPDec" localSheetId="10">#REF!</definedName>
    <definedName name="MPDec" localSheetId="9">#REF!</definedName>
    <definedName name="MPDec">#REF!</definedName>
    <definedName name="MPRS" localSheetId="4">#REF!</definedName>
    <definedName name="MPRS" localSheetId="5">#REF!</definedName>
    <definedName name="MPRS" localSheetId="7">#REF!</definedName>
    <definedName name="MPRS" localSheetId="10">#REF!</definedName>
    <definedName name="MPRS" localSheetId="9">#REF!</definedName>
    <definedName name="MPRS">#REF!</definedName>
    <definedName name="MS_BANK_0">#REF!</definedName>
    <definedName name="MS_BANK_0_DATA">#REF!</definedName>
    <definedName name="MS_BANK_DEF">#REF!</definedName>
    <definedName name="MS_BANK_SUM_LABEL">#REF!</definedName>
    <definedName name="MS_ITEM">#REF!</definedName>
    <definedName name="MS_ITEM_DEF">#REF!</definedName>
    <definedName name="MS_ITEM_FOR_RAW_1_DEF">#REF!</definedName>
    <definedName name="MS_ITEM_KEY_CHECK">#REF!</definedName>
    <definedName name="MS_ITEM_SHEET_NAME">#REF!</definedName>
    <definedName name="MS_OUTPUT_DEF">#REF!</definedName>
    <definedName name="MS_SHEET">#REF!</definedName>
    <definedName name="MS_SHEET_DEF">#REF!</definedName>
    <definedName name="MS_SUM_DEF">#REF!</definedName>
    <definedName name="MTHLY" localSheetId="4" hidden="1">{#N/A,#N/A,FALSE,"C1";#N/A,#N/A,FALSE,"BS";#N/A,#N/A,FALSE,"PLALL-RPT";#N/A,#N/A,FALSE,"PL-1(RPT)";#N/A,#N/A,FALSE,"PL-2(RPT)";#N/A,#N/A,FALSE,"PL-3(RPT)";#N/A,#N/A,FALSE,"PL-4(RPT)";#N/A,#N/A,FALSE,"#-bnch";#N/A,#N/A,FALSE,"#-1";#N/A,#N/A,FALSE,"#-2";#N/A,#N/A,FALSE,"#-3";#N/A,#N/A,FALSE,"#-4";#N/A,#N/A,FALSE,"FUND";#N/A,#N/A,FALSE,"ar-trial";#N/A,#N/A,FALSE,"adv-p";#N/A,#N/A,FALSE,"ac-report"}</definedName>
    <definedName name="MTHLY" localSheetId="5" hidden="1">{#N/A,#N/A,FALSE,"C1";#N/A,#N/A,FALSE,"BS";#N/A,#N/A,FALSE,"PLALL-RPT";#N/A,#N/A,FALSE,"PL-1(RPT)";#N/A,#N/A,FALSE,"PL-2(RPT)";#N/A,#N/A,FALSE,"PL-3(RPT)";#N/A,#N/A,FALSE,"PL-4(RPT)";#N/A,#N/A,FALSE,"#-bnch";#N/A,#N/A,FALSE,"#-1";#N/A,#N/A,FALSE,"#-2";#N/A,#N/A,FALSE,"#-3";#N/A,#N/A,FALSE,"#-4";#N/A,#N/A,FALSE,"FUND";#N/A,#N/A,FALSE,"ar-trial";#N/A,#N/A,FALSE,"adv-p";#N/A,#N/A,FALSE,"ac-report"}</definedName>
    <definedName name="MTHLY" localSheetId="7" hidden="1">{#N/A,#N/A,FALSE,"C1";#N/A,#N/A,FALSE,"BS";#N/A,#N/A,FALSE,"PLALL-RPT";#N/A,#N/A,FALSE,"PL-1(RPT)";#N/A,#N/A,FALSE,"PL-2(RPT)";#N/A,#N/A,FALSE,"PL-3(RPT)";#N/A,#N/A,FALSE,"PL-4(RPT)";#N/A,#N/A,FALSE,"#-bnch";#N/A,#N/A,FALSE,"#-1";#N/A,#N/A,FALSE,"#-2";#N/A,#N/A,FALSE,"#-3";#N/A,#N/A,FALSE,"#-4";#N/A,#N/A,FALSE,"FUND";#N/A,#N/A,FALSE,"ar-trial";#N/A,#N/A,FALSE,"adv-p";#N/A,#N/A,FALSE,"ac-report"}</definedName>
    <definedName name="MTHLY" localSheetId="10" hidden="1">{#N/A,#N/A,FALSE,"C1";#N/A,#N/A,FALSE,"BS";#N/A,#N/A,FALSE,"PLALL-RPT";#N/A,#N/A,FALSE,"PL-1(RPT)";#N/A,#N/A,FALSE,"PL-2(RPT)";#N/A,#N/A,FALSE,"PL-3(RPT)";#N/A,#N/A,FALSE,"PL-4(RPT)";#N/A,#N/A,FALSE,"#-bnch";#N/A,#N/A,FALSE,"#-1";#N/A,#N/A,FALSE,"#-2";#N/A,#N/A,FALSE,"#-3";#N/A,#N/A,FALSE,"#-4";#N/A,#N/A,FALSE,"FUND";#N/A,#N/A,FALSE,"ar-trial";#N/A,#N/A,FALSE,"adv-p";#N/A,#N/A,FALSE,"ac-report"}</definedName>
    <definedName name="MTHLY" localSheetId="12" hidden="1">{#N/A,#N/A,FALSE,"C1";#N/A,#N/A,FALSE,"BS";#N/A,#N/A,FALSE,"PLALL-RPT";#N/A,#N/A,FALSE,"PL-1(RPT)";#N/A,#N/A,FALSE,"PL-2(RPT)";#N/A,#N/A,FALSE,"PL-3(RPT)";#N/A,#N/A,FALSE,"PL-4(RPT)";#N/A,#N/A,FALSE,"#-bnch";#N/A,#N/A,FALSE,"#-1";#N/A,#N/A,FALSE,"#-2";#N/A,#N/A,FALSE,"#-3";#N/A,#N/A,FALSE,"#-4";#N/A,#N/A,FALSE,"FUND";#N/A,#N/A,FALSE,"ar-trial";#N/A,#N/A,FALSE,"adv-p";#N/A,#N/A,FALSE,"ac-report"}</definedName>
    <definedName name="MTHLY" localSheetId="9" hidden="1">{#N/A,#N/A,FALSE,"C1";#N/A,#N/A,FALSE,"BS";#N/A,#N/A,FALSE,"PLALL-RPT";#N/A,#N/A,FALSE,"PL-1(RPT)";#N/A,#N/A,FALSE,"PL-2(RPT)";#N/A,#N/A,FALSE,"PL-3(RPT)";#N/A,#N/A,FALSE,"PL-4(RPT)";#N/A,#N/A,FALSE,"#-bnch";#N/A,#N/A,FALSE,"#-1";#N/A,#N/A,FALSE,"#-2";#N/A,#N/A,FALSE,"#-3";#N/A,#N/A,FALSE,"#-4";#N/A,#N/A,FALSE,"FUND";#N/A,#N/A,FALSE,"ar-trial";#N/A,#N/A,FALSE,"adv-p";#N/A,#N/A,FALSE,"ac-report"}</definedName>
    <definedName name="MTHLY" localSheetId="1" hidden="1">{#N/A,#N/A,FALSE,"C1";#N/A,#N/A,FALSE,"BS";#N/A,#N/A,FALSE,"PLALL-RPT";#N/A,#N/A,FALSE,"PL-1(RPT)";#N/A,#N/A,FALSE,"PL-2(RPT)";#N/A,#N/A,FALSE,"PL-3(RPT)";#N/A,#N/A,FALSE,"PL-4(RPT)";#N/A,#N/A,FALSE,"#-bnch";#N/A,#N/A,FALSE,"#-1";#N/A,#N/A,FALSE,"#-2";#N/A,#N/A,FALSE,"#-3";#N/A,#N/A,FALSE,"#-4";#N/A,#N/A,FALSE,"FUND";#N/A,#N/A,FALSE,"ar-trial";#N/A,#N/A,FALSE,"adv-p";#N/A,#N/A,FALSE,"ac-report"}</definedName>
    <definedName name="MTHLY" hidden="1">{#N/A,#N/A,FALSE,"C1";#N/A,#N/A,FALSE,"BS";#N/A,#N/A,FALSE,"PLALL-RPT";#N/A,#N/A,FALSE,"PL-1(RPT)";#N/A,#N/A,FALSE,"PL-2(RPT)";#N/A,#N/A,FALSE,"PL-3(RPT)";#N/A,#N/A,FALSE,"PL-4(RPT)";#N/A,#N/A,FALSE,"#-bnch";#N/A,#N/A,FALSE,"#-1";#N/A,#N/A,FALSE,"#-2";#N/A,#N/A,FALSE,"#-3";#N/A,#N/A,FALSE,"#-4";#N/A,#N/A,FALSE,"FUND";#N/A,#N/A,FALSE,"ar-trial";#N/A,#N/A,FALSE,"adv-p";#N/A,#N/A,FALSE,"ac-report"}</definedName>
    <definedName name="mumba" localSheetId="4" hidden="1">{#N/A,#N/A,FALSE,"Aging Summary";#N/A,#N/A,FALSE,"Ratio Analysis";#N/A,#N/A,FALSE,"Test 120 Day Accts";#N/A,#N/A,FALSE,"Tickmarks"}</definedName>
    <definedName name="mumba" localSheetId="5" hidden="1">{#N/A,#N/A,FALSE,"Aging Summary";#N/A,#N/A,FALSE,"Ratio Analysis";#N/A,#N/A,FALSE,"Test 120 Day Accts";#N/A,#N/A,FALSE,"Tickmarks"}</definedName>
    <definedName name="mumba" localSheetId="7" hidden="1">{#N/A,#N/A,FALSE,"Aging Summary";#N/A,#N/A,FALSE,"Ratio Analysis";#N/A,#N/A,FALSE,"Test 120 Day Accts";#N/A,#N/A,FALSE,"Tickmarks"}</definedName>
    <definedName name="mumba" localSheetId="10" hidden="1">{#N/A,#N/A,FALSE,"Aging Summary";#N/A,#N/A,FALSE,"Ratio Analysis";#N/A,#N/A,FALSE,"Test 120 Day Accts";#N/A,#N/A,FALSE,"Tickmarks"}</definedName>
    <definedName name="mumba" localSheetId="12" hidden="1">{#N/A,#N/A,FALSE,"Aging Summary";#N/A,#N/A,FALSE,"Ratio Analysis";#N/A,#N/A,FALSE,"Test 120 Day Accts";#N/A,#N/A,FALSE,"Tickmarks"}</definedName>
    <definedName name="mumba" localSheetId="9" hidden="1">{#N/A,#N/A,FALSE,"Aging Summary";#N/A,#N/A,FALSE,"Ratio Analysis";#N/A,#N/A,FALSE,"Test 120 Day Accts";#N/A,#N/A,FALSE,"Tickmarks"}</definedName>
    <definedName name="mumba" localSheetId="1" hidden="1">{#N/A,#N/A,FALSE,"Aging Summary";#N/A,#N/A,FALSE,"Ratio Analysis";#N/A,#N/A,FALSE,"Test 120 Day Accts";#N/A,#N/A,FALSE,"Tickmarks"}</definedName>
    <definedName name="mumba" hidden="1">{#N/A,#N/A,FALSE,"Aging Summary";#N/A,#N/A,FALSE,"Ratio Analysis";#N/A,#N/A,FALSE,"Test 120 Day Accts";#N/A,#N/A,FALSE,"Tickmarks"}</definedName>
    <definedName name="Music">[34]Procurement!$A$396:$O$513</definedName>
    <definedName name="MUZEI" localSheetId="4">#REF!</definedName>
    <definedName name="MUZEI" localSheetId="5">#REF!</definedName>
    <definedName name="MUZEI" localSheetId="7">#REF!</definedName>
    <definedName name="MUZEI" localSheetId="10">#REF!</definedName>
    <definedName name="MUZEI" localSheetId="9">#REF!</definedName>
    <definedName name="MUZEI">#REF!</definedName>
    <definedName name="mv_data_date">[128]Date!$A$2</definedName>
    <definedName name="Mx" localSheetId="4">#REF!</definedName>
    <definedName name="Mx" localSheetId="5">#REF!</definedName>
    <definedName name="Mx" localSheetId="7">#REF!</definedName>
    <definedName name="Mx" localSheetId="10">#REF!</definedName>
    <definedName name="Mx" localSheetId="9">#REF!</definedName>
    <definedName name="Mx">#REF!</definedName>
    <definedName name="Mx_4" localSheetId="4">#REF!</definedName>
    <definedName name="Mx_4" localSheetId="5">#REF!</definedName>
    <definedName name="Mx_4" localSheetId="7">#REF!</definedName>
    <definedName name="Mx_4" localSheetId="10">#REF!</definedName>
    <definedName name="Mx_4" localSheetId="9">#REF!</definedName>
    <definedName name="Mx_4">#REF!</definedName>
    <definedName name="mynameis" localSheetId="4">BS!mynameis</definedName>
    <definedName name="mynameis" localSheetId="5">Capex!mynameis</definedName>
    <definedName name="mynameis" localSheetId="7">Card!mynameis</definedName>
    <definedName name="mynameis" localSheetId="10">Insurance!mynameis</definedName>
    <definedName name="mynameis" localSheetId="12">'Other KPIs'!mynameis</definedName>
    <definedName name="mynameis" localSheetId="9">Securities!mynameis</definedName>
    <definedName name="mynameis" localSheetId="1">'目次 Index'!mynameis</definedName>
    <definedName name="mynameis">[0]!mynameis</definedName>
    <definedName name="ｎ" localSheetId="4" hidden="1">{"'Sheet2'!$C$3:$AL$35"}</definedName>
    <definedName name="ｎ" localSheetId="5" hidden="1">{"'Sheet2'!$C$3:$AL$35"}</definedName>
    <definedName name="ｎ" localSheetId="7" hidden="1">{"'Sheet2'!$C$3:$AL$35"}</definedName>
    <definedName name="ｎ" localSheetId="10" hidden="1">{"'Sheet2'!$C$3:$AL$35"}</definedName>
    <definedName name="ｎ" localSheetId="12" hidden="1">{"'Sheet2'!$C$3:$AL$35"}</definedName>
    <definedName name="ｎ" localSheetId="9" hidden="1">{"'Sheet2'!$C$3:$AL$35"}</definedName>
    <definedName name="ｎ" localSheetId="1" hidden="1">{"'Sheet2'!$C$3:$AL$35"}</definedName>
    <definedName name="ｎ" hidden="1">{"'Sheet2'!$C$3:$AL$35"}</definedName>
    <definedName name="Name" localSheetId="4">BS!Name</definedName>
    <definedName name="Name" localSheetId="5">Capex!Name</definedName>
    <definedName name="Name" localSheetId="7">Card!Name</definedName>
    <definedName name="Name" localSheetId="10">Insurance!Name</definedName>
    <definedName name="Name" localSheetId="12">'Other KPIs'!Name</definedName>
    <definedName name="Name" localSheetId="9">Securities!Name</definedName>
    <definedName name="Name" localSheetId="1">'目次 Index'!Name</definedName>
    <definedName name="Name">[0]!Name</definedName>
    <definedName name="Name1" localSheetId="4">BS!Name1</definedName>
    <definedName name="Name1" localSheetId="5">Capex!Name1</definedName>
    <definedName name="Name1" localSheetId="7">Card!Name1</definedName>
    <definedName name="Name1" localSheetId="10">Insurance!Name1</definedName>
    <definedName name="Name1" localSheetId="12">'Other KPIs'!Name1</definedName>
    <definedName name="Name1" localSheetId="9">Securities!Name1</definedName>
    <definedName name="Name1" localSheetId="1">'目次 Index'!Name1</definedName>
    <definedName name="Name1">[0]!Name1</definedName>
    <definedName name="NAME50J00100_00" localSheetId="4">#REF!,#REF!,#REF!</definedName>
    <definedName name="NAME50J00100_00" localSheetId="5">#REF!,#REF!,#REF!</definedName>
    <definedName name="NAME50J00100_00" localSheetId="7">#REF!,#REF!,#REF!</definedName>
    <definedName name="NAME50J00100_00" localSheetId="10">#REF!,#REF!,#REF!</definedName>
    <definedName name="NAME50J00100_00" localSheetId="12">#REF!,#REF!,#REF!</definedName>
    <definedName name="NAME50J00100_00" localSheetId="9">#REF!,#REF!,#REF!</definedName>
    <definedName name="NAME50J00100_00">#REF!,#REF!,#REF!</definedName>
    <definedName name="NAME50J00100_KEY" localSheetId="5">#REF!,#REF!</definedName>
    <definedName name="NAME50J00100_KEY" localSheetId="7">#REF!,#REF!</definedName>
    <definedName name="NAME50J00100_KEY" localSheetId="10">#REF!,#REF!</definedName>
    <definedName name="NAME50J00100_KEY" localSheetId="12">#REF!,#REF!</definedName>
    <definedName name="NAME50J00100_KEY" localSheetId="9">#REF!,#REF!</definedName>
    <definedName name="NAME50J00100_KEY">#REF!,#REF!</definedName>
    <definedName name="NAME50J00100_PrintArea" localSheetId="5">#REF!</definedName>
    <definedName name="NAME50J00100_PrintArea" localSheetId="7">#REF!</definedName>
    <definedName name="NAME50J00100_PrintArea" localSheetId="10">#REF!</definedName>
    <definedName name="NAME50J00100_PrintArea" localSheetId="9">#REF!</definedName>
    <definedName name="NAME50J00100_PrintArea">#REF!</definedName>
    <definedName name="NAME50J00200_00" localSheetId="4">#REF!,#REF!,#REF!</definedName>
    <definedName name="NAME50J00200_00" localSheetId="5">#REF!,#REF!,#REF!</definedName>
    <definedName name="NAME50J00200_00" localSheetId="7">#REF!,#REF!,#REF!</definedName>
    <definedName name="NAME50J00200_00" localSheetId="10">#REF!,#REF!,#REF!</definedName>
    <definedName name="NAME50J00200_00" localSheetId="9">#REF!,#REF!,#REF!</definedName>
    <definedName name="NAME50J00200_00">#REF!,#REF!,#REF!</definedName>
    <definedName name="NAME50J00200_KEY" localSheetId="4">#REF!,#REF!</definedName>
    <definedName name="NAME50J00200_KEY" localSheetId="5">#REF!,#REF!</definedName>
    <definedName name="NAME50J00200_KEY" localSheetId="7">#REF!,#REF!</definedName>
    <definedName name="NAME50J00200_KEY" localSheetId="10">#REF!,#REF!</definedName>
    <definedName name="NAME50J00200_KEY" localSheetId="9">#REF!,#REF!</definedName>
    <definedName name="NAME50J00200_KEY">#REF!,#REF!</definedName>
    <definedName name="NAME50J00200_PrintArea" localSheetId="4">#REF!</definedName>
    <definedName name="NAME50J00200_PrintArea" localSheetId="5">#REF!</definedName>
    <definedName name="NAME50J00200_PrintArea" localSheetId="7">#REF!</definedName>
    <definedName name="NAME50J00200_PrintArea" localSheetId="10">#REF!</definedName>
    <definedName name="NAME50J00200_PrintArea" localSheetId="9">#REF!</definedName>
    <definedName name="NAME50J00200_PrintArea">#REF!</definedName>
    <definedName name="NAME50J00300_00" localSheetId="4">#REF!,#REF!,#REF!,#REF!,#REF!,#REF!,#REF!,#REF!,#REF!,#REF!</definedName>
    <definedName name="NAME50J00300_00" localSheetId="5">#REF!,#REF!,#REF!,#REF!,#REF!,#REF!,#REF!,#REF!,#REF!,#REF!</definedName>
    <definedName name="NAME50J00300_00" localSheetId="7">#REF!,#REF!,#REF!,#REF!,#REF!,#REF!,#REF!,#REF!,#REF!,#REF!</definedName>
    <definedName name="NAME50J00300_00" localSheetId="10">#REF!,#REF!,#REF!,#REF!,#REF!,#REF!,#REF!,#REF!,#REF!,#REF!</definedName>
    <definedName name="NAME50J00300_00" localSheetId="9">#REF!,#REF!,#REF!,#REF!,#REF!,#REF!,#REF!,#REF!,#REF!,#REF!</definedName>
    <definedName name="NAME50J00300_00">#REF!,#REF!,#REF!,#REF!,#REF!,#REF!,#REF!,#REF!,#REF!,#REF!</definedName>
    <definedName name="NAME50J00300_01" localSheetId="4">#REF!,#REF!,#REF!,#REF!,#REF!,#REF!,#REF!,#REF!,#REF!,#REF!,#REF!</definedName>
    <definedName name="NAME50J00300_01" localSheetId="5">#REF!,#REF!,#REF!,#REF!,#REF!,#REF!,#REF!,#REF!,#REF!,#REF!,#REF!</definedName>
    <definedName name="NAME50J00300_01" localSheetId="7">#REF!,#REF!,#REF!,#REF!,#REF!,#REF!,#REF!,#REF!,#REF!,#REF!,#REF!</definedName>
    <definedName name="NAME50J00300_01" localSheetId="10">#REF!,#REF!,#REF!,#REF!,#REF!,#REF!,#REF!,#REF!,#REF!,#REF!,#REF!</definedName>
    <definedName name="NAME50J00300_01" localSheetId="9">#REF!,#REF!,#REF!,#REF!,#REF!,#REF!,#REF!,#REF!,#REF!,#REF!,#REF!</definedName>
    <definedName name="NAME50J00300_01">#REF!,#REF!,#REF!,#REF!,#REF!,#REF!,#REF!,#REF!,#REF!,#REF!,#REF!</definedName>
    <definedName name="NAME50J00300_02" localSheetId="4">#REF!,#REF!,#REF!</definedName>
    <definedName name="NAME50J00300_02" localSheetId="5">#REF!,#REF!,#REF!</definedName>
    <definedName name="NAME50J00300_02" localSheetId="7">#REF!,#REF!,#REF!</definedName>
    <definedName name="NAME50J00300_02" localSheetId="10">#REF!,#REF!,#REF!</definedName>
    <definedName name="NAME50J00300_02" localSheetId="9">#REF!,#REF!,#REF!</definedName>
    <definedName name="NAME50J00300_02">#REF!,#REF!,#REF!</definedName>
    <definedName name="NAME50J00300_KEY" localSheetId="4">#REF!,#REF!,#REF!</definedName>
    <definedName name="NAME50J00300_KEY" localSheetId="5">#REF!,#REF!,#REF!</definedName>
    <definedName name="NAME50J00300_KEY" localSheetId="7">#REF!,#REF!,#REF!</definedName>
    <definedName name="NAME50J00300_KEY" localSheetId="10">#REF!,#REF!,#REF!</definedName>
    <definedName name="NAME50J00300_KEY" localSheetId="9">#REF!,#REF!,#REF!</definedName>
    <definedName name="NAME50J00300_KEY">#REF!,#REF!,#REF!</definedName>
    <definedName name="NAME50J00300_PrintArea">#REF!</definedName>
    <definedName name="NAME50J00400_00" localSheetId="5">#REF!,#REF!,#REF!</definedName>
    <definedName name="NAME50J00400_00" localSheetId="7">#REF!,#REF!,#REF!</definedName>
    <definedName name="NAME50J00400_00" localSheetId="10">#REF!,#REF!,#REF!</definedName>
    <definedName name="NAME50J00400_00" localSheetId="9">#REF!,#REF!,#REF!</definedName>
    <definedName name="NAME50J00400_00">#REF!,#REF!,#REF!</definedName>
    <definedName name="NAME50J00400_KEY" localSheetId="7">#REF!,#REF!,#REF!</definedName>
    <definedName name="NAME50J00400_KEY" localSheetId="10">#REF!,#REF!,#REF!</definedName>
    <definedName name="NAME50J00400_KEY" localSheetId="9">#REF!,#REF!,#REF!</definedName>
    <definedName name="NAME50J00400_KEY">#REF!,#REF!,#REF!</definedName>
    <definedName name="NAME50J00400_PrintArea">#REF!</definedName>
    <definedName name="nasi" localSheetId="4" hidden="1">{"'比較表'!$A$1:$D$53"}</definedName>
    <definedName name="nasi" localSheetId="5" hidden="1">{"'比較表'!$A$1:$D$53"}</definedName>
    <definedName name="nasi" localSheetId="7" hidden="1">{"'比較表'!$A$1:$D$53"}</definedName>
    <definedName name="nasi" localSheetId="10" hidden="1">{"'比較表'!$A$1:$D$53"}</definedName>
    <definedName name="nasi" localSheetId="12" hidden="1">{"'比較表'!$A$1:$D$53"}</definedName>
    <definedName name="nasi" localSheetId="9" hidden="1">{"'比較表'!$A$1:$D$53"}</definedName>
    <definedName name="nasi" localSheetId="1" hidden="1">{"'比較表'!$A$1:$D$53"}</definedName>
    <definedName name="nasi" hidden="1">{"'比較表'!$A$1:$D$53"}</definedName>
    <definedName name="NB?">[111]Assumptions!$B$6</definedName>
    <definedName name="NB_CAP_YEAR">[39]Pricing!#REF!</definedName>
    <definedName name="NB_EXIT_CAP">[39]Pricing!#REF!</definedName>
    <definedName name="NB_EXIT_CAP_P">[39]Pricing!#REF!</definedName>
    <definedName name="NB_HOLD">[39]Pricing!#REF!</definedName>
    <definedName name="NB_NOI">[39]Pricing!#REF!</definedName>
    <definedName name="NB_PP">[39]Pricing!#REF!</definedName>
    <definedName name="NB_SALE_PRI">[39]Pricing!#REF!</definedName>
    <definedName name="NB_SALE_YR">[39]Pricing!#REF!</definedName>
    <definedName name="NBend" localSheetId="4">#REF!</definedName>
    <definedName name="NBend" localSheetId="5">#REF!</definedName>
    <definedName name="NBend" localSheetId="7">#REF!</definedName>
    <definedName name="NBend" localSheetId="10">#REF!</definedName>
    <definedName name="NBend" localSheetId="9">#REF!</definedName>
    <definedName name="NBend">#REF!</definedName>
    <definedName name="NBmid" localSheetId="4">#REF!</definedName>
    <definedName name="NBmid" localSheetId="5">#REF!</definedName>
    <definedName name="NBmid" localSheetId="7">#REF!</definedName>
    <definedName name="NBmid" localSheetId="10">#REF!</definedName>
    <definedName name="NBmid" localSheetId="9">#REF!</definedName>
    <definedName name="NBmid">#REF!</definedName>
    <definedName name="NBtop" localSheetId="4">#REF!</definedName>
    <definedName name="NBtop" localSheetId="5">#REF!</definedName>
    <definedName name="NBtop" localSheetId="7">#REF!</definedName>
    <definedName name="NBtop" localSheetId="10">#REF!</definedName>
    <definedName name="NBtop" localSheetId="9">#REF!</definedName>
    <definedName name="NBtop">#REF!</definedName>
    <definedName name="ＮＣＤ２" localSheetId="4">[11]総括表横!#REF!</definedName>
    <definedName name="ＮＣＤ２" localSheetId="5">[11]総括表横!#REF!</definedName>
    <definedName name="ＮＣＤ２" localSheetId="7">[11]総括表横!#REF!</definedName>
    <definedName name="ＮＣＤ２" localSheetId="10">[11]総括表横!#REF!</definedName>
    <definedName name="ＮＣＤ２" localSheetId="9">[11]総括表横!#REF!</definedName>
    <definedName name="ＮＣＤ２">[11]総括表横!#REF!</definedName>
    <definedName name="NET_PP" localSheetId="4">[39]Pricing!#REF!</definedName>
    <definedName name="NET_PP" localSheetId="5">[39]Pricing!#REF!</definedName>
    <definedName name="NET_PP" localSheetId="7">[39]Pricing!#REF!</definedName>
    <definedName name="NET_PP" localSheetId="10">[39]Pricing!#REF!</definedName>
    <definedName name="NET_PP" localSheetId="9">[39]Pricing!#REF!</definedName>
    <definedName name="NET_PP">[39]Pricing!#REF!</definedName>
    <definedName name="NET_SALE_PRICE" localSheetId="4">[39]Pricing!#REF!</definedName>
    <definedName name="NET_SALE_PRICE" localSheetId="5">[39]Pricing!#REF!</definedName>
    <definedName name="NET_SALE_PRICE" localSheetId="7">[39]Pricing!#REF!</definedName>
    <definedName name="NET_SALE_PRICE" localSheetId="10">[39]Pricing!#REF!</definedName>
    <definedName name="NET_SALE_PRICE" localSheetId="9">[39]Pricing!#REF!</definedName>
    <definedName name="NET_SALE_PRICE">[39]Pricing!#REF!</definedName>
    <definedName name="nettsubo" localSheetId="4">#REF!</definedName>
    <definedName name="nettsubo" localSheetId="5">#REF!</definedName>
    <definedName name="nettsubo" localSheetId="7">#REF!</definedName>
    <definedName name="nettsubo" localSheetId="10">#REF!</definedName>
    <definedName name="nettsubo" localSheetId="9">#REF!</definedName>
    <definedName name="nettsubo">#REF!</definedName>
    <definedName name="Newbook" localSheetId="8">[56]!Newbook</definedName>
    <definedName name="Newbook" localSheetId="4">[56]!Newbook</definedName>
    <definedName name="Newbook" localSheetId="7">[56]!Newbook</definedName>
    <definedName name="Newbook" localSheetId="6">[56]!Newbook</definedName>
    <definedName name="Newbook" localSheetId="10">[56]!Newbook</definedName>
    <definedName name="Newbook" localSheetId="11">[56]!Newbook</definedName>
    <definedName name="Newbook" localSheetId="12">[56]!Newbook</definedName>
    <definedName name="Newbook" localSheetId="3">[56]!Newbook</definedName>
    <definedName name="Newbook" localSheetId="9">[56]!Newbook</definedName>
    <definedName name="Newbook" localSheetId="2">[56]!Newbook</definedName>
    <definedName name="Newbook">[56]!Newbook</definedName>
    <definedName name="NewGuard_p" localSheetId="4">#REF!</definedName>
    <definedName name="NewGuard_p" localSheetId="5">#REF!</definedName>
    <definedName name="NewGuard_p" localSheetId="7">#REF!</definedName>
    <definedName name="NewGuard_p" localSheetId="10">#REF!</definedName>
    <definedName name="NewGuard_p" localSheetId="9">#REF!</definedName>
    <definedName name="NewGuard_p">#REF!</definedName>
    <definedName name="NEWHIRE" localSheetId="4">#REF!</definedName>
    <definedName name="NEWHIRE" localSheetId="5">#REF!</definedName>
    <definedName name="NEWHIRE" localSheetId="7">#REF!</definedName>
    <definedName name="NEWHIRE" localSheetId="10">#REF!</definedName>
    <definedName name="NEWHIRE" localSheetId="9">#REF!</definedName>
    <definedName name="NEWHIRE">#REF!</definedName>
    <definedName name="NewHod_p" localSheetId="4">#REF!</definedName>
    <definedName name="NewHod_p" localSheetId="5">#REF!</definedName>
    <definedName name="NewHod_p" localSheetId="7">#REF!</definedName>
    <definedName name="NewHod_p" localSheetId="10">#REF!</definedName>
    <definedName name="NewHod_p" localSheetId="9">#REF!</definedName>
    <definedName name="NewHod_p">#REF!</definedName>
    <definedName name="newstuff" localSheetId="4">BS!newstuff</definedName>
    <definedName name="newstuff" localSheetId="5">Capex!newstuff</definedName>
    <definedName name="newstuff" localSheetId="7">Card!newstuff</definedName>
    <definedName name="newstuff" localSheetId="10">Insurance!newstuff</definedName>
    <definedName name="newstuff" localSheetId="12">'Other KPIs'!newstuff</definedName>
    <definedName name="newstuff" localSheetId="9">Securities!newstuff</definedName>
    <definedName name="newstuff" localSheetId="1">'目次 Index'!newstuff</definedName>
    <definedName name="newstuff">[0]!newstuff</definedName>
    <definedName name="Next_Event" localSheetId="4">#REF!</definedName>
    <definedName name="Next_Event" localSheetId="5">#REF!</definedName>
    <definedName name="Next_Event" localSheetId="7">#REF!</definedName>
    <definedName name="Next_Event" localSheetId="10">#REF!</definedName>
    <definedName name="Next_Event" localSheetId="12">#REF!</definedName>
    <definedName name="Next_Event" localSheetId="9">#REF!</definedName>
    <definedName name="Next_Event">#REF!</definedName>
    <definedName name="Next_Event_Type" localSheetId="4">#REF!</definedName>
    <definedName name="Next_Event_Type" localSheetId="5">#REF!</definedName>
    <definedName name="Next_Event_Type" localSheetId="7">#REF!</definedName>
    <definedName name="Next_Event_Type" localSheetId="10">#REF!</definedName>
    <definedName name="Next_Event_Type" localSheetId="9">#REF!</definedName>
    <definedName name="Next_Event_Type">#REF!</definedName>
    <definedName name="ＮＭＩ" localSheetId="5">#REF!</definedName>
    <definedName name="ＮＭＩ" localSheetId="7">#REF!</definedName>
    <definedName name="ＮＭＩ" localSheetId="10">#REF!</definedName>
    <definedName name="ＮＭＩ" localSheetId="9">#REF!</definedName>
    <definedName name="ＮＭＩ">#REF!</definedName>
    <definedName name="nnnnnnnnnnn" localSheetId="4" hidden="1">{"'Sheet2'!$C$3:$AL$35"}</definedName>
    <definedName name="nnnnnnnnnnn" localSheetId="5" hidden="1">{"'Sheet2'!$C$3:$AL$35"}</definedName>
    <definedName name="nnnnnnnnnnn" localSheetId="7" hidden="1">{"'Sheet2'!$C$3:$AL$35"}</definedName>
    <definedName name="nnnnnnnnnnn" localSheetId="10" hidden="1">{"'Sheet2'!$C$3:$AL$35"}</definedName>
    <definedName name="nnnnnnnnnnn" localSheetId="12" hidden="1">{"'Sheet2'!$C$3:$AL$35"}</definedName>
    <definedName name="nnnnnnnnnnn" localSheetId="9" hidden="1">{"'Sheet2'!$C$3:$AL$35"}</definedName>
    <definedName name="nnnnnnnnnnn" localSheetId="1" hidden="1">{"'Sheet2'!$C$3:$AL$35"}</definedName>
    <definedName name="nnnnnnnnnnn" hidden="1">{"'Sheet2'!$C$3:$AL$35"}</definedName>
    <definedName name="nnnnnnnnnnnnnnnnnnnnnnn" localSheetId="4" hidden="1">{"'Sheet2'!$C$3:$AL$35"}</definedName>
    <definedName name="nnnnnnnnnnnnnnnnnnnnnnn" localSheetId="5" hidden="1">{"'Sheet2'!$C$3:$AL$35"}</definedName>
    <definedName name="nnnnnnnnnnnnnnnnnnnnnnn" localSheetId="7" hidden="1">{"'Sheet2'!$C$3:$AL$35"}</definedName>
    <definedName name="nnnnnnnnnnnnnnnnnnnnnnn" localSheetId="10" hidden="1">{"'Sheet2'!$C$3:$AL$35"}</definedName>
    <definedName name="nnnnnnnnnnnnnnnnnnnnnnn" localSheetId="12" hidden="1">{"'Sheet2'!$C$3:$AL$35"}</definedName>
    <definedName name="nnnnnnnnnnnnnnnnnnnnnnn" localSheetId="9" hidden="1">{"'Sheet2'!$C$3:$AL$35"}</definedName>
    <definedName name="nnnnnnnnnnnnnnnnnnnnnnn" localSheetId="1" hidden="1">{"'Sheet2'!$C$3:$AL$35"}</definedName>
    <definedName name="nnnnnnnnnnnnnnnnnnnnnnn" hidden="1">{"'Sheet2'!$C$3:$AL$35"}</definedName>
    <definedName name="No">#REF!</definedName>
    <definedName name="NO_JIS_KANJI">#REF!</definedName>
    <definedName name="NOI">[31]Link!#REF!</definedName>
    <definedName name="NOMO">[79]ﾛｰﾝのﾃﾞｰﾀ!$F$20</definedName>
    <definedName name="NOOFFFSEGMENTS1">[33]CRITERIA1!$B$18</definedName>
    <definedName name="NorinchukinFinance期限付劣後債担保リパッケージ債4">[129]外国債券!#REF!</definedName>
    <definedName name="NPV_DISC_RATE">[39]Pricing!#REF!</definedName>
    <definedName name="NULL">#N/A</definedName>
    <definedName name="NUMBEROFDETAILFIELDS1">[33]CRITERIA1!$B$29</definedName>
    <definedName name="NUMBEROFHEADERFIELDS1">[33]CRITERIA1!$B$28</definedName>
    <definedName name="NUMCHECK" localSheetId="4">AND(ISNUMBER(#REF!),ISNUMBER(#REF!),ISNUMBER(#REF!),ISNUMBER(#REF!))</definedName>
    <definedName name="NUMCHECK" localSheetId="5">AND(ISNUMBER(#REF!),ISNUMBER(#REF!),ISNUMBER(#REF!),ISNUMBER(#REF!))</definedName>
    <definedName name="NUMCHECK" localSheetId="7">AND(ISNUMBER(#REF!),ISNUMBER(#REF!),ISNUMBER(#REF!),ISNUMBER(#REF!))</definedName>
    <definedName name="NUMCHECK" localSheetId="10">AND(ISNUMBER(#REF!),ISNUMBER(#REF!),ISNUMBER(#REF!),ISNUMBER(#REF!))</definedName>
    <definedName name="NUMCHECK" localSheetId="12">AND(ISNUMBER(#REF!),ISNUMBER(#REF!),ISNUMBER(#REF!),ISNUMBER(#REF!))</definedName>
    <definedName name="NUMCHECK" localSheetId="9">AND(ISNUMBER(#REF!),ISNUMBER(#REF!),ISNUMBER(#REF!),ISNUMBER(#REF!))</definedName>
    <definedName name="NUMCHECK">AND(ISNUMBER(#REF!),ISNUMBER(#REF!),ISNUMBER(#REF!),ISNUMBER(#REF!))</definedName>
    <definedName name="Nx" localSheetId="4">#REF!</definedName>
    <definedName name="Nx" localSheetId="5">#REF!</definedName>
    <definedName name="Nx" localSheetId="7">#REF!</definedName>
    <definedName name="Nx" localSheetId="10">#REF!</definedName>
    <definedName name="Nx" localSheetId="9">#REF!</definedName>
    <definedName name="Nx">#REF!</definedName>
    <definedName name="Nx_4" localSheetId="4">#REF!</definedName>
    <definedName name="Nx_4" localSheetId="5">#REF!</definedName>
    <definedName name="Nx_4" localSheetId="7">#REF!</definedName>
    <definedName name="Nx_4" localSheetId="10">#REF!</definedName>
    <definedName name="Nx_4" localSheetId="9">#REF!</definedName>
    <definedName name="Nx_4">#REF!</definedName>
    <definedName name="o">#REF!</definedName>
    <definedName name="OA">'[72]Divisional Financials'!#REF!</definedName>
    <definedName name="OAKLAND" localSheetId="4">#REF!</definedName>
    <definedName name="OAKLAND" localSheetId="5">#REF!</definedName>
    <definedName name="OAKLAND" localSheetId="7">#REF!</definedName>
    <definedName name="OAKLAND" localSheetId="10">#REF!</definedName>
    <definedName name="OAKLAND" localSheetId="9">#REF!</definedName>
    <definedName name="OAKLAND">#REF!</definedName>
    <definedName name="OF" localSheetId="4" hidden="1">{#N/A,#N/A,FALSE,"BS";#N/A,#N/A,FALSE,"#0";#N/A,#N/A,FALSE,"PL0"}</definedName>
    <definedName name="OF" localSheetId="5" hidden="1">{#N/A,#N/A,FALSE,"BS";#N/A,#N/A,FALSE,"#0";#N/A,#N/A,FALSE,"PL0"}</definedName>
    <definedName name="OF" localSheetId="7" hidden="1">{#N/A,#N/A,FALSE,"BS";#N/A,#N/A,FALSE,"#0";#N/A,#N/A,FALSE,"PL0"}</definedName>
    <definedName name="OF" localSheetId="10" hidden="1">{#N/A,#N/A,FALSE,"BS";#N/A,#N/A,FALSE,"#0";#N/A,#N/A,FALSE,"PL0"}</definedName>
    <definedName name="OF" localSheetId="12" hidden="1">{#N/A,#N/A,FALSE,"BS";#N/A,#N/A,FALSE,"#0";#N/A,#N/A,FALSE,"PL0"}</definedName>
    <definedName name="OF" localSheetId="9" hidden="1">{#N/A,#N/A,FALSE,"BS";#N/A,#N/A,FALSE,"#0";#N/A,#N/A,FALSE,"PL0"}</definedName>
    <definedName name="OF" localSheetId="1" hidden="1">{#N/A,#N/A,FALSE,"BS";#N/A,#N/A,FALSE,"#0";#N/A,#N/A,FALSE,"PL0"}</definedName>
    <definedName name="OF" hidden="1">{#N/A,#N/A,FALSE,"BS";#N/A,#N/A,FALSE,"#0";#N/A,#N/A,FALSE,"PL0"}</definedName>
    <definedName name="OFF" localSheetId="4" hidden="1">{#N/A,#N/A,FALSE,"PL1";#N/A,#N/A,FALSE,"#1";#N/A,#N/A,FALSE,"PL2";#N/A,#N/A,FALSE,"#2";#N/A,#N/A,FALSE,"PL3";#N/A,#N/A,FALSE,"#3"}</definedName>
    <definedName name="OFF" localSheetId="5" hidden="1">{#N/A,#N/A,FALSE,"PL1";#N/A,#N/A,FALSE,"#1";#N/A,#N/A,FALSE,"PL2";#N/A,#N/A,FALSE,"#2";#N/A,#N/A,FALSE,"PL3";#N/A,#N/A,FALSE,"#3"}</definedName>
    <definedName name="OFF" localSheetId="7" hidden="1">{#N/A,#N/A,FALSE,"PL1";#N/A,#N/A,FALSE,"#1";#N/A,#N/A,FALSE,"PL2";#N/A,#N/A,FALSE,"#2";#N/A,#N/A,FALSE,"PL3";#N/A,#N/A,FALSE,"#3"}</definedName>
    <definedName name="OFF" localSheetId="10" hidden="1">{#N/A,#N/A,FALSE,"PL1";#N/A,#N/A,FALSE,"#1";#N/A,#N/A,FALSE,"PL2";#N/A,#N/A,FALSE,"#2";#N/A,#N/A,FALSE,"PL3";#N/A,#N/A,FALSE,"#3"}</definedName>
    <definedName name="OFF" localSheetId="12" hidden="1">{#N/A,#N/A,FALSE,"PL1";#N/A,#N/A,FALSE,"#1";#N/A,#N/A,FALSE,"PL2";#N/A,#N/A,FALSE,"#2";#N/A,#N/A,FALSE,"PL3";#N/A,#N/A,FALSE,"#3"}</definedName>
    <definedName name="OFF" localSheetId="9" hidden="1">{#N/A,#N/A,FALSE,"PL1";#N/A,#N/A,FALSE,"#1";#N/A,#N/A,FALSE,"PL2";#N/A,#N/A,FALSE,"#2";#N/A,#N/A,FALSE,"PL3";#N/A,#N/A,FALSE,"#3"}</definedName>
    <definedName name="OFF" localSheetId="1" hidden="1">{#N/A,#N/A,FALSE,"PL1";#N/A,#N/A,FALSE,"#1";#N/A,#N/A,FALSE,"PL2";#N/A,#N/A,FALSE,"#2";#N/A,#N/A,FALSE,"PL3";#N/A,#N/A,FALSE,"#3"}</definedName>
    <definedName name="OFF" hidden="1">{#N/A,#N/A,FALSE,"PL1";#N/A,#N/A,FALSE,"#1";#N/A,#N/A,FALSE,"PL2";#N/A,#N/A,FALSE,"#2";#N/A,#N/A,FALSE,"PL3";#N/A,#N/A,FALSE,"#3"}</definedName>
    <definedName name="Offi">#REF!</definedName>
    <definedName name="OfficeERVCurve">#REF!</definedName>
    <definedName name="OfficeVoidDefaultIncrease">[38]Assumptions!#REF!</definedName>
    <definedName name="OfficeVoidRecessionIncrease">[38]Assumptions!#REF!</definedName>
    <definedName name="offset" localSheetId="4">#REF!</definedName>
    <definedName name="offset" localSheetId="5">#REF!</definedName>
    <definedName name="offset" localSheetId="7">#REF!</definedName>
    <definedName name="offset" localSheetId="10">#REF!</definedName>
    <definedName name="offset" localSheetId="9">#REF!</definedName>
    <definedName name="offset">#REF!</definedName>
    <definedName name="OK" localSheetId="4">{"Client Name or Project Name"}</definedName>
    <definedName name="OK" localSheetId="5">{"Client Name or Project Name"}</definedName>
    <definedName name="OK" localSheetId="7">{"Client Name or Project Name"}</definedName>
    <definedName name="OK" localSheetId="10">{"Client Name or Project Name"}</definedName>
    <definedName name="OK" localSheetId="12">{"Client Name or Project Name"}</definedName>
    <definedName name="OK" localSheetId="9">{"Client Name or Project Name"}</definedName>
    <definedName name="OK" localSheetId="1">{"Client Name or Project Name"}</definedName>
    <definedName name="OK">{"Client Name or Project Name"}</definedName>
    <definedName name="oldstuff" localSheetId="4">BS!oldstuff</definedName>
    <definedName name="oldstuff" localSheetId="5">Capex!oldstuff</definedName>
    <definedName name="oldstuff" localSheetId="7">Card!oldstuff</definedName>
    <definedName name="oldstuff" localSheetId="10">Insurance!oldstuff</definedName>
    <definedName name="oldstuff" localSheetId="12">'Other KPIs'!oldstuff</definedName>
    <definedName name="oldstuff" localSheetId="9">Securities!oldstuff</definedName>
    <definedName name="oldstuff" localSheetId="1">'目次 Index'!oldstuff</definedName>
    <definedName name="oldstuff">[0]!oldstuff</definedName>
    <definedName name="one">'[130]2009 RTP '!$X$109,'[130]2009 RTP '!$X$102:$X$106</definedName>
    <definedName name="Online_Merch">'[34]Retail-Merch'!$A$265:$O$382</definedName>
    <definedName name="ool" localSheetId="4" hidden="1">{"Page1",#N/A,FALSE,"CompCo";"Page2",#N/A,FALSE,"CompCo"}</definedName>
    <definedName name="ool" localSheetId="5" hidden="1">{"Page1",#N/A,FALSE,"CompCo";"Page2",#N/A,FALSE,"CompCo"}</definedName>
    <definedName name="ool" localSheetId="7" hidden="1">{"Page1",#N/A,FALSE,"CompCo";"Page2",#N/A,FALSE,"CompCo"}</definedName>
    <definedName name="ool" localSheetId="10" hidden="1">{"Page1",#N/A,FALSE,"CompCo";"Page2",#N/A,FALSE,"CompCo"}</definedName>
    <definedName name="ool" localSheetId="12" hidden="1">{"Page1",#N/A,FALSE,"CompCo";"Page2",#N/A,FALSE,"CompCo"}</definedName>
    <definedName name="ool" localSheetId="9" hidden="1">{"Page1",#N/A,FALSE,"CompCo";"Page2",#N/A,FALSE,"CompCo"}</definedName>
    <definedName name="ool" localSheetId="1" hidden="1">{"Page1",#N/A,FALSE,"CompCo";"Page2",#N/A,FALSE,"CompCo"}</definedName>
    <definedName name="ool" hidden="1">{"Page1",#N/A,FALSE,"CompCo";"Page2",#N/A,FALSE,"CompCo"}</definedName>
    <definedName name="ooo">#REF!</definedName>
    <definedName name="oooooi" localSheetId="4" hidden="1">{"Page1",#N/A,FALSE,"CompCo";"Page2",#N/A,FALSE,"CompCo"}</definedName>
    <definedName name="oooooi" localSheetId="5" hidden="1">{"Page1",#N/A,FALSE,"CompCo";"Page2",#N/A,FALSE,"CompCo"}</definedName>
    <definedName name="oooooi" localSheetId="7" hidden="1">{"Page1",#N/A,FALSE,"CompCo";"Page2",#N/A,FALSE,"CompCo"}</definedName>
    <definedName name="oooooi" localSheetId="10" hidden="1">{"Page1",#N/A,FALSE,"CompCo";"Page2",#N/A,FALSE,"CompCo"}</definedName>
    <definedName name="oooooi" localSheetId="12" hidden="1">{"Page1",#N/A,FALSE,"CompCo";"Page2",#N/A,FALSE,"CompCo"}</definedName>
    <definedName name="oooooi" localSheetId="9" hidden="1">{"Page1",#N/A,FALSE,"CompCo";"Page2",#N/A,FALSE,"CompCo"}</definedName>
    <definedName name="oooooi" localSheetId="1" hidden="1">{"Page1",#N/A,FALSE,"CompCo";"Page2",#N/A,FALSE,"CompCo"}</definedName>
    <definedName name="oooooi" hidden="1">{"Page1",#N/A,FALSE,"CompCo";"Page2",#N/A,FALSE,"CompCo"}</definedName>
    <definedName name="OPERATING_INCOME">'[40]Strategy 1'!#REF!</definedName>
    <definedName name="Operations">'[34]Retail-Ops &amp; CS'!$A$133:$O$250</definedName>
    <definedName name="OpExpDev" localSheetId="4">#REF!</definedName>
    <definedName name="OpExpDev" localSheetId="5">#REF!</definedName>
    <definedName name="OpExpDev" localSheetId="7">#REF!</definedName>
    <definedName name="OpExpDev" localSheetId="10">#REF!</definedName>
    <definedName name="OpExpDev" localSheetId="9">#REF!</definedName>
    <definedName name="OpExpDev">#REF!</definedName>
    <definedName name="OpExpGenadmin" localSheetId="4">#REF!</definedName>
    <definedName name="OpExpGenadmin" localSheetId="5">#REF!</definedName>
    <definedName name="OpExpGenadmin" localSheetId="7">#REF!</definedName>
    <definedName name="OpExpGenadmin" localSheetId="10">#REF!</definedName>
    <definedName name="OpExpGenadmin" localSheetId="9">#REF!</definedName>
    <definedName name="OpExpGenadmin">#REF!</definedName>
    <definedName name="OpExpMark" localSheetId="4">#REF!</definedName>
    <definedName name="OpExpMark" localSheetId="5">#REF!</definedName>
    <definedName name="OpExpMark" localSheetId="7">#REF!</definedName>
    <definedName name="OpExpMark" localSheetId="10">#REF!</definedName>
    <definedName name="OpExpMark" localSheetId="9">#REF!</definedName>
    <definedName name="OpExpMark">#REF!</definedName>
    <definedName name="OpExpSales">#REF!</definedName>
    <definedName name="OPPRI">#REF!</definedName>
    <definedName name="OPRPI">#REF!</definedName>
    <definedName name="Oprtng_Prft1">#REF!</definedName>
    <definedName name="Oprtng_Prft2">#REF!</definedName>
    <definedName name="Oprtng_prft3">#REF!</definedName>
    <definedName name="ORIENTATION">#REF!</definedName>
    <definedName name="ORIGINAL_DATA_ALL">#REF!</definedName>
    <definedName name="ORIGINAL_DATA_ALL_LABEL">#REF!</definedName>
    <definedName name="OS_LIST">[131]製品一覧!$A$1:$L$2921</definedName>
    <definedName name="OSS">'[72]Divisional Financials'!$A$32</definedName>
    <definedName name="OTHER_CLOSING_COSTS">[39]Pricing!#REF!</definedName>
    <definedName name="OTHER_EQUITY">[31]Link!#REF!</definedName>
    <definedName name="outp_sa">[46]Input!$E$28</definedName>
    <definedName name="outp_v">[46]Incidence_rates!$AW$11:$BB$121</definedName>
    <definedName name="OUTPUT_MODE" localSheetId="4">#REF!</definedName>
    <definedName name="OUTPUT_MODE" localSheetId="5">#REF!</definedName>
    <definedName name="OUTPUT_MODE" localSheetId="7">#REF!</definedName>
    <definedName name="OUTPUT_MODE" localSheetId="10">#REF!</definedName>
    <definedName name="OUTPUT_MODE" localSheetId="9">#REF!</definedName>
    <definedName name="OUTPUT_MODE">#REF!</definedName>
    <definedName name="OutputDir" localSheetId="4">#REF!</definedName>
    <definedName name="OutputDir" localSheetId="5">#REF!</definedName>
    <definedName name="OutputDir" localSheetId="7">#REF!</definedName>
    <definedName name="OutputDir" localSheetId="10">#REF!</definedName>
    <definedName name="OutputDir" localSheetId="9">#REF!</definedName>
    <definedName name="OutputDir">#REF!</definedName>
    <definedName name="OutputName" localSheetId="4">#REF!</definedName>
    <definedName name="OutputName" localSheetId="5">#REF!</definedName>
    <definedName name="OutputName" localSheetId="7">#REF!</definedName>
    <definedName name="OutputName" localSheetId="10">#REF!</definedName>
    <definedName name="OutputName" localSheetId="9">#REF!</definedName>
    <definedName name="OutputName">#REF!</definedName>
    <definedName name="ｐ" localSheetId="4">[132]出店!#REF!</definedName>
    <definedName name="ｐ" localSheetId="5">[132]出店!#REF!</definedName>
    <definedName name="ｐ" localSheetId="7">[132]出店!#REF!</definedName>
    <definedName name="ｐ" localSheetId="10">[132]出店!#REF!</definedName>
    <definedName name="ｐ" localSheetId="9">[132]出店!#REF!</definedName>
    <definedName name="ｐ">[132]出店!#REF!</definedName>
    <definedName name="P_ALL" localSheetId="4">#REF!</definedName>
    <definedName name="P_ALL" localSheetId="5">#REF!</definedName>
    <definedName name="P_ALL" localSheetId="7">#REF!</definedName>
    <definedName name="P_ALL" localSheetId="10">#REF!</definedName>
    <definedName name="P_ALL" localSheetId="9">#REF!</definedName>
    <definedName name="P_ALL">#REF!</definedName>
    <definedName name="P_LOG" localSheetId="4">#REF!</definedName>
    <definedName name="P_LOG" localSheetId="5">#REF!</definedName>
    <definedName name="P_LOG" localSheetId="7">#REF!</definedName>
    <definedName name="P_LOG" localSheetId="10">#REF!</definedName>
    <definedName name="P_LOG" localSheetId="9">#REF!</definedName>
    <definedName name="P_LOG">#REF!</definedName>
    <definedName name="ｐ９ヴ９０あう" localSheetId="4" hidden="1">{"'Sheet2'!$C$3:$AL$35"}</definedName>
    <definedName name="ｐ９ヴ９０あう" localSheetId="5" hidden="1">{"'Sheet2'!$C$3:$AL$35"}</definedName>
    <definedName name="ｐ９ヴ９０あう" localSheetId="7" hidden="1">{"'Sheet2'!$C$3:$AL$35"}</definedName>
    <definedName name="ｐ９ヴ９０あう" localSheetId="10" hidden="1">{"'Sheet2'!$C$3:$AL$35"}</definedName>
    <definedName name="ｐ９ヴ９０あう" localSheetId="12" hidden="1">{"'Sheet2'!$C$3:$AL$35"}</definedName>
    <definedName name="ｐ９ヴ９０あう" localSheetId="9" hidden="1">{"'Sheet2'!$C$3:$AL$35"}</definedName>
    <definedName name="ｐ９ヴ９０あう" localSheetId="1" hidden="1">{"'Sheet2'!$C$3:$AL$35"}</definedName>
    <definedName name="ｐ９ヴ９０あう" hidden="1">{"'Sheet2'!$C$3:$AL$35"}</definedName>
    <definedName name="PandL">#REF!</definedName>
    <definedName name="PAPER">#REF!</definedName>
    <definedName name="parking">#REF!</definedName>
    <definedName name="passwd">#REF!</definedName>
    <definedName name="PASTE1">[39]Pricing!#REF!</definedName>
    <definedName name="PASTE2">[39]Pricing!#REF!</definedName>
    <definedName name="Pathname" localSheetId="4">#REF!</definedName>
    <definedName name="Pathname" localSheetId="5">#REF!</definedName>
    <definedName name="Pathname" localSheetId="7">#REF!</definedName>
    <definedName name="Pathname" localSheetId="10">#REF!</definedName>
    <definedName name="Pathname" localSheetId="9">#REF!</definedName>
    <definedName name="Pathname">#REF!</definedName>
    <definedName name="PaymentDataCount">5</definedName>
    <definedName name="PCCASH" localSheetId="4">#REF!</definedName>
    <definedName name="PCCASH" localSheetId="5">#REF!</definedName>
    <definedName name="PCCASH" localSheetId="7">#REF!</definedName>
    <definedName name="PCCASH" localSheetId="10">#REF!</definedName>
    <definedName name="PCCASH" localSheetId="9">#REF!</definedName>
    <definedName name="PCCASH">#REF!</definedName>
    <definedName name="PCENTER" localSheetId="4">#REF!</definedName>
    <definedName name="PCENTER" localSheetId="5">#REF!</definedName>
    <definedName name="PCENTER" localSheetId="7">#REF!</definedName>
    <definedName name="PCENTER" localSheetId="10">#REF!</definedName>
    <definedName name="PCENTER" localSheetId="9">#REF!</definedName>
    <definedName name="PCENTER">#REF!</definedName>
    <definedName name="PCO" localSheetId="4">#REF!</definedName>
    <definedName name="PCO" localSheetId="5">#REF!</definedName>
    <definedName name="PCO" localSheetId="7">#REF!</definedName>
    <definedName name="PCO" localSheetId="10">#REF!</definedName>
    <definedName name="PCO" localSheetId="9">#REF!</definedName>
    <definedName name="PCO">#REF!</definedName>
    <definedName name="PD">#REF!</definedName>
    <definedName name="Pdate">35902</definedName>
    <definedName name="PDX" localSheetId="4" hidden="1">{#N/A,#N/A,FALSE,"C1";#N/A,#N/A,FALSE,"BS";#N/A,#N/A,FALSE,"PLALL-RPT";#N/A,#N/A,FALSE,"PLSFO-RPT";#N/A,#N/A,FALSE,"PLSEA-RPT";#N/A,#N/A,FALSE,"PLPDX-RPT";#N/A,#N/A,FALSE,"PLDENV-RPT";#N/A,#N/A,FALSE,"#-bnch";#N/A,#N/A,FALSE,"#-sfo";#N/A,#N/A,FALSE,"#-sea";#N/A,#N/A,FALSE,"#-pdx";#N/A,#N/A,FALSE,"#-denv";#N/A,#N/A,FALSE,"FUND";#N/A,#N/A,FALSE,"ar-trial";#N/A,#N/A,FALSE,"adv-p";#N/A,#N/A,FALSE,"ac-report"}</definedName>
    <definedName name="PDX" localSheetId="5" hidden="1">{#N/A,#N/A,FALSE,"C1";#N/A,#N/A,FALSE,"BS";#N/A,#N/A,FALSE,"PLALL-RPT";#N/A,#N/A,FALSE,"PLSFO-RPT";#N/A,#N/A,FALSE,"PLSEA-RPT";#N/A,#N/A,FALSE,"PLPDX-RPT";#N/A,#N/A,FALSE,"PLDENV-RPT";#N/A,#N/A,FALSE,"#-bnch";#N/A,#N/A,FALSE,"#-sfo";#N/A,#N/A,FALSE,"#-sea";#N/A,#N/A,FALSE,"#-pdx";#N/A,#N/A,FALSE,"#-denv";#N/A,#N/A,FALSE,"FUND";#N/A,#N/A,FALSE,"ar-trial";#N/A,#N/A,FALSE,"adv-p";#N/A,#N/A,FALSE,"ac-report"}</definedName>
    <definedName name="PDX" localSheetId="7" hidden="1">{#N/A,#N/A,FALSE,"C1";#N/A,#N/A,FALSE,"BS";#N/A,#N/A,FALSE,"PLALL-RPT";#N/A,#N/A,FALSE,"PLSFO-RPT";#N/A,#N/A,FALSE,"PLSEA-RPT";#N/A,#N/A,FALSE,"PLPDX-RPT";#N/A,#N/A,FALSE,"PLDENV-RPT";#N/A,#N/A,FALSE,"#-bnch";#N/A,#N/A,FALSE,"#-sfo";#N/A,#N/A,FALSE,"#-sea";#N/A,#N/A,FALSE,"#-pdx";#N/A,#N/A,FALSE,"#-denv";#N/A,#N/A,FALSE,"FUND";#N/A,#N/A,FALSE,"ar-trial";#N/A,#N/A,FALSE,"adv-p";#N/A,#N/A,FALSE,"ac-report"}</definedName>
    <definedName name="PDX"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PDX"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PDX" localSheetId="9" hidden="1">{#N/A,#N/A,FALSE,"C1";#N/A,#N/A,FALSE,"BS";#N/A,#N/A,FALSE,"PLALL-RPT";#N/A,#N/A,FALSE,"PLSFO-RPT";#N/A,#N/A,FALSE,"PLSEA-RPT";#N/A,#N/A,FALSE,"PLPDX-RPT";#N/A,#N/A,FALSE,"PLDENV-RPT";#N/A,#N/A,FALSE,"#-bnch";#N/A,#N/A,FALSE,"#-sfo";#N/A,#N/A,FALSE,"#-sea";#N/A,#N/A,FALSE,"#-pdx";#N/A,#N/A,FALSE,"#-denv";#N/A,#N/A,FALSE,"FUND";#N/A,#N/A,FALSE,"ar-trial";#N/A,#N/A,FALSE,"adv-p";#N/A,#N/A,FALSE,"ac-report"}</definedName>
    <definedName name="PDX" localSheetId="1" hidden="1">{#N/A,#N/A,FALSE,"C1";#N/A,#N/A,FALSE,"BS";#N/A,#N/A,FALSE,"PLALL-RPT";#N/A,#N/A,FALSE,"PLSFO-RPT";#N/A,#N/A,FALSE,"PLSEA-RPT";#N/A,#N/A,FALSE,"PLPDX-RPT";#N/A,#N/A,FALSE,"PLDENV-RPT";#N/A,#N/A,FALSE,"#-bnch";#N/A,#N/A,FALSE,"#-sfo";#N/A,#N/A,FALSE,"#-sea";#N/A,#N/A,FALSE,"#-pdx";#N/A,#N/A,FALSE,"#-denv";#N/A,#N/A,FALSE,"FUND";#N/A,#N/A,FALSE,"ar-trial";#N/A,#N/A,FALSE,"adv-p";#N/A,#N/A,FALSE,"ac-report"}</definedName>
    <definedName name="PDX" hidden="1">{#N/A,#N/A,FALSE,"C1";#N/A,#N/A,FALSE,"BS";#N/A,#N/A,FALSE,"PLALL-RPT";#N/A,#N/A,FALSE,"PLSFO-RPT";#N/A,#N/A,FALSE,"PLSEA-RPT";#N/A,#N/A,FALSE,"PLPDX-RPT";#N/A,#N/A,FALSE,"PLDENV-RPT";#N/A,#N/A,FALSE,"#-bnch";#N/A,#N/A,FALSE,"#-sfo";#N/A,#N/A,FALSE,"#-sea";#N/A,#N/A,FALSE,"#-pdx";#N/A,#N/A,FALSE,"#-denv";#N/A,#N/A,FALSE,"FUND";#N/A,#N/A,FALSE,"ar-trial";#N/A,#N/A,FALSE,"adv-p";#N/A,#N/A,FALSE,"ac-report"}</definedName>
    <definedName name="Percentstock">[133]Controls!$F$9/100</definedName>
    <definedName name="Period">[60]Basic_Information!#REF!</definedName>
    <definedName name="PERIOD_ABB1" localSheetId="4">#REF!</definedName>
    <definedName name="PERIOD_ABB1" localSheetId="5">#REF!</definedName>
    <definedName name="PERIOD_ABB1" localSheetId="7">#REF!</definedName>
    <definedName name="PERIOD_ABB1" localSheetId="10">#REF!</definedName>
    <definedName name="PERIOD_ABB1" localSheetId="9">#REF!</definedName>
    <definedName name="PERIOD_ABB1">#REF!</definedName>
    <definedName name="PERIOD_CODE">[98]Period!$A$2</definedName>
    <definedName name="period_LOAN_SALE">[31]Link!#REF!</definedName>
    <definedName name="period_LOAN_SALE2">[31]Link!#REF!</definedName>
    <definedName name="period_LOAN_SALE3">[31]Link!#REF!</definedName>
    <definedName name="period_LOAN_START">[31]Link!#REF!</definedName>
    <definedName name="period_LOAN_START2">[31]Link!#REF!</definedName>
    <definedName name="period_LOAN_START3">[31]Link!#REF!</definedName>
    <definedName name="PERIOD_NAME">'[134]1基本情報'!$D$5:$D$5</definedName>
    <definedName name="period_SALE">[31]Link!#REF!</definedName>
    <definedName name="Period1">'[75]Drop List Periods'!$C$2:$C$25</definedName>
    <definedName name="PeriodEnding">[60]Basic_Information!$E$9</definedName>
    <definedName name="PERIODICITY">[39]Pricing!#REF!</definedName>
    <definedName name="PERIODICITY_FACTOR">[39]Pricing!#REF!</definedName>
    <definedName name="Periods">[32]Periods!$C$2:$C$25</definedName>
    <definedName name="PERIODSETNAME1">[33]CRITERIA1!$B$4</definedName>
    <definedName name="PERYR">[79]ﾛｰﾝのﾃﾞｰﾀ!$I$18</definedName>
    <definedName name="PeterSt">'[34]Peter St.'!$A$6:$O$118</definedName>
    <definedName name="Pfd_1">[39]Pricing!#REF!</definedName>
    <definedName name="Pfd_2">[39]Pricing!#REF!</definedName>
    <definedName name="Pfd_3">[39]Pricing!#REF!</definedName>
    <definedName name="ｐｆｌｋｐｌｇ" localSheetId="4" hidden="1">{"'Sheet2'!$C$3:$AL$35"}</definedName>
    <definedName name="ｐｆｌｋｐｌｇ" localSheetId="5" hidden="1">{"'Sheet2'!$C$3:$AL$35"}</definedName>
    <definedName name="ｐｆｌｋｐｌｇ" localSheetId="7" hidden="1">{"'Sheet2'!$C$3:$AL$35"}</definedName>
    <definedName name="ｐｆｌｋｐｌｇ" localSheetId="10" hidden="1">{"'Sheet2'!$C$3:$AL$35"}</definedName>
    <definedName name="ｐｆｌｋｐｌｇ" localSheetId="12" hidden="1">{"'Sheet2'!$C$3:$AL$35"}</definedName>
    <definedName name="ｐｆｌｋｐｌｇ" localSheetId="9" hidden="1">{"'Sheet2'!$C$3:$AL$35"}</definedName>
    <definedName name="ｐｆｌｋｐｌｇ" localSheetId="1" hidden="1">{"'Sheet2'!$C$3:$AL$35"}</definedName>
    <definedName name="ｐｆｌｋｐｌｇ" hidden="1">{"'Sheet2'!$C$3:$AL$35"}</definedName>
    <definedName name="PG5CASH">#REF!</definedName>
    <definedName name="PGNAM">[108]表紙!$G$8</definedName>
    <definedName name="phone" localSheetId="4">BS!phone</definedName>
    <definedName name="phone" localSheetId="5">Capex!phone</definedName>
    <definedName name="phone" localSheetId="7">Card!phone</definedName>
    <definedName name="phone" localSheetId="10">Insurance!phone</definedName>
    <definedName name="phone" localSheetId="12">'Other KPIs'!phone</definedName>
    <definedName name="phone" localSheetId="9">Securities!phone</definedName>
    <definedName name="phone" localSheetId="1">'目次 Index'!phone</definedName>
    <definedName name="phone">[0]!phone</definedName>
    <definedName name="PIUTR" localSheetId="4" hidden="1">{#N/A,#N/A,FALSE,"SR0";#N/A,#N/A,FALSE,"SR1";#N/A,#N/A,FALSE,"SR2";#N/A,#N/A,FALSE,"SR3"}</definedName>
    <definedName name="PIUTR" localSheetId="5" hidden="1">{#N/A,#N/A,FALSE,"SR0";#N/A,#N/A,FALSE,"SR1";#N/A,#N/A,FALSE,"SR2";#N/A,#N/A,FALSE,"SR3"}</definedName>
    <definedName name="PIUTR" localSheetId="7" hidden="1">{#N/A,#N/A,FALSE,"SR0";#N/A,#N/A,FALSE,"SR1";#N/A,#N/A,FALSE,"SR2";#N/A,#N/A,FALSE,"SR3"}</definedName>
    <definedName name="PIUTR" localSheetId="10" hidden="1">{#N/A,#N/A,FALSE,"SR0";#N/A,#N/A,FALSE,"SR1";#N/A,#N/A,FALSE,"SR2";#N/A,#N/A,FALSE,"SR3"}</definedName>
    <definedName name="PIUTR" localSheetId="12" hidden="1">{#N/A,#N/A,FALSE,"SR0";#N/A,#N/A,FALSE,"SR1";#N/A,#N/A,FALSE,"SR2";#N/A,#N/A,FALSE,"SR3"}</definedName>
    <definedName name="PIUTR" localSheetId="9" hidden="1">{#N/A,#N/A,FALSE,"SR0";#N/A,#N/A,FALSE,"SR1";#N/A,#N/A,FALSE,"SR2";#N/A,#N/A,FALSE,"SR3"}</definedName>
    <definedName name="PIUTR" localSheetId="1" hidden="1">{#N/A,#N/A,FALSE,"SR0";#N/A,#N/A,FALSE,"SR1";#N/A,#N/A,FALSE,"SR2";#N/A,#N/A,FALSE,"SR3"}</definedName>
    <definedName name="PIUTR" hidden="1">{#N/A,#N/A,FALSE,"SR0";#N/A,#N/A,FALSE,"SR1";#N/A,#N/A,FALSE,"SR2";#N/A,#N/A,FALSE,"SR3"}</definedName>
    <definedName name="PJID">[135]db1678!$C$1:$C$65536</definedName>
    <definedName name="PJKJL" localSheetId="4" hidden="1">{#N/A,#N/A,FALSE,"C1";#N/A,#N/A,FALSE,"BS";#N/A,#N/A,FALSE,"PLALL-RPT";#N/A,#N/A,FALSE,"PLSFO-RPT";#N/A,#N/A,FALSE,"PLSEA-RPT";#N/A,#N/A,FALSE,"PLPDX-RPT";#N/A,#N/A,FALSE,"PLDENV-RPT";#N/A,#N/A,FALSE,"#-bnch";#N/A,#N/A,FALSE,"#-sfo";#N/A,#N/A,FALSE,"#-sea";#N/A,#N/A,FALSE,"#-pdx";#N/A,#N/A,FALSE,"#-denv";#N/A,#N/A,FALSE,"FUND";#N/A,#N/A,FALSE,"ar-trial";#N/A,#N/A,FALSE,"adv-p";#N/A,#N/A,FALSE,"ac-report"}</definedName>
    <definedName name="PJKJL" localSheetId="5" hidden="1">{#N/A,#N/A,FALSE,"C1";#N/A,#N/A,FALSE,"BS";#N/A,#N/A,FALSE,"PLALL-RPT";#N/A,#N/A,FALSE,"PLSFO-RPT";#N/A,#N/A,FALSE,"PLSEA-RPT";#N/A,#N/A,FALSE,"PLPDX-RPT";#N/A,#N/A,FALSE,"PLDENV-RPT";#N/A,#N/A,FALSE,"#-bnch";#N/A,#N/A,FALSE,"#-sfo";#N/A,#N/A,FALSE,"#-sea";#N/A,#N/A,FALSE,"#-pdx";#N/A,#N/A,FALSE,"#-denv";#N/A,#N/A,FALSE,"FUND";#N/A,#N/A,FALSE,"ar-trial";#N/A,#N/A,FALSE,"adv-p";#N/A,#N/A,FALSE,"ac-report"}</definedName>
    <definedName name="PJKJL" localSheetId="7" hidden="1">{#N/A,#N/A,FALSE,"C1";#N/A,#N/A,FALSE,"BS";#N/A,#N/A,FALSE,"PLALL-RPT";#N/A,#N/A,FALSE,"PLSFO-RPT";#N/A,#N/A,FALSE,"PLSEA-RPT";#N/A,#N/A,FALSE,"PLPDX-RPT";#N/A,#N/A,FALSE,"PLDENV-RPT";#N/A,#N/A,FALSE,"#-bnch";#N/A,#N/A,FALSE,"#-sfo";#N/A,#N/A,FALSE,"#-sea";#N/A,#N/A,FALSE,"#-pdx";#N/A,#N/A,FALSE,"#-denv";#N/A,#N/A,FALSE,"FUND";#N/A,#N/A,FALSE,"ar-trial";#N/A,#N/A,FALSE,"adv-p";#N/A,#N/A,FALSE,"ac-report"}</definedName>
    <definedName name="PJKJL"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PJKJL"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PJKJL" localSheetId="9" hidden="1">{#N/A,#N/A,FALSE,"C1";#N/A,#N/A,FALSE,"BS";#N/A,#N/A,FALSE,"PLALL-RPT";#N/A,#N/A,FALSE,"PLSFO-RPT";#N/A,#N/A,FALSE,"PLSEA-RPT";#N/A,#N/A,FALSE,"PLPDX-RPT";#N/A,#N/A,FALSE,"PLDENV-RPT";#N/A,#N/A,FALSE,"#-bnch";#N/A,#N/A,FALSE,"#-sfo";#N/A,#N/A,FALSE,"#-sea";#N/A,#N/A,FALSE,"#-pdx";#N/A,#N/A,FALSE,"#-denv";#N/A,#N/A,FALSE,"FUND";#N/A,#N/A,FALSE,"ar-trial";#N/A,#N/A,FALSE,"adv-p";#N/A,#N/A,FALSE,"ac-report"}</definedName>
    <definedName name="PJKJL" localSheetId="1" hidden="1">{#N/A,#N/A,FALSE,"C1";#N/A,#N/A,FALSE,"BS";#N/A,#N/A,FALSE,"PLALL-RPT";#N/A,#N/A,FALSE,"PLSFO-RPT";#N/A,#N/A,FALSE,"PLSEA-RPT";#N/A,#N/A,FALSE,"PLPDX-RPT";#N/A,#N/A,FALSE,"PLDENV-RPT";#N/A,#N/A,FALSE,"#-bnch";#N/A,#N/A,FALSE,"#-sfo";#N/A,#N/A,FALSE,"#-sea";#N/A,#N/A,FALSE,"#-pdx";#N/A,#N/A,FALSE,"#-denv";#N/A,#N/A,FALSE,"FUND";#N/A,#N/A,FALSE,"ar-trial";#N/A,#N/A,FALSE,"adv-p";#N/A,#N/A,FALSE,"ac-report"}</definedName>
    <definedName name="PJKJL" hidden="1">{#N/A,#N/A,FALSE,"C1";#N/A,#N/A,FALSE,"BS";#N/A,#N/A,FALSE,"PLALL-RPT";#N/A,#N/A,FALSE,"PLSFO-RPT";#N/A,#N/A,FALSE,"PLSEA-RPT";#N/A,#N/A,FALSE,"PLPDX-RPT";#N/A,#N/A,FALSE,"PLDENV-RPT";#N/A,#N/A,FALSE,"#-bnch";#N/A,#N/A,FALSE,"#-sfo";#N/A,#N/A,FALSE,"#-sea";#N/A,#N/A,FALSE,"#-pdx";#N/A,#N/A,FALSE,"#-denv";#N/A,#N/A,FALSE,"FUND";#N/A,#N/A,FALSE,"ar-trial";#N/A,#N/A,FALSE,"adv-p";#N/A,#N/A,FALSE,"ac-report"}</definedName>
    <definedName name="PKJN" localSheetId="4" hidden="1">{#N/A,#N/A,FALSE,"C1";#N/A,#N/A,FALSE,"BS";#N/A,#N/A,FALSE,"PLALL-RPT";#N/A,#N/A,FALSE,"PLSFO-RPT";#N/A,#N/A,FALSE,"PLSEA-RPT";#N/A,#N/A,FALSE,"PLPDX-RPT";#N/A,#N/A,FALSE,"PLDENV-RPT";#N/A,#N/A,FALSE,"#-bnch";#N/A,#N/A,FALSE,"#-sfo";#N/A,#N/A,FALSE,"#-sea";#N/A,#N/A,FALSE,"#-pdx";#N/A,#N/A,FALSE,"#-denv";#N/A,#N/A,FALSE,"FUND";#N/A,#N/A,FALSE,"ar-trial";#N/A,#N/A,FALSE,"adv-p";#N/A,#N/A,FALSE,"ac-report"}</definedName>
    <definedName name="PKJN" localSheetId="5" hidden="1">{#N/A,#N/A,FALSE,"C1";#N/A,#N/A,FALSE,"BS";#N/A,#N/A,FALSE,"PLALL-RPT";#N/A,#N/A,FALSE,"PLSFO-RPT";#N/A,#N/A,FALSE,"PLSEA-RPT";#N/A,#N/A,FALSE,"PLPDX-RPT";#N/A,#N/A,FALSE,"PLDENV-RPT";#N/A,#N/A,FALSE,"#-bnch";#N/A,#N/A,FALSE,"#-sfo";#N/A,#N/A,FALSE,"#-sea";#N/A,#N/A,FALSE,"#-pdx";#N/A,#N/A,FALSE,"#-denv";#N/A,#N/A,FALSE,"FUND";#N/A,#N/A,FALSE,"ar-trial";#N/A,#N/A,FALSE,"adv-p";#N/A,#N/A,FALSE,"ac-report"}</definedName>
    <definedName name="PKJN" localSheetId="7" hidden="1">{#N/A,#N/A,FALSE,"C1";#N/A,#N/A,FALSE,"BS";#N/A,#N/A,FALSE,"PLALL-RPT";#N/A,#N/A,FALSE,"PLSFO-RPT";#N/A,#N/A,FALSE,"PLSEA-RPT";#N/A,#N/A,FALSE,"PLPDX-RPT";#N/A,#N/A,FALSE,"PLDENV-RPT";#N/A,#N/A,FALSE,"#-bnch";#N/A,#N/A,FALSE,"#-sfo";#N/A,#N/A,FALSE,"#-sea";#N/A,#N/A,FALSE,"#-pdx";#N/A,#N/A,FALSE,"#-denv";#N/A,#N/A,FALSE,"FUND";#N/A,#N/A,FALSE,"ar-trial";#N/A,#N/A,FALSE,"adv-p";#N/A,#N/A,FALSE,"ac-report"}</definedName>
    <definedName name="PKJN"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PKJN"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PKJN" localSheetId="9" hidden="1">{#N/A,#N/A,FALSE,"C1";#N/A,#N/A,FALSE,"BS";#N/A,#N/A,FALSE,"PLALL-RPT";#N/A,#N/A,FALSE,"PLSFO-RPT";#N/A,#N/A,FALSE,"PLSEA-RPT";#N/A,#N/A,FALSE,"PLPDX-RPT";#N/A,#N/A,FALSE,"PLDENV-RPT";#N/A,#N/A,FALSE,"#-bnch";#N/A,#N/A,FALSE,"#-sfo";#N/A,#N/A,FALSE,"#-sea";#N/A,#N/A,FALSE,"#-pdx";#N/A,#N/A,FALSE,"#-denv";#N/A,#N/A,FALSE,"FUND";#N/A,#N/A,FALSE,"ar-trial";#N/A,#N/A,FALSE,"adv-p";#N/A,#N/A,FALSE,"ac-report"}</definedName>
    <definedName name="PKJN" localSheetId="1" hidden="1">{#N/A,#N/A,FALSE,"C1";#N/A,#N/A,FALSE,"BS";#N/A,#N/A,FALSE,"PLALL-RPT";#N/A,#N/A,FALSE,"PLSFO-RPT";#N/A,#N/A,FALSE,"PLSEA-RPT";#N/A,#N/A,FALSE,"PLPDX-RPT";#N/A,#N/A,FALSE,"PLDENV-RPT";#N/A,#N/A,FALSE,"#-bnch";#N/A,#N/A,FALSE,"#-sfo";#N/A,#N/A,FALSE,"#-sea";#N/A,#N/A,FALSE,"#-pdx";#N/A,#N/A,FALSE,"#-denv";#N/A,#N/A,FALSE,"FUND";#N/A,#N/A,FALSE,"ar-trial";#N/A,#N/A,FALSE,"adv-p";#N/A,#N/A,FALSE,"ac-report"}</definedName>
    <definedName name="PKJN" hidden="1">{#N/A,#N/A,FALSE,"C1";#N/A,#N/A,FALSE,"BS";#N/A,#N/A,FALSE,"PLALL-RPT";#N/A,#N/A,FALSE,"PLSFO-RPT";#N/A,#N/A,FALSE,"PLSEA-RPT";#N/A,#N/A,FALSE,"PLPDX-RPT";#N/A,#N/A,FALSE,"PLDENV-RPT";#N/A,#N/A,FALSE,"#-bnch";#N/A,#N/A,FALSE,"#-sfo";#N/A,#N/A,FALSE,"#-sea";#N/A,#N/A,FALSE,"#-pdx";#N/A,#N/A,FALSE,"#-denv";#N/A,#N/A,FALSE,"FUND";#N/A,#N/A,FALSE,"ar-trial";#N/A,#N/A,FALSE,"adv-p";#N/A,#N/A,FALSE,"ac-report"}</definedName>
    <definedName name="ＰＬ">[136]マスタ!$N$1:$AH$25</definedName>
    <definedName name="PL_AM" localSheetId="4">#REF!</definedName>
    <definedName name="PL_AM" localSheetId="5">#REF!</definedName>
    <definedName name="PL_AM" localSheetId="7">#REF!</definedName>
    <definedName name="PL_AM" localSheetId="10">#REF!</definedName>
    <definedName name="PL_AM" localSheetId="9">#REF!</definedName>
    <definedName name="PL_AM">#REF!</definedName>
    <definedName name="PL_CG" localSheetId="4">#REF!</definedName>
    <definedName name="PL_CG" localSheetId="5">#REF!</definedName>
    <definedName name="PL_CG" localSheetId="7">#REF!</definedName>
    <definedName name="PL_CG" localSheetId="10">#REF!</definedName>
    <definedName name="PL_CG" localSheetId="9">#REF!</definedName>
    <definedName name="PL_CG">#REF!</definedName>
    <definedName name="PL_CG_CT" localSheetId="4">#REF!</definedName>
    <definedName name="PL_CG_CT" localSheetId="5">#REF!</definedName>
    <definedName name="PL_CG_CT" localSheetId="7">#REF!</definedName>
    <definedName name="PL_CG_CT" localSheetId="10">#REF!</definedName>
    <definedName name="PL_CG_CT" localSheetId="9">#REF!</definedName>
    <definedName name="PL_CG_CT">#REF!</definedName>
    <definedName name="PL_CG_DS">#REF!</definedName>
    <definedName name="PL_CP">#REF!</definedName>
    <definedName name="PL_DAB">#REF!</definedName>
    <definedName name="PL_DE">#REF!</definedName>
    <definedName name="PL_DE_M">#REF!</definedName>
    <definedName name="PL_EBIT">#REF!</definedName>
    <definedName name="PL_EBIT_DS">#REF!</definedName>
    <definedName name="PL_EBIT_HS">#REF!</definedName>
    <definedName name="PL_EBIT_M">#REF!</definedName>
    <definedName name="PL_EBITDA">#REF!</definedName>
    <definedName name="PL_EBITDA_HS">#REF!</definedName>
    <definedName name="PL_EI_DS">#REF!</definedName>
    <definedName name="PL_EI_DS_M">#REF!</definedName>
    <definedName name="PL_EM_M">#REF!</definedName>
    <definedName name="PL_EN_AV">#REF!</definedName>
    <definedName name="PL_H1NP">#REF!</definedName>
    <definedName name="PL_H1P">#REF!</definedName>
    <definedName name="PL_H1R">#REF!</definedName>
    <definedName name="PL_IC_AS">#REF!</definedName>
    <definedName name="PL_IC_OT">#REF!</definedName>
    <definedName name="PL_IN">#REF!</definedName>
    <definedName name="PL_IN_HS">#REF!</definedName>
    <definedName name="PL_IN_PY">#REF!</definedName>
    <definedName name="PL_IN_RC">#REF!</definedName>
    <definedName name="PL_NE">#REF!</definedName>
    <definedName name="PL_NE_OD">#REF!</definedName>
    <definedName name="PL_NE_SD">#REF!</definedName>
    <definedName name="PL_NP">#REF!</definedName>
    <definedName name="PL_NP_DI">#REF!</definedName>
    <definedName name="PL_NP_HS">#REF!</definedName>
    <definedName name="PL_NP_MI">#REF!</definedName>
    <definedName name="PL_NP_OD">#REF!</definedName>
    <definedName name="PL_PAT">#REF!</definedName>
    <definedName name="PL_PAT_HS">#REF!</definedName>
    <definedName name="PL_PBT">#REF!</definedName>
    <definedName name="PL_PBT_HS">#REF!</definedName>
    <definedName name="PL_Q1NP">#REF!</definedName>
    <definedName name="PL_Q1P">#REF!</definedName>
    <definedName name="PL_Q1R">#REF!</definedName>
    <definedName name="PL_Q2NP">#REF!</definedName>
    <definedName name="PL_Q2P">#REF!</definedName>
    <definedName name="PL_Q2R">#REF!</definedName>
    <definedName name="PL_Q3NP">#REF!</definedName>
    <definedName name="PL_Q3P">#REF!</definedName>
    <definedName name="PL_Q3R">#REF!</definedName>
    <definedName name="PL_Q4NP">#REF!</definedName>
    <definedName name="PL_Q4P">#REF!</definedName>
    <definedName name="PL_Q4R">#REF!</definedName>
    <definedName name="PL_RP">#REF!</definedName>
    <definedName name="PL_RV">#REF!</definedName>
    <definedName name="PL_RV_CT">#REF!</definedName>
    <definedName name="PL_RV_DS">#REF!</definedName>
    <definedName name="PL_TE">#REF!</definedName>
    <definedName name="PL_TE_AE">#REF!</definedName>
    <definedName name="PL_TE_EI">#REF!</definedName>
    <definedName name="PL_TE_EI_M">#REF!</definedName>
    <definedName name="PL_TE_OL">#REF!</definedName>
    <definedName name="PL_TE_OP">#REF!</definedName>
    <definedName name="PL_TE_OT">#REF!</definedName>
    <definedName name="PL_TE_PD">#REF!</definedName>
    <definedName name="PL_TE_PE">#REF!</definedName>
    <definedName name="PL_TE_PF">#REF!</definedName>
    <definedName name="PL_TE_RC">#REF!</definedName>
    <definedName name="PL_TE_RD">#REF!</definedName>
    <definedName name="PL_TE_RM">#REF!</definedName>
    <definedName name="PL_TE_SC">#REF!</definedName>
    <definedName name="PL_TE_VC">#REF!</definedName>
    <definedName name="PL_TN">#REF!</definedName>
    <definedName name="PL_TN_HS">#REF!</definedName>
    <definedName name="PL_TX">#REF!</definedName>
    <definedName name="PL_TX_HS">#REF!</definedName>
    <definedName name="PL0">[44]PL0!$A$1:$E$300</definedName>
    <definedName name="pl0a">[45]前年pl・ｓｓ!$B$1:$G$65536</definedName>
    <definedName name="pl0s">[45]前中間pl・ss!$A$1:$F$65536</definedName>
    <definedName name="plc" localSheetId="4">#REF!</definedName>
    <definedName name="plc" localSheetId="5">#REF!</definedName>
    <definedName name="plc" localSheetId="7">#REF!</definedName>
    <definedName name="plc" localSheetId="10">#REF!</definedName>
    <definedName name="plc" localSheetId="9">#REF!</definedName>
    <definedName name="plc">#REF!</definedName>
    <definedName name="ＰＬＯ２">[6]PL0!$A$1:$E$300</definedName>
    <definedName name="PM">#REF!</definedName>
    <definedName name="PMDec">#REF!</definedName>
    <definedName name="PMRS">#REF!</definedName>
    <definedName name="PO" localSheetId="4" hidden="1">{#N/A,#N/A,FALSE,"SFO";#N/A,#N/A,FALSE,"SEA";#N/A,#N/A,FALSE,"PDX"}</definedName>
    <definedName name="PO" localSheetId="5" hidden="1">{#N/A,#N/A,FALSE,"SFO";#N/A,#N/A,FALSE,"SEA";#N/A,#N/A,FALSE,"PDX"}</definedName>
    <definedName name="PO" localSheetId="7" hidden="1">{#N/A,#N/A,FALSE,"SFO";#N/A,#N/A,FALSE,"SEA";#N/A,#N/A,FALSE,"PDX"}</definedName>
    <definedName name="PO" localSheetId="10" hidden="1">{#N/A,#N/A,FALSE,"SFO";#N/A,#N/A,FALSE,"SEA";#N/A,#N/A,FALSE,"PDX"}</definedName>
    <definedName name="PO" localSheetId="12" hidden="1">{#N/A,#N/A,FALSE,"SFO";#N/A,#N/A,FALSE,"SEA";#N/A,#N/A,FALSE,"PDX"}</definedName>
    <definedName name="PO" localSheetId="9" hidden="1">{#N/A,#N/A,FALSE,"SFO";#N/A,#N/A,FALSE,"SEA";#N/A,#N/A,FALSE,"PDX"}</definedName>
    <definedName name="PO" localSheetId="1" hidden="1">{#N/A,#N/A,FALSE,"SFO";#N/A,#N/A,FALSE,"SEA";#N/A,#N/A,FALSE,"PDX"}</definedName>
    <definedName name="PO" hidden="1">{#N/A,#N/A,FALSE,"SFO";#N/A,#N/A,FALSE,"SEA";#N/A,#N/A,FALSE,"PDX"}</definedName>
    <definedName name="POIU" localSheetId="4" hidden="1">{#N/A,#N/A,FALSE,"C1";#N/A,#N/A,FALSE,"BS";#N/A,#N/A,FALSE,"PLALL-RPT";#N/A,#N/A,FALSE,"PLSFO-RPT";#N/A,#N/A,FALSE,"PLSEA-RPT";#N/A,#N/A,FALSE,"PLPDX-RPT";#N/A,#N/A,FALSE,"PLDENV-RPT";#N/A,#N/A,FALSE,"#-bnch";#N/A,#N/A,FALSE,"#-sfo";#N/A,#N/A,FALSE,"#-sea";#N/A,#N/A,FALSE,"#-pdx";#N/A,#N/A,FALSE,"#-denv";#N/A,#N/A,FALSE,"FUND";#N/A,#N/A,FALSE,"ar-trial";#N/A,#N/A,FALSE,"adv-p";#N/A,#N/A,FALSE,"ac-report"}</definedName>
    <definedName name="POIU" localSheetId="5" hidden="1">{#N/A,#N/A,FALSE,"C1";#N/A,#N/A,FALSE,"BS";#N/A,#N/A,FALSE,"PLALL-RPT";#N/A,#N/A,FALSE,"PLSFO-RPT";#N/A,#N/A,FALSE,"PLSEA-RPT";#N/A,#N/A,FALSE,"PLPDX-RPT";#N/A,#N/A,FALSE,"PLDENV-RPT";#N/A,#N/A,FALSE,"#-bnch";#N/A,#N/A,FALSE,"#-sfo";#N/A,#N/A,FALSE,"#-sea";#N/A,#N/A,FALSE,"#-pdx";#N/A,#N/A,FALSE,"#-denv";#N/A,#N/A,FALSE,"FUND";#N/A,#N/A,FALSE,"ar-trial";#N/A,#N/A,FALSE,"adv-p";#N/A,#N/A,FALSE,"ac-report"}</definedName>
    <definedName name="POIU" localSheetId="7" hidden="1">{#N/A,#N/A,FALSE,"C1";#N/A,#N/A,FALSE,"BS";#N/A,#N/A,FALSE,"PLALL-RPT";#N/A,#N/A,FALSE,"PLSFO-RPT";#N/A,#N/A,FALSE,"PLSEA-RPT";#N/A,#N/A,FALSE,"PLPDX-RPT";#N/A,#N/A,FALSE,"PLDENV-RPT";#N/A,#N/A,FALSE,"#-bnch";#N/A,#N/A,FALSE,"#-sfo";#N/A,#N/A,FALSE,"#-sea";#N/A,#N/A,FALSE,"#-pdx";#N/A,#N/A,FALSE,"#-denv";#N/A,#N/A,FALSE,"FUND";#N/A,#N/A,FALSE,"ar-trial";#N/A,#N/A,FALSE,"adv-p";#N/A,#N/A,FALSE,"ac-report"}</definedName>
    <definedName name="POIU"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POIU"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POIU" localSheetId="9" hidden="1">{#N/A,#N/A,FALSE,"C1";#N/A,#N/A,FALSE,"BS";#N/A,#N/A,FALSE,"PLALL-RPT";#N/A,#N/A,FALSE,"PLSFO-RPT";#N/A,#N/A,FALSE,"PLSEA-RPT";#N/A,#N/A,FALSE,"PLPDX-RPT";#N/A,#N/A,FALSE,"PLDENV-RPT";#N/A,#N/A,FALSE,"#-bnch";#N/A,#N/A,FALSE,"#-sfo";#N/A,#N/A,FALSE,"#-sea";#N/A,#N/A,FALSE,"#-pdx";#N/A,#N/A,FALSE,"#-denv";#N/A,#N/A,FALSE,"FUND";#N/A,#N/A,FALSE,"ar-trial";#N/A,#N/A,FALSE,"adv-p";#N/A,#N/A,FALSE,"ac-report"}</definedName>
    <definedName name="POIU" localSheetId="1" hidden="1">{#N/A,#N/A,FALSE,"C1";#N/A,#N/A,FALSE,"BS";#N/A,#N/A,FALSE,"PLALL-RPT";#N/A,#N/A,FALSE,"PLSFO-RPT";#N/A,#N/A,FALSE,"PLSEA-RPT";#N/A,#N/A,FALSE,"PLPDX-RPT";#N/A,#N/A,FALSE,"PLDENV-RPT";#N/A,#N/A,FALSE,"#-bnch";#N/A,#N/A,FALSE,"#-sfo";#N/A,#N/A,FALSE,"#-sea";#N/A,#N/A,FALSE,"#-pdx";#N/A,#N/A,FALSE,"#-denv";#N/A,#N/A,FALSE,"FUND";#N/A,#N/A,FALSE,"ar-trial";#N/A,#N/A,FALSE,"adv-p";#N/A,#N/A,FALSE,"ac-report"}</definedName>
    <definedName name="POIU" hidden="1">{#N/A,#N/A,FALSE,"C1";#N/A,#N/A,FALSE,"BS";#N/A,#N/A,FALSE,"PLALL-RPT";#N/A,#N/A,FALSE,"PLSFO-RPT";#N/A,#N/A,FALSE,"PLSEA-RPT";#N/A,#N/A,FALSE,"PLPDX-RPT";#N/A,#N/A,FALSE,"PLDENV-RPT";#N/A,#N/A,FALSE,"#-bnch";#N/A,#N/A,FALSE,"#-sfo";#N/A,#N/A,FALSE,"#-sea";#N/A,#N/A,FALSE,"#-pdx";#N/A,#N/A,FALSE,"#-denv";#N/A,#N/A,FALSE,"FUND";#N/A,#N/A,FALSE,"ar-trial";#N/A,#N/A,FALSE,"adv-p";#N/A,#N/A,FALSE,"ac-report"}</definedName>
    <definedName name="pooling_Premium">25%</definedName>
    <definedName name="PopupIndex25_12" localSheetId="4">#REF!</definedName>
    <definedName name="PopupIndex25_12" localSheetId="5">#REF!</definedName>
    <definedName name="PopupIndex25_12" localSheetId="7">#REF!</definedName>
    <definedName name="PopupIndex25_12" localSheetId="10">#REF!</definedName>
    <definedName name="PopupIndex25_12" localSheetId="9">#REF!</definedName>
    <definedName name="PopupIndex25_12">#REF!</definedName>
    <definedName name="PopupIndex25_13" localSheetId="4">#REF!</definedName>
    <definedName name="PopupIndex25_13" localSheetId="5">#REF!</definedName>
    <definedName name="PopupIndex25_13" localSheetId="7">#REF!</definedName>
    <definedName name="PopupIndex25_13" localSheetId="10">#REF!</definedName>
    <definedName name="PopupIndex25_13" localSheetId="9">#REF!</definedName>
    <definedName name="PopupIndex25_13">#REF!</definedName>
    <definedName name="PopupIndex32_308_29" localSheetId="4">#REF!</definedName>
    <definedName name="PopupIndex32_308_29" localSheetId="5">#REF!</definedName>
    <definedName name="PopupIndex32_308_29" localSheetId="7">#REF!</definedName>
    <definedName name="PopupIndex32_308_29" localSheetId="10">#REF!</definedName>
    <definedName name="PopupIndex32_308_29" localSheetId="9">#REF!</definedName>
    <definedName name="PopupIndex32_308_29">#REF!</definedName>
    <definedName name="PopupIndex5_1">#REF!</definedName>
    <definedName name="POSTERRORSTOSUSP1">[33]CRITERIA1!$B$34</definedName>
    <definedName name="pp">[31]Link!#REF!</definedName>
    <definedName name="PPE" localSheetId="4">#REF!</definedName>
    <definedName name="PPE" localSheetId="5">#REF!</definedName>
    <definedName name="PPE" localSheetId="7">#REF!</definedName>
    <definedName name="PPE" localSheetId="10">#REF!</definedName>
    <definedName name="PPE" localSheetId="9">#REF!</definedName>
    <definedName name="PPE">#REF!</definedName>
    <definedName name="ppp" localSheetId="4">#REF!</definedName>
    <definedName name="ppp" localSheetId="5">#REF!</definedName>
    <definedName name="ppp" localSheetId="7">#REF!</definedName>
    <definedName name="ppp" localSheetId="10">#REF!</definedName>
    <definedName name="ppp" localSheetId="9">#REF!</definedName>
    <definedName name="ppp">#REF!</definedName>
    <definedName name="pppp" localSheetId="4">#REF!</definedName>
    <definedName name="pppp" localSheetId="5">#REF!</definedName>
    <definedName name="pppp" localSheetId="7">#REF!</definedName>
    <definedName name="pppp" localSheetId="10">#REF!</definedName>
    <definedName name="pppp" localSheetId="9">#REF!</definedName>
    <definedName name="pppp">#REF!</definedName>
    <definedName name="PPST" localSheetId="4">[39]Pricing!#REF!</definedName>
    <definedName name="PPST" localSheetId="5">[39]Pricing!#REF!</definedName>
    <definedName name="PPST" localSheetId="7">[39]Pricing!#REF!</definedName>
    <definedName name="PPST" localSheetId="10">[39]Pricing!#REF!</definedName>
    <definedName name="PPST" localSheetId="9">[39]Pricing!#REF!</definedName>
    <definedName name="PPST">[39]Pricing!#REF!</definedName>
    <definedName name="PRABHU" localSheetId="4">[52]ASSUMPTIONS!#REF!</definedName>
    <definedName name="PRABHU" localSheetId="5">[52]ASSUMPTIONS!#REF!</definedName>
    <definedName name="PRABHU" localSheetId="7">[52]ASSUMPTIONS!#REF!</definedName>
    <definedName name="PRABHU" localSheetId="10">[52]ASSUMPTIONS!#REF!</definedName>
    <definedName name="PRABHU" localSheetId="9">[52]ASSUMPTIONS!#REF!</definedName>
    <definedName name="PRABHU">[52]ASSUMPTIONS!#REF!</definedName>
    <definedName name="PRDES" localSheetId="4">#REF!</definedName>
    <definedName name="PRDES" localSheetId="5">#REF!</definedName>
    <definedName name="PRDES" localSheetId="7">#REF!</definedName>
    <definedName name="PRDES" localSheetId="10">#REF!</definedName>
    <definedName name="PRDES" localSheetId="9">#REF!</definedName>
    <definedName name="PRDES">#REF!</definedName>
    <definedName name="pre_remeasure_sf" localSheetId="4">[39]Pricing!#REF!</definedName>
    <definedName name="pre_remeasure_sf" localSheetId="5">[39]Pricing!#REF!</definedName>
    <definedName name="pre_remeasure_sf" localSheetId="7">[39]Pricing!#REF!</definedName>
    <definedName name="pre_remeasure_sf" localSheetId="10">[39]Pricing!#REF!</definedName>
    <definedName name="pre_remeasure_sf" localSheetId="9">[39]Pricing!#REF!</definedName>
    <definedName name="pre_remeasure_sf">[39]Pricing!#REF!</definedName>
    <definedName name="Pre_Remeasured_Total" localSheetId="4">[39]Pricing!#REF!</definedName>
    <definedName name="Pre_Remeasured_Total" localSheetId="5">[39]Pricing!#REF!</definedName>
    <definedName name="Pre_Remeasured_Total" localSheetId="7">[39]Pricing!#REF!</definedName>
    <definedName name="Pre_Remeasured_Total" localSheetId="10">[39]Pricing!#REF!</definedName>
    <definedName name="Pre_Remeasured_Total" localSheetId="9">[39]Pricing!#REF!</definedName>
    <definedName name="Pre_Remeasured_Total">[39]Pricing!#REF!</definedName>
    <definedName name="Pre_Tax_Inc" localSheetId="4">#REF!</definedName>
    <definedName name="Pre_Tax_Inc" localSheetId="5">#REF!</definedName>
    <definedName name="Pre_Tax_Inc" localSheetId="7">#REF!</definedName>
    <definedName name="Pre_Tax_Inc" localSheetId="10">#REF!</definedName>
    <definedName name="Pre_Tax_Inc" localSheetId="9">#REF!</definedName>
    <definedName name="Pre_Tax_Inc">#REF!</definedName>
    <definedName name="prepay_model" localSheetId="4">#REF!</definedName>
    <definedName name="prepay_model" localSheetId="5">#REF!</definedName>
    <definedName name="prepay_model" localSheetId="7">#REF!</definedName>
    <definedName name="prepay_model" localSheetId="10">#REF!</definedName>
    <definedName name="prepay_model" localSheetId="9">#REF!</definedName>
    <definedName name="prepay_model">#REF!</definedName>
    <definedName name="prepay_speed" localSheetId="4">#REF!</definedName>
    <definedName name="prepay_speed" localSheetId="5">#REF!</definedName>
    <definedName name="prepay_speed" localSheetId="7">#REF!</definedName>
    <definedName name="prepay_speed" localSheetId="10">#REF!</definedName>
    <definedName name="prepay_speed" localSheetId="9">#REF!</definedName>
    <definedName name="prepay_speed">#REF!</definedName>
    <definedName name="Pri_EPSGrowth">#REF!</definedName>
    <definedName name="Price">#REF!</definedName>
    <definedName name="Price_AsAt">#REF!</definedName>
    <definedName name="price_date">36098</definedName>
    <definedName name="Price_Prim">#REF!</definedName>
    <definedName name="Price_Sec">#REF!</definedName>
    <definedName name="Price_Tert">#REF!</definedName>
    <definedName name="Pricerelative_12Month">#REF!</definedName>
    <definedName name="PriceRelative_1Month">#REF!</definedName>
    <definedName name="PriceRelative_3Month">#REF!</definedName>
    <definedName name="Print">[34]Procurement!$A$529:$O$646</definedName>
    <definedName name="_xlnm.Print_Area" localSheetId="8">Bank!$A$1:$AC$98</definedName>
    <definedName name="_xlnm.Print_Area" localSheetId="4">BS!$A$1:$AC$233</definedName>
    <definedName name="_xlnm.Print_Area" localSheetId="5">Capex!$A$1:$AC$51</definedName>
    <definedName name="_xlnm.Print_Area" localSheetId="7">Card!$A$1:$AI$79</definedName>
    <definedName name="_xlnm.Print_Area" localSheetId="6">'CF '!$A$1:$AE$282</definedName>
    <definedName name="_xlnm.Print_Area" localSheetId="13">ESG!$A$1:$S$86</definedName>
    <definedName name="_xlnm.Print_Area" localSheetId="10">Insurance!$A$1:$AG$111</definedName>
    <definedName name="_xlnm.Print_Area" localSheetId="11">Mobile!$A$1:$AI$59</definedName>
    <definedName name="_xlnm.Print_Area" localSheetId="12">'Other KPIs'!$A$1:$AC$50</definedName>
    <definedName name="_xlnm.Print_Area" localSheetId="3">PL!$A$1:$AI$231</definedName>
    <definedName name="_xlnm.Print_Area" localSheetId="9">Securities!$A$1:$AI$56</definedName>
    <definedName name="_xlnm.Print_Area" localSheetId="0">'表紙 Cover'!$A$1:$N$30</definedName>
    <definedName name="_xlnm.Print_Area" localSheetId="2">'変更項目　Changes'!$A$1:$N$36</definedName>
    <definedName name="_xlnm.Print_Area" localSheetId="1">'目次 Index'!$A$1:$H$44</definedName>
    <definedName name="_xlnm.Print_Area">[137]連結貸借対照表!$S$1:$X$65536</definedName>
    <definedName name="Print_Area_MI" localSheetId="4">[138]資産全店VR!#REF!</definedName>
    <definedName name="Print_Area_MI" localSheetId="5">[138]資産全店VR!#REF!</definedName>
    <definedName name="Print_Area_MI" localSheetId="7">[138]資産全店VR!#REF!</definedName>
    <definedName name="Print_Area_MI" localSheetId="10">[138]資産全店VR!#REF!</definedName>
    <definedName name="Print_Area_MI" localSheetId="9">[138]資産全店VR!#REF!</definedName>
    <definedName name="Print_Area_MI">[138]資産全店VR!#REF!</definedName>
    <definedName name="PRINT_AREA_MI1" localSheetId="4">#REF!</definedName>
    <definedName name="PRINT_AREA_MI1" localSheetId="5">#REF!</definedName>
    <definedName name="PRINT_AREA_MI1" localSheetId="7">#REF!</definedName>
    <definedName name="PRINT_AREA_MI1" localSheetId="10">#REF!</definedName>
    <definedName name="PRINT_AREA_MI1" localSheetId="9">#REF!</definedName>
    <definedName name="PRINT_AREA_MI1">#REF!</definedName>
    <definedName name="print_aria_mi2" localSheetId="4">#REF!</definedName>
    <definedName name="print_aria_mi2" localSheetId="5">#REF!</definedName>
    <definedName name="print_aria_mi2" localSheetId="7">#REF!</definedName>
    <definedName name="print_aria_mi2" localSheetId="10">#REF!</definedName>
    <definedName name="print_aria_mi2" localSheetId="9">#REF!</definedName>
    <definedName name="print_aria_mi2">#REF!</definedName>
    <definedName name="Print_Cover_Tabs" localSheetId="4">BS!Print_Cover_Tabs</definedName>
    <definedName name="Print_Cover_Tabs" localSheetId="5">Capex!Print_Cover_Tabs</definedName>
    <definedName name="Print_Cover_Tabs" localSheetId="7">Card!Print_Cover_Tabs</definedName>
    <definedName name="Print_Cover_Tabs" localSheetId="10">Insurance!Print_Cover_Tabs</definedName>
    <definedName name="Print_Cover_Tabs" localSheetId="12">'Other KPIs'!Print_Cover_Tabs</definedName>
    <definedName name="Print_Cover_Tabs" localSheetId="9">Securities!Print_Cover_Tabs</definedName>
    <definedName name="Print_Cover_Tabs" localSheetId="1">'目次 Index'!Print_Cover_Tabs</definedName>
    <definedName name="Print_Cover_Tabs">[0]!Print_Cover_Tabs</definedName>
    <definedName name="Print_Document" localSheetId="4">BS!Print_Document</definedName>
    <definedName name="Print_Document" localSheetId="5">Capex!Print_Document</definedName>
    <definedName name="Print_Document" localSheetId="7">Card!Print_Document</definedName>
    <definedName name="Print_Document" localSheetId="10">Insurance!Print_Document</definedName>
    <definedName name="Print_Document" localSheetId="12">'Other KPIs'!Print_Document</definedName>
    <definedName name="Print_Document" localSheetId="9">Securities!Print_Document</definedName>
    <definedName name="Print_Document" localSheetId="1">'目次 Index'!Print_Document</definedName>
    <definedName name="Print_Document">[0]!Print_Document</definedName>
    <definedName name="_xlnm.Print_Titles" localSheetId="5">#REF!</definedName>
    <definedName name="_xlnm.Print_Titles" localSheetId="7">#REF!</definedName>
    <definedName name="_xlnm.Print_Titles" localSheetId="6">'CF '!$1:$5</definedName>
    <definedName name="_xlnm.Print_Titles" localSheetId="10">#REF!</definedName>
    <definedName name="_xlnm.Print_Titles" localSheetId="12">#REF!</definedName>
    <definedName name="_xlnm.Print_Titles" localSheetId="9">#REF!</definedName>
    <definedName name="_xlnm.Print_Titles">#REF!</definedName>
    <definedName name="PRINT_TITLES_MI">[139]為替明細ﾌｧｲﾙ!$A$1:$IV$4</definedName>
    <definedName name="PRINT_TITLES_MI1" localSheetId="4">#REF!</definedName>
    <definedName name="PRINT_TITLES_MI1" localSheetId="5">#REF!</definedName>
    <definedName name="PRINT_TITLES_MI1" localSheetId="7">#REF!</definedName>
    <definedName name="PRINT_TITLES_MI1" localSheetId="10">#REF!</definedName>
    <definedName name="PRINT_TITLES_MI1" localSheetId="9">#REF!</definedName>
    <definedName name="PRINT_TITLES_MI1">#REF!</definedName>
    <definedName name="Print1" localSheetId="4">#REF!</definedName>
    <definedName name="Print1" localSheetId="5">#REF!</definedName>
    <definedName name="Print1" localSheetId="7">#REF!</definedName>
    <definedName name="Print1" localSheetId="10">#REF!</definedName>
    <definedName name="Print1" localSheetId="9">#REF!</definedName>
    <definedName name="Print1">#REF!</definedName>
    <definedName name="Print2" localSheetId="4">#REF!</definedName>
    <definedName name="Print2" localSheetId="5">#REF!</definedName>
    <definedName name="Print2" localSheetId="7">#REF!</definedName>
    <definedName name="Print2" localSheetId="10">#REF!</definedName>
    <definedName name="Print2" localSheetId="9">#REF!</definedName>
    <definedName name="Print2">#REF!</definedName>
    <definedName name="Print3">#REF!</definedName>
    <definedName name="Print4">#REF!</definedName>
    <definedName name="Print5">#REF!</definedName>
    <definedName name="Print6">#REF!</definedName>
    <definedName name="PrintA">#REF!</definedName>
    <definedName name="PrintArea">#REF!</definedName>
    <definedName name="PrintB">#REF!</definedName>
    <definedName name="PrintC">#REF!</definedName>
    <definedName name="PrintD">#REF!</definedName>
    <definedName name="PrintE">#REF!</definedName>
    <definedName name="PrintF">#REF!</definedName>
    <definedName name="PrintManagerQuery">#REF!</definedName>
    <definedName name="PrintSelectedSheetsMacroButton">#REF!</definedName>
    <definedName name="Priority">#REF!</definedName>
    <definedName name="PRIVATE_EQUITY_CARRIED_INTEREST">'[40]Strategy 1'!#REF!</definedName>
    <definedName name="PRIVATE_EQUITY_HURDLE_RATE">'[40]Strategy 1'!#REF!</definedName>
    <definedName name="PRIVATE_EQUITY_IRR">'[40]Strategy 1'!#REF!</definedName>
    <definedName name="PRIVATE_EQUITY_MGMT_FEE">'[40]Strategy 1'!#REF!</definedName>
    <definedName name="PRIVATE_EQUITY_PLACEMENT_EXPENSE">'[40]Strategy 1'!#REF!</definedName>
    <definedName name="PrName" localSheetId="4">#REF!</definedName>
    <definedName name="PrName" localSheetId="5">#REF!</definedName>
    <definedName name="PrName" localSheetId="7">#REF!</definedName>
    <definedName name="PrName" localSheetId="10">#REF!</definedName>
    <definedName name="PrName" localSheetId="9">#REF!</definedName>
    <definedName name="PrName">#REF!</definedName>
    <definedName name="prns" localSheetId="4">#REF!</definedName>
    <definedName name="prns" localSheetId="5">#REF!</definedName>
    <definedName name="prns" localSheetId="7">#REF!</definedName>
    <definedName name="prns" localSheetId="10">#REF!</definedName>
    <definedName name="prns" localSheetId="9">#REF!</definedName>
    <definedName name="prns">#REF!</definedName>
    <definedName name="ProcApp" localSheetId="4">#REF!</definedName>
    <definedName name="ProcApp" localSheetId="5">#REF!</definedName>
    <definedName name="ProcApp" localSheetId="7">#REF!</definedName>
    <definedName name="ProcApp" localSheetId="10">#REF!</definedName>
    <definedName name="ProcApp" localSheetId="9">#REF!</definedName>
    <definedName name="ProcApp">#REF!</definedName>
    <definedName name="ProClarityData">#REF!</definedName>
    <definedName name="Product_Development">#REF!</definedName>
    <definedName name="PRODUCTS">'[32]Product Ref#'!$A$6:$A$22</definedName>
    <definedName name="Prof_Services_Dept" localSheetId="4">#REF!</definedName>
    <definedName name="Prof_Services_Dept" localSheetId="5">#REF!</definedName>
    <definedName name="Prof_Services_Dept" localSheetId="7">#REF!</definedName>
    <definedName name="Prof_Services_Dept" localSheetId="10">#REF!</definedName>
    <definedName name="Prof_Services_Dept" localSheetId="9">#REF!</definedName>
    <definedName name="Prof_Services_Dept">#REF!</definedName>
    <definedName name="profit_loss" localSheetId="4">#REF!</definedName>
    <definedName name="profit_loss" localSheetId="5">#REF!</definedName>
    <definedName name="profit_loss" localSheetId="7">#REF!</definedName>
    <definedName name="profit_loss" localSheetId="10">#REF!</definedName>
    <definedName name="profit_loss" localSheetId="9">#REF!</definedName>
    <definedName name="profit_loss">#REF!</definedName>
    <definedName name="proforma" localSheetId="4">#REF!</definedName>
    <definedName name="proforma" localSheetId="5">#REF!</definedName>
    <definedName name="proforma" localSheetId="7">#REF!</definedName>
    <definedName name="proforma" localSheetId="10">#REF!</definedName>
    <definedName name="proforma" localSheetId="9">#REF!</definedName>
    <definedName name="proforma">#REF!</definedName>
    <definedName name="proj">[72]Manager!$B$6</definedName>
    <definedName name="ProjBalSheet" localSheetId="4">#REF!</definedName>
    <definedName name="ProjBalSheet" localSheetId="5">#REF!</definedName>
    <definedName name="ProjBalSheet" localSheetId="7">#REF!</definedName>
    <definedName name="ProjBalSheet" localSheetId="10">#REF!</definedName>
    <definedName name="ProjBalSheet" localSheetId="9">#REF!</definedName>
    <definedName name="ProjBalSheet">#REF!</definedName>
    <definedName name="Project">'[140]Product Ref#'!$A$6:$A$22</definedName>
    <definedName name="Project1">'[75]Product Ref#'!$A$6:$A$22</definedName>
    <definedName name="Projected_Income_Statement" localSheetId="4">#REF!</definedName>
    <definedName name="Projected_Income_Statement" localSheetId="5">#REF!</definedName>
    <definedName name="Projected_Income_Statement" localSheetId="7">#REF!</definedName>
    <definedName name="Projected_Income_Statement" localSheetId="10">#REF!</definedName>
    <definedName name="Projected_Income_Statement" localSheetId="9">#REF!</definedName>
    <definedName name="Projected_Income_Statement">#REF!</definedName>
    <definedName name="ProjectName" localSheetId="4">{"Client Name or Project Name"}</definedName>
    <definedName name="ProjectName" localSheetId="5">{"Client Name or Project Name"}</definedName>
    <definedName name="ProjectName" localSheetId="7">{"Client Name or Project Name"}</definedName>
    <definedName name="ProjectName" localSheetId="10">{"Client Name or Project Name"}</definedName>
    <definedName name="ProjectName" localSheetId="12">{"Client Name or Project Name"}</definedName>
    <definedName name="ProjectName" localSheetId="9">{"Client Name or Project Name"}</definedName>
    <definedName name="ProjectName" localSheetId="1">{"Client Name or Project Name"}</definedName>
    <definedName name="ProjectName">{"Client Name or Project Name"}</definedName>
    <definedName name="Projects">'[141]Product Ref#'!$A$6:$A$22</definedName>
    <definedName name="ProjIncomeStmt" localSheetId="4">#REF!</definedName>
    <definedName name="ProjIncomeStmt" localSheetId="5">#REF!</definedName>
    <definedName name="ProjIncomeStmt" localSheetId="7">#REF!</definedName>
    <definedName name="ProjIncomeStmt" localSheetId="10">#REF!</definedName>
    <definedName name="ProjIncomeStmt" localSheetId="9">#REF!</definedName>
    <definedName name="ProjIncomeStmt">#REF!</definedName>
    <definedName name="ProjStmtCashFlows" localSheetId="4">#REF!</definedName>
    <definedName name="ProjStmtCashFlows" localSheetId="5">#REF!</definedName>
    <definedName name="ProjStmtCashFlows" localSheetId="7">#REF!</definedName>
    <definedName name="ProjStmtCashFlows" localSheetId="10">#REF!</definedName>
    <definedName name="ProjStmtCashFlows" localSheetId="9">#REF!</definedName>
    <definedName name="ProjStmtCashFlows">#REF!</definedName>
    <definedName name="Promo_1" localSheetId="4">[39]Pricing!#REF!</definedName>
    <definedName name="Promo_1" localSheetId="5">[39]Pricing!#REF!</definedName>
    <definedName name="Promo_1" localSheetId="7">[39]Pricing!#REF!</definedName>
    <definedName name="Promo_1" localSheetId="10">[39]Pricing!#REF!</definedName>
    <definedName name="Promo_1" localSheetId="9">[39]Pricing!#REF!</definedName>
    <definedName name="Promo_1">[39]Pricing!#REF!</definedName>
    <definedName name="Promo_2" localSheetId="4">[39]Pricing!#REF!</definedName>
    <definedName name="Promo_2" localSheetId="5">[39]Pricing!#REF!</definedName>
    <definedName name="Promo_2" localSheetId="7">[39]Pricing!#REF!</definedName>
    <definedName name="Promo_2" localSheetId="10">[39]Pricing!#REF!</definedName>
    <definedName name="Promo_2" localSheetId="9">[39]Pricing!#REF!</definedName>
    <definedName name="Promo_2">[39]Pricing!#REF!</definedName>
    <definedName name="Promo_3" localSheetId="4">[39]Pricing!#REF!</definedName>
    <definedName name="Promo_3" localSheetId="5">[39]Pricing!#REF!</definedName>
    <definedName name="Promo_3" localSheetId="7">[39]Pricing!#REF!</definedName>
    <definedName name="Promo_3" localSheetId="10">[39]Pricing!#REF!</definedName>
    <definedName name="Promo_3" localSheetId="9">[39]Pricing!#REF!</definedName>
    <definedName name="Promo_3">[39]Pricing!#REF!</definedName>
    <definedName name="PROMO_NAME" localSheetId="4">[39]Pricing!#REF!</definedName>
    <definedName name="PROMO_NAME" localSheetId="5">[39]Pricing!#REF!</definedName>
    <definedName name="PROMO_NAME" localSheetId="7">[39]Pricing!#REF!</definedName>
    <definedName name="PROMO_NAME" localSheetId="10">[39]Pricing!#REF!</definedName>
    <definedName name="PROMO_NAME" localSheetId="9">[39]Pricing!#REF!</definedName>
    <definedName name="PROMO_NAME">[39]Pricing!#REF!</definedName>
    <definedName name="propertyfilter" localSheetId="4">#REF!</definedName>
    <definedName name="propertyfilter" localSheetId="5">#REF!</definedName>
    <definedName name="propertyfilter" localSheetId="7">#REF!</definedName>
    <definedName name="propertyfilter" localSheetId="10">#REF!</definedName>
    <definedName name="propertyfilter" localSheetId="9">#REF!</definedName>
    <definedName name="propertyfilter">#REF!</definedName>
    <definedName name="protect_Act_flg">[142]BasicInformation!$D$55</definedName>
    <definedName name="PRPS" localSheetId="4">#REF!</definedName>
    <definedName name="PRPS" localSheetId="5">#REF!</definedName>
    <definedName name="PRPS" localSheetId="7">#REF!</definedName>
    <definedName name="PRPS" localSheetId="10">#REF!</definedName>
    <definedName name="PRPS" localSheetId="9">#REF!</definedName>
    <definedName name="PRPS">#REF!</definedName>
    <definedName name="PRRS" localSheetId="4">#REF!</definedName>
    <definedName name="PRRS" localSheetId="5">#REF!</definedName>
    <definedName name="PRRS" localSheetId="7">#REF!</definedName>
    <definedName name="PRRS" localSheetId="10">#REF!</definedName>
    <definedName name="PRRS" localSheetId="9">#REF!</definedName>
    <definedName name="PRRS">#REF!</definedName>
    <definedName name="Public_Relations" localSheetId="4">#REF!</definedName>
    <definedName name="Public_Relations" localSheetId="5">#REF!</definedName>
    <definedName name="Public_Relations" localSheetId="7">#REF!</definedName>
    <definedName name="Public_Relations" localSheetId="10">#REF!</definedName>
    <definedName name="Public_Relations" localSheetId="9">#REF!</definedName>
    <definedName name="Public_Relations">#REF!</definedName>
    <definedName name="Publish_From">#REF!</definedName>
    <definedName name="Publish_Until">#REF!</definedName>
    <definedName name="Purchase_Premium_A">25%</definedName>
    <definedName name="Purchase_Premium_B">0.25</definedName>
    <definedName name="PUY" localSheetId="4" hidden="1">{#N/A,#N/A,FALSE,"C1";#N/A,#N/A,FALSE,"BS";#N/A,#N/A,FALSE,"PLALL-RPT";#N/A,#N/A,FALSE,"PL-1(RPT)";#N/A,#N/A,FALSE,"PL-2(RPT)";#N/A,#N/A,FALSE,"PL-3(RPT)";#N/A,#N/A,FALSE,"PL-4(RPT)";#N/A,#N/A,FALSE,"#-bnch";#N/A,#N/A,FALSE,"#-1";#N/A,#N/A,FALSE,"#-2";#N/A,#N/A,FALSE,"#-3";#N/A,#N/A,FALSE,"#-4";#N/A,#N/A,FALSE,"FUND";#N/A,#N/A,FALSE,"ar-trial";#N/A,#N/A,FALSE,"adv-p";#N/A,#N/A,FALSE,"ac-report"}</definedName>
    <definedName name="PUY" localSheetId="5" hidden="1">{#N/A,#N/A,FALSE,"C1";#N/A,#N/A,FALSE,"BS";#N/A,#N/A,FALSE,"PLALL-RPT";#N/A,#N/A,FALSE,"PL-1(RPT)";#N/A,#N/A,FALSE,"PL-2(RPT)";#N/A,#N/A,FALSE,"PL-3(RPT)";#N/A,#N/A,FALSE,"PL-4(RPT)";#N/A,#N/A,FALSE,"#-bnch";#N/A,#N/A,FALSE,"#-1";#N/A,#N/A,FALSE,"#-2";#N/A,#N/A,FALSE,"#-3";#N/A,#N/A,FALSE,"#-4";#N/A,#N/A,FALSE,"FUND";#N/A,#N/A,FALSE,"ar-trial";#N/A,#N/A,FALSE,"adv-p";#N/A,#N/A,FALSE,"ac-report"}</definedName>
    <definedName name="PUY" localSheetId="7" hidden="1">{#N/A,#N/A,FALSE,"C1";#N/A,#N/A,FALSE,"BS";#N/A,#N/A,FALSE,"PLALL-RPT";#N/A,#N/A,FALSE,"PL-1(RPT)";#N/A,#N/A,FALSE,"PL-2(RPT)";#N/A,#N/A,FALSE,"PL-3(RPT)";#N/A,#N/A,FALSE,"PL-4(RPT)";#N/A,#N/A,FALSE,"#-bnch";#N/A,#N/A,FALSE,"#-1";#N/A,#N/A,FALSE,"#-2";#N/A,#N/A,FALSE,"#-3";#N/A,#N/A,FALSE,"#-4";#N/A,#N/A,FALSE,"FUND";#N/A,#N/A,FALSE,"ar-trial";#N/A,#N/A,FALSE,"adv-p";#N/A,#N/A,FALSE,"ac-report"}</definedName>
    <definedName name="PUY" localSheetId="10" hidden="1">{#N/A,#N/A,FALSE,"C1";#N/A,#N/A,FALSE,"BS";#N/A,#N/A,FALSE,"PLALL-RPT";#N/A,#N/A,FALSE,"PL-1(RPT)";#N/A,#N/A,FALSE,"PL-2(RPT)";#N/A,#N/A,FALSE,"PL-3(RPT)";#N/A,#N/A,FALSE,"PL-4(RPT)";#N/A,#N/A,FALSE,"#-bnch";#N/A,#N/A,FALSE,"#-1";#N/A,#N/A,FALSE,"#-2";#N/A,#N/A,FALSE,"#-3";#N/A,#N/A,FALSE,"#-4";#N/A,#N/A,FALSE,"FUND";#N/A,#N/A,FALSE,"ar-trial";#N/A,#N/A,FALSE,"adv-p";#N/A,#N/A,FALSE,"ac-report"}</definedName>
    <definedName name="PUY" localSheetId="12" hidden="1">{#N/A,#N/A,FALSE,"C1";#N/A,#N/A,FALSE,"BS";#N/A,#N/A,FALSE,"PLALL-RPT";#N/A,#N/A,FALSE,"PL-1(RPT)";#N/A,#N/A,FALSE,"PL-2(RPT)";#N/A,#N/A,FALSE,"PL-3(RPT)";#N/A,#N/A,FALSE,"PL-4(RPT)";#N/A,#N/A,FALSE,"#-bnch";#N/A,#N/A,FALSE,"#-1";#N/A,#N/A,FALSE,"#-2";#N/A,#N/A,FALSE,"#-3";#N/A,#N/A,FALSE,"#-4";#N/A,#N/A,FALSE,"FUND";#N/A,#N/A,FALSE,"ar-trial";#N/A,#N/A,FALSE,"adv-p";#N/A,#N/A,FALSE,"ac-report"}</definedName>
    <definedName name="PUY" localSheetId="9" hidden="1">{#N/A,#N/A,FALSE,"C1";#N/A,#N/A,FALSE,"BS";#N/A,#N/A,FALSE,"PLALL-RPT";#N/A,#N/A,FALSE,"PL-1(RPT)";#N/A,#N/A,FALSE,"PL-2(RPT)";#N/A,#N/A,FALSE,"PL-3(RPT)";#N/A,#N/A,FALSE,"PL-4(RPT)";#N/A,#N/A,FALSE,"#-bnch";#N/A,#N/A,FALSE,"#-1";#N/A,#N/A,FALSE,"#-2";#N/A,#N/A,FALSE,"#-3";#N/A,#N/A,FALSE,"#-4";#N/A,#N/A,FALSE,"FUND";#N/A,#N/A,FALSE,"ar-trial";#N/A,#N/A,FALSE,"adv-p";#N/A,#N/A,FALSE,"ac-report"}</definedName>
    <definedName name="PUY" localSheetId="1" hidden="1">{#N/A,#N/A,FALSE,"C1";#N/A,#N/A,FALSE,"BS";#N/A,#N/A,FALSE,"PLALL-RPT";#N/A,#N/A,FALSE,"PL-1(RPT)";#N/A,#N/A,FALSE,"PL-2(RPT)";#N/A,#N/A,FALSE,"PL-3(RPT)";#N/A,#N/A,FALSE,"PL-4(RPT)";#N/A,#N/A,FALSE,"#-bnch";#N/A,#N/A,FALSE,"#-1";#N/A,#N/A,FALSE,"#-2";#N/A,#N/A,FALSE,"#-3";#N/A,#N/A,FALSE,"#-4";#N/A,#N/A,FALSE,"FUND";#N/A,#N/A,FALSE,"ar-trial";#N/A,#N/A,FALSE,"adv-p";#N/A,#N/A,FALSE,"ac-report"}</definedName>
    <definedName name="PUY" hidden="1">{#N/A,#N/A,FALSE,"C1";#N/A,#N/A,FALSE,"BS";#N/A,#N/A,FALSE,"PLALL-RPT";#N/A,#N/A,FALSE,"PL-1(RPT)";#N/A,#N/A,FALSE,"PL-2(RPT)";#N/A,#N/A,FALSE,"PL-3(RPT)";#N/A,#N/A,FALSE,"PL-4(RPT)";#N/A,#N/A,FALSE,"#-bnch";#N/A,#N/A,FALSE,"#-1";#N/A,#N/A,FALSE,"#-2";#N/A,#N/A,FALSE,"#-3";#N/A,#N/A,FALSE,"#-4";#N/A,#N/A,FALSE,"FUND";#N/A,#N/A,FALSE,"ar-trial";#N/A,#N/A,FALSE,"adv-p";#N/A,#N/A,FALSE,"ac-report"}</definedName>
    <definedName name="PW">#REF!</definedName>
    <definedName name="Ｐ級層">#REF!</definedName>
    <definedName name="q">#REF!</definedName>
    <definedName name="Q_007まとめ表用集計表">#REF!</definedName>
    <definedName name="Q_007換算差額算出表_無税">#REF!</definedName>
    <definedName name="Q_007換算差額算出表_有税">#REF!</definedName>
    <definedName name="Q_1YEAR_KEIYAKU">#REF!</definedName>
    <definedName name="Q_20041116監査法人提出用">#REF!</definedName>
    <definedName name="Q_excel_DEDUCT">#REF!</definedName>
    <definedName name="Q_excel_PAYLIST">#REF!</definedName>
    <definedName name="Q_excel_PAYMENT">#REF!</definedName>
    <definedName name="Q_excel_wktime">#REF!</definedName>
    <definedName name="Q_EXP_固定明細">#REF!</definedName>
    <definedName name="Q_export_中衛_">[132]出店!#REF!</definedName>
    <definedName name="Q_ＧＬ・計画シート" localSheetId="4">#REF!</definedName>
    <definedName name="Q_ＧＬ・計画シート" localSheetId="5">#REF!</definedName>
    <definedName name="Q_ＧＬ・計画シート" localSheetId="7">#REF!</definedName>
    <definedName name="Q_ＧＬ・計画シート" localSheetId="10">#REF!</definedName>
    <definedName name="Q_ＧＬ・計画シート" localSheetId="9">#REF!</definedName>
    <definedName name="Q_ＧＬ・計画シート">#REF!</definedName>
    <definedName name="q_keiri" localSheetId="4">#REF!</definedName>
    <definedName name="q_keiri" localSheetId="5">#REF!</definedName>
    <definedName name="q_keiri" localSheetId="7">#REF!</definedName>
    <definedName name="q_keiri" localSheetId="10">#REF!</definedName>
    <definedName name="q_keiri" localSheetId="9">#REF!</definedName>
    <definedName name="q_keiri">#REF!</definedName>
    <definedName name="Q_payroll_list" localSheetId="4">#REF!</definedName>
    <definedName name="Q_payroll_list" localSheetId="5">#REF!</definedName>
    <definedName name="Q_payroll_list" localSheetId="7">#REF!</definedName>
    <definedName name="Q_payroll_list" localSheetId="10">#REF!</definedName>
    <definedName name="Q_payroll_list" localSheetId="9">#REF!</definedName>
    <definedName name="Q_payroll_list">#REF!</definedName>
    <definedName name="Q_契約条件表">#REF!</definedName>
    <definedName name="Q_自由選択">#REF!</definedName>
    <definedName name="QA">#REF!</definedName>
    <definedName name="Qac">#REF!</definedName>
    <definedName name="QADec">#REF!</definedName>
    <definedName name="QARS">#REF!</definedName>
    <definedName name="QExp">[39]Pricing!#REF!</definedName>
    <definedName name="QLoss">[39]Pricing!#REF!</definedName>
    <definedName name="Qmas" localSheetId="4">#REF!</definedName>
    <definedName name="Qmas" localSheetId="5">#REF!</definedName>
    <definedName name="Qmas" localSheetId="7">#REF!</definedName>
    <definedName name="Qmas" localSheetId="10">#REF!</definedName>
    <definedName name="Qmas" localSheetId="9">#REF!</definedName>
    <definedName name="Qmas">#REF!</definedName>
    <definedName name="qq" localSheetId="4">'[143]Rent Roll'!#REF!</definedName>
    <definedName name="qq" localSheetId="5">'[143]Rent Roll'!#REF!</definedName>
    <definedName name="qq" localSheetId="7">'[143]Rent Roll'!#REF!</definedName>
    <definedName name="qq" localSheetId="9">'[143]Rent Roll'!#REF!</definedName>
    <definedName name="qq">'[143]Rent Roll'!#REF!</definedName>
    <definedName name="QRev" localSheetId="4">[39]Pricing!#REF!</definedName>
    <definedName name="QRev">[39]Pricing!#REF!</definedName>
    <definedName name="QRS01_ポジション連絡票_1_" localSheetId="4">#REF!</definedName>
    <definedName name="QRS01_ポジション連絡票_1_" localSheetId="5">#REF!</definedName>
    <definedName name="QRS01_ポジション連絡票_1_" localSheetId="7">#REF!</definedName>
    <definedName name="QRS01_ポジション連絡票_1_" localSheetId="10">#REF!</definedName>
    <definedName name="QRS01_ポジション連絡票_1_" localSheetId="9">#REF!</definedName>
    <definedName name="QRS01_ポジション連絡票_1_">#REF!</definedName>
    <definedName name="QRS01_ポジション連絡票_2_" localSheetId="4">#REF!</definedName>
    <definedName name="QRS01_ポジション連絡票_2_" localSheetId="5">#REF!</definedName>
    <definedName name="QRS01_ポジション連絡票_2_" localSheetId="7">#REF!</definedName>
    <definedName name="QRS01_ポジション連絡票_2_" localSheetId="10">#REF!</definedName>
    <definedName name="QRS01_ポジション連絡票_2_" localSheetId="9">#REF!</definedName>
    <definedName name="QRS01_ポジション連絡票_2_">#REF!</definedName>
    <definedName name="QRS02_償却明細表" localSheetId="4">#REF!</definedName>
    <definedName name="QRS02_償却明細表" localSheetId="5">#REF!</definedName>
    <definedName name="QRS02_償却明細表" localSheetId="7">#REF!</definedName>
    <definedName name="QRS02_償却明細表" localSheetId="10">#REF!</definedName>
    <definedName name="QRS02_償却明細表" localSheetId="9">#REF!</definedName>
    <definedName name="QRS02_償却明細表">#REF!</definedName>
    <definedName name="QRS05_国内店別集計表">#REF!</definedName>
    <definedName name="QSDF" localSheetId="4" hidden="1">{#N/A,#N/A,FALSE,"C1";#N/A,#N/A,FALSE,"BS";#N/A,#N/A,FALSE,"PLALL-RPT";#N/A,#N/A,FALSE,"PL-1(RPT)";#N/A,#N/A,FALSE,"PL-2(RPT)";#N/A,#N/A,FALSE,"PL-3(RPT)";#N/A,#N/A,FALSE,"PL-4(RPT)";#N/A,#N/A,FALSE,"#-bnch";#N/A,#N/A,FALSE,"#-1";#N/A,#N/A,FALSE,"#-2";#N/A,#N/A,FALSE,"#-3";#N/A,#N/A,FALSE,"#-4";#N/A,#N/A,FALSE,"FUND";#N/A,#N/A,FALSE,"ar-trial";#N/A,#N/A,FALSE,"adv-p";#N/A,#N/A,FALSE,"ac-report"}</definedName>
    <definedName name="QSDF" localSheetId="5" hidden="1">{#N/A,#N/A,FALSE,"C1";#N/A,#N/A,FALSE,"BS";#N/A,#N/A,FALSE,"PLALL-RPT";#N/A,#N/A,FALSE,"PL-1(RPT)";#N/A,#N/A,FALSE,"PL-2(RPT)";#N/A,#N/A,FALSE,"PL-3(RPT)";#N/A,#N/A,FALSE,"PL-4(RPT)";#N/A,#N/A,FALSE,"#-bnch";#N/A,#N/A,FALSE,"#-1";#N/A,#N/A,FALSE,"#-2";#N/A,#N/A,FALSE,"#-3";#N/A,#N/A,FALSE,"#-4";#N/A,#N/A,FALSE,"FUND";#N/A,#N/A,FALSE,"ar-trial";#N/A,#N/A,FALSE,"adv-p";#N/A,#N/A,FALSE,"ac-report"}</definedName>
    <definedName name="QSDF" localSheetId="7" hidden="1">{#N/A,#N/A,FALSE,"C1";#N/A,#N/A,FALSE,"BS";#N/A,#N/A,FALSE,"PLALL-RPT";#N/A,#N/A,FALSE,"PL-1(RPT)";#N/A,#N/A,FALSE,"PL-2(RPT)";#N/A,#N/A,FALSE,"PL-3(RPT)";#N/A,#N/A,FALSE,"PL-4(RPT)";#N/A,#N/A,FALSE,"#-bnch";#N/A,#N/A,FALSE,"#-1";#N/A,#N/A,FALSE,"#-2";#N/A,#N/A,FALSE,"#-3";#N/A,#N/A,FALSE,"#-4";#N/A,#N/A,FALSE,"FUND";#N/A,#N/A,FALSE,"ar-trial";#N/A,#N/A,FALSE,"adv-p";#N/A,#N/A,FALSE,"ac-report"}</definedName>
    <definedName name="QSDF" localSheetId="10" hidden="1">{#N/A,#N/A,FALSE,"C1";#N/A,#N/A,FALSE,"BS";#N/A,#N/A,FALSE,"PLALL-RPT";#N/A,#N/A,FALSE,"PL-1(RPT)";#N/A,#N/A,FALSE,"PL-2(RPT)";#N/A,#N/A,FALSE,"PL-3(RPT)";#N/A,#N/A,FALSE,"PL-4(RPT)";#N/A,#N/A,FALSE,"#-bnch";#N/A,#N/A,FALSE,"#-1";#N/A,#N/A,FALSE,"#-2";#N/A,#N/A,FALSE,"#-3";#N/A,#N/A,FALSE,"#-4";#N/A,#N/A,FALSE,"FUND";#N/A,#N/A,FALSE,"ar-trial";#N/A,#N/A,FALSE,"adv-p";#N/A,#N/A,FALSE,"ac-report"}</definedName>
    <definedName name="QSDF" localSheetId="12" hidden="1">{#N/A,#N/A,FALSE,"C1";#N/A,#N/A,FALSE,"BS";#N/A,#N/A,FALSE,"PLALL-RPT";#N/A,#N/A,FALSE,"PL-1(RPT)";#N/A,#N/A,FALSE,"PL-2(RPT)";#N/A,#N/A,FALSE,"PL-3(RPT)";#N/A,#N/A,FALSE,"PL-4(RPT)";#N/A,#N/A,FALSE,"#-bnch";#N/A,#N/A,FALSE,"#-1";#N/A,#N/A,FALSE,"#-2";#N/A,#N/A,FALSE,"#-3";#N/A,#N/A,FALSE,"#-4";#N/A,#N/A,FALSE,"FUND";#N/A,#N/A,FALSE,"ar-trial";#N/A,#N/A,FALSE,"adv-p";#N/A,#N/A,FALSE,"ac-report"}</definedName>
    <definedName name="QSDF" localSheetId="9" hidden="1">{#N/A,#N/A,FALSE,"C1";#N/A,#N/A,FALSE,"BS";#N/A,#N/A,FALSE,"PLALL-RPT";#N/A,#N/A,FALSE,"PL-1(RPT)";#N/A,#N/A,FALSE,"PL-2(RPT)";#N/A,#N/A,FALSE,"PL-3(RPT)";#N/A,#N/A,FALSE,"PL-4(RPT)";#N/A,#N/A,FALSE,"#-bnch";#N/A,#N/A,FALSE,"#-1";#N/A,#N/A,FALSE,"#-2";#N/A,#N/A,FALSE,"#-3";#N/A,#N/A,FALSE,"#-4";#N/A,#N/A,FALSE,"FUND";#N/A,#N/A,FALSE,"ar-trial";#N/A,#N/A,FALSE,"adv-p";#N/A,#N/A,FALSE,"ac-report"}</definedName>
    <definedName name="QSDF" localSheetId="1" hidden="1">{#N/A,#N/A,FALSE,"C1";#N/A,#N/A,FALSE,"BS";#N/A,#N/A,FALSE,"PLALL-RPT";#N/A,#N/A,FALSE,"PL-1(RPT)";#N/A,#N/A,FALSE,"PL-2(RPT)";#N/A,#N/A,FALSE,"PL-3(RPT)";#N/A,#N/A,FALSE,"PL-4(RPT)";#N/A,#N/A,FALSE,"#-bnch";#N/A,#N/A,FALSE,"#-1";#N/A,#N/A,FALSE,"#-2";#N/A,#N/A,FALSE,"#-3";#N/A,#N/A,FALSE,"#-4";#N/A,#N/A,FALSE,"FUND";#N/A,#N/A,FALSE,"ar-trial";#N/A,#N/A,FALSE,"adv-p";#N/A,#N/A,FALSE,"ac-report"}</definedName>
    <definedName name="QSDF" hidden="1">{#N/A,#N/A,FALSE,"C1";#N/A,#N/A,FALSE,"BS";#N/A,#N/A,FALSE,"PLALL-RPT";#N/A,#N/A,FALSE,"PL-1(RPT)";#N/A,#N/A,FALSE,"PL-2(RPT)";#N/A,#N/A,FALSE,"PL-3(RPT)";#N/A,#N/A,FALSE,"PL-4(RPT)";#N/A,#N/A,FALSE,"#-bnch";#N/A,#N/A,FALSE,"#-1";#N/A,#N/A,FALSE,"#-2";#N/A,#N/A,FALSE,"#-3";#N/A,#N/A,FALSE,"#-4";#N/A,#N/A,FALSE,"FUND";#N/A,#N/A,FALSE,"ar-trial";#N/A,#N/A,FALSE,"adv-p";#N/A,#N/A,FALSE,"ac-report"}</definedName>
    <definedName name="QtrlyBS">#REF!</definedName>
    <definedName name="QtrlyCF">#REF!</definedName>
    <definedName name="Quality">#REF!</definedName>
    <definedName name="QuarterlyIncomeStmt">#REF!</definedName>
    <definedName name="Quarters">#REF!</definedName>
    <definedName name="que?">40784.4469097222</definedName>
    <definedName name="qx_f">[144]qx!#REF!</definedName>
    <definedName name="qx_m">[144]qx!#REF!</definedName>
    <definedName name="qxd" localSheetId="4">#REF!</definedName>
    <definedName name="qxd" localSheetId="5">#REF!</definedName>
    <definedName name="qxd" localSheetId="7">#REF!</definedName>
    <definedName name="qxd" localSheetId="10">#REF!</definedName>
    <definedName name="qxd" localSheetId="9">#REF!</definedName>
    <definedName name="qxd">#REF!</definedName>
    <definedName name="qxw" localSheetId="4">#REF!</definedName>
    <definedName name="qxw" localSheetId="5">#REF!</definedName>
    <definedName name="qxw" localSheetId="7">#REF!</definedName>
    <definedName name="qxw" localSheetId="10">#REF!</definedName>
    <definedName name="qxw" localSheetId="9">#REF!</definedName>
    <definedName name="qxw">#REF!</definedName>
    <definedName name="Q他" localSheetId="4">#REF!</definedName>
    <definedName name="Q他" localSheetId="5">#REF!</definedName>
    <definedName name="Q他" localSheetId="7">#REF!</definedName>
    <definedName name="Q他" localSheetId="10">#REF!</definedName>
    <definedName name="Q他" localSheetId="9">#REF!</definedName>
    <definedName name="Q他">#REF!</definedName>
    <definedName name="R_LINE_101">'[145]見積(サーバ別）'!$N$101</definedName>
    <definedName name="R_LINE_102">'[145]見積(サーバ別）'!$N$102</definedName>
    <definedName name="R_LINE_103">'[145]見積(サーバ別）'!$N$103</definedName>
    <definedName name="R_LINE_104">'[145]見積(サーバ別）'!$N$104</definedName>
    <definedName name="R_LINE_105">'[145]見積(サーバ別）'!$N$105</definedName>
    <definedName name="R_LINE_107">'[145]見積(サーバ別）'!$N$107</definedName>
    <definedName name="R_LINE_108">'[145]見積(サーバ別）'!$N$108</definedName>
    <definedName name="R_LINE_109">'[145]見積(サーバ別）'!$N$109</definedName>
    <definedName name="R_LINE_114">'[145]見積(サーバ別）'!$N$114</definedName>
    <definedName name="R_LINE_115">'[145]見積(サーバ別）'!$N$115</definedName>
    <definedName name="R_LINE_116">'[145]見積(サーバ別）'!$N$116</definedName>
    <definedName name="R_LINE_117">'[145]見積(サーバ別）'!$N$117</definedName>
    <definedName name="R_LINE_118">'[145]見積(サーバ別）'!$N$118</definedName>
    <definedName name="R_LINE_119">'[145]見積(サーバ別）'!$N$119</definedName>
    <definedName name="R_LINE_120">'[145]見積(サーバ別）'!$N$120</definedName>
    <definedName name="R_LINE_121">'[145]見積(サーバ別）'!$N$121</definedName>
    <definedName name="R_LINE_123">'[145]見積(サーバ別）'!$N$123</definedName>
    <definedName name="R_LINE_127">'[145]見積(サーバ別）'!$N$127</definedName>
    <definedName name="R_LINE_128">'[145]見積(サーバ別）'!$N$128</definedName>
    <definedName name="R_LINE_129">'[145]見積(サーバ別）'!$N$129</definedName>
    <definedName name="R_LINE_130">'[145]見積(サーバ別）'!$N$130</definedName>
    <definedName name="R_LINE_131">'[145]見積(サーバ別）'!$N$131</definedName>
    <definedName name="R_LINE_133">'[145]見積(サーバ別）'!$N$133</definedName>
    <definedName name="R_LINE_134">'[145]見積(サーバ別）'!$N$134</definedName>
    <definedName name="R_LINE_135">'[145]見積(サーバ別）'!$N$135</definedName>
    <definedName name="R_LINE_136">'[145]見積(サーバ別）'!$N$136</definedName>
    <definedName name="R_LINE_137">'[145]見積(サーバ別）'!$N$137</definedName>
    <definedName name="R_LINE_138">'[145]見積(サーバ別）'!$N$138</definedName>
    <definedName name="R_LINE_140">'[145]見積(サーバ別）'!$N$140</definedName>
    <definedName name="R_LINE_142">'[145]見積(サーバ別）'!$N$142</definedName>
    <definedName name="R_LINE_143">'[145]見積(サーバ別）'!$N$143</definedName>
    <definedName name="R_LINE_144">'[145]見積(サーバ別）'!$N$144</definedName>
    <definedName name="R_LINE_145">'[145]見積(サーバ別）'!$N$145</definedName>
    <definedName name="R_LINE_146">'[145]見積(サーバ別）'!$N$146</definedName>
    <definedName name="R_LINE_147">'[145]見積(サーバ別）'!$N$147</definedName>
    <definedName name="R_LINE_148">'[145]見積(サーバ別）'!#REF!</definedName>
    <definedName name="R_LINE_150">'[145]見積(サーバ別）'!$N$149</definedName>
    <definedName name="R_LINE_151">'[145]見積(サーバ別）'!$N$150</definedName>
    <definedName name="R_LINE_152">'[145]見積(サーバ別）'!$N$151</definedName>
    <definedName name="R_LINE_153">'[145]見積(サーバ別）'!$N$152</definedName>
    <definedName name="R_LINE_154">'[145]見積(サーバ別）'!$N$153</definedName>
    <definedName name="R_LINE_155">'[145]見積(サーバ別）'!$N$154</definedName>
    <definedName name="R_LINE_156">'[145]見積(サーバ別）'!$N$155</definedName>
    <definedName name="R_LINE_157">'[145]見積(サーバ別）'!$N$156</definedName>
    <definedName name="R_LINE_158">'[145]見積(サーバ別）'!$N$157</definedName>
    <definedName name="R_LINE_159">'[145]見積(サーバ別）'!$N$158</definedName>
    <definedName name="R_LINE_160">'[145]見積(サーバ別）'!$N$159</definedName>
    <definedName name="R_LINE_161">'[145]見積(サーバ別）'!$N$160</definedName>
    <definedName name="R_LINE_163">'[145]見積(サーバ別）'!$N$162</definedName>
    <definedName name="R_LINE_164">'[145]見積(サーバ別）'!$N$163</definedName>
    <definedName name="R_LINE_165">'[145]見積(サーバ別）'!$N$164</definedName>
    <definedName name="R_LINE_166">'[145]見積(サーバ別）'!$N$165</definedName>
    <definedName name="R_LINE_167">'[145]見積(サーバ別）'!$N$166</definedName>
    <definedName name="R_LINE_168">'[145]見積(サーバ別）'!$N$167</definedName>
    <definedName name="R_LINE_169">'[145]見積(サーバ別）'!$N$168</definedName>
    <definedName name="R_LINE_171">'[145]見積(サーバ別）'!$N$170</definedName>
    <definedName name="R_LINE_172">'[145]見積(サーバ別）'!$N$171</definedName>
    <definedName name="R_LINE_173">'[145]見積(サーバ別）'!$N$172</definedName>
    <definedName name="R_LINE_174">'[145]見積(サーバ別）'!$N$173</definedName>
    <definedName name="R_LINE_175">'[145]見積(サーバ別）'!$N$174</definedName>
    <definedName name="R_LINE_176">'[145]見積(サーバ別）'!$N$175</definedName>
    <definedName name="R_LINE_177">'[145]見積(サーバ別）'!$N$176</definedName>
    <definedName name="R_LINE_178">'[145]見積(サーバ別）'!$N$177</definedName>
    <definedName name="R_LINE_179">'[145]見積(サーバ別）'!$N$178</definedName>
    <definedName name="R_LINE_18">'[145]見積(サーバ別）'!$N$18</definedName>
    <definedName name="R_LINE_180">'[145]見積(サーバ別）'!$N$179</definedName>
    <definedName name="R_LINE_181">'[145]見積(サーバ別）'!$N$180</definedName>
    <definedName name="R_LINE_182">'[145]見積(サーバ別）'!$N$181</definedName>
    <definedName name="R_LINE_183">'[145]見積(サーバ別）'!$N$182</definedName>
    <definedName name="R_LINE_184">'[145]見積(サーバ別）'!$N$183</definedName>
    <definedName name="R_LINE_185">'[145]見積(サーバ別）'!$N$184</definedName>
    <definedName name="R_LINE_187">'[145]見積(サーバ別）'!$N$186</definedName>
    <definedName name="R_LINE_188">'[145]見積(サーバ別）'!$N$187</definedName>
    <definedName name="R_LINE_189">'[145]見積(サーバ別）'!$N$188</definedName>
    <definedName name="R_LINE_19">'[145]見積(サーバ別）'!$N$19</definedName>
    <definedName name="R_LINE_190">'[145]見積(サーバ別）'!$N$189</definedName>
    <definedName name="R_LINE_191">'[145]見積(サーバ別）'!$N$190</definedName>
    <definedName name="R_LINE_192">'[145]見積(サーバ別）'!$N$191</definedName>
    <definedName name="R_LINE_193">'[145]見積(サーバ別）'!$N$192</definedName>
    <definedName name="R_LINE_194">'[145]見積(サーバ別）'!$N$193</definedName>
    <definedName name="R_LINE_195">'[145]見積(サーバ別）'!$N$194</definedName>
    <definedName name="R_LINE_196">'[145]見積(サーバ別）'!$N$195</definedName>
    <definedName name="R_LINE_197">'[145]見積(サーバ別）'!$N$196</definedName>
    <definedName name="R_LINE_198">'[145]見積(サーバ別）'!$N$197</definedName>
    <definedName name="R_LINE_199">'[145]見積(サーバ別）'!$N$198</definedName>
    <definedName name="R_LINE_20">'[145]見積(サーバ別）'!$N$20</definedName>
    <definedName name="R_LINE_200">'[145]見積(サーバ別）'!$N$199</definedName>
    <definedName name="R_LINE_201">'[145]見積(サーバ別）'!$N$200</definedName>
    <definedName name="R_LINE_202">'[145]見積(サーバ別）'!$N$201</definedName>
    <definedName name="R_LINE_203">'[145]見積(サーバ別）'!$N$202</definedName>
    <definedName name="R_LINE_204">'[145]見積(サーバ別）'!$N$203</definedName>
    <definedName name="R_LINE_205">'[145]見積(サーバ別）'!$N$204</definedName>
    <definedName name="R_LINE_206">'[145]見積(サーバ別）'!$N$205</definedName>
    <definedName name="R_LINE_207">'[145]見積(サーバ別）'!$N$206</definedName>
    <definedName name="R_LINE_208">'[145]見積(サーバ別）'!$N$207</definedName>
    <definedName name="R_LINE_209">'[145]見積(サーバ別）'!$N$208</definedName>
    <definedName name="R_LINE_21">'[145]見積(サーバ別）'!$N$21</definedName>
    <definedName name="R_LINE_210">'[145]見積(サーバ別）'!$N$209</definedName>
    <definedName name="R_LINE_211">'[145]見積(サーバ別）'!$N$210</definedName>
    <definedName name="R_LINE_22">'[145]見積(サーバ別）'!$N$22</definedName>
    <definedName name="R_LINE_23">'[145]見積(サーバ別）'!$N$23</definedName>
    <definedName name="R_LINE_24">'[145]見積(サーバ別）'!$N$24</definedName>
    <definedName name="R_LINE_25">'[145]見積(サーバ別）'!$N$25</definedName>
    <definedName name="R_LINE_26">'[145]見積(サーバ別）'!$N$26</definedName>
    <definedName name="R_LINE_27">'[145]見積(サーバ別）'!$N$27</definedName>
    <definedName name="R_LINE_28">'[145]見積(サーバ別）'!$N$28</definedName>
    <definedName name="R_LINE_29">'[145]見積(サーバ別）'!$N$29</definedName>
    <definedName name="R_LINE_30">'[145]見積(サーバ別）'!$N$30</definedName>
    <definedName name="R_LINE_31">'[145]見積(サーバ別）'!$N$31</definedName>
    <definedName name="R_LINE_32">'[145]見積(サーバ別）'!$N$32</definedName>
    <definedName name="R_LINE_33">'[145]見積(サーバ別）'!$N$33</definedName>
    <definedName name="R_LINE_34">'[145]見積(サーバ別）'!$N$34</definedName>
    <definedName name="R_LINE_35">'[145]見積(サーバ別）'!$N$35</definedName>
    <definedName name="R_LINE_37">'[145]見積(サーバ別）'!$N$37</definedName>
    <definedName name="R_LINE_38">'[145]見積(サーバ別）'!$N$38</definedName>
    <definedName name="R_LINE_39">'[145]見積(サーバ別）'!$N$39</definedName>
    <definedName name="R_LINE_40">'[145]見積(サーバ別）'!$N$40</definedName>
    <definedName name="R_LINE_41">'[145]見積(サーバ別）'!$N$41</definedName>
    <definedName name="R_LINE_42">'[145]見積(サーバ別）'!$N$42</definedName>
    <definedName name="R_LINE_43">'[145]見積(サーバ別）'!$N$43</definedName>
    <definedName name="R_LINE_44">'[145]見積(サーバ別）'!$N$44</definedName>
    <definedName name="R_LINE_45">'[145]見積(サーバ別）'!$N$45</definedName>
    <definedName name="R_LINE_46">'[145]見積(サーバ別）'!$N$46</definedName>
    <definedName name="R_LINE_47">'[145]見積(サーバ別）'!$N$47</definedName>
    <definedName name="R_LINE_49">'[145]見積(サーバ別）'!$N$49</definedName>
    <definedName name="R_LINE_50">'[145]見積(サーバ別）'!$N$50</definedName>
    <definedName name="R_LINE_51">'[145]見積(サーバ別）'!$N$51</definedName>
    <definedName name="R_LINE_55">'[145]見積(サーバ別）'!$N$55</definedName>
    <definedName name="R_LINE_56">'[145]見積(サーバ別）'!$N$56</definedName>
    <definedName name="R_LINE_57">'[145]見積(サーバ別）'!$N$57</definedName>
    <definedName name="R_LINE_58">'[145]見積(サーバ別）'!$N$58</definedName>
    <definedName name="R_LINE_59">'[145]見積(サーバ別）'!$N$59</definedName>
    <definedName name="R_LINE_60">'[145]見積(サーバ別）'!$N$60</definedName>
    <definedName name="R_LINE_61">'[145]見積(サーバ別）'!$N$61</definedName>
    <definedName name="R_LINE_62">'[145]見積(サーバ別）'!$N$62</definedName>
    <definedName name="R_LINE_63">'[145]見積(サーバ別）'!$N$63</definedName>
    <definedName name="R_LINE_64">'[145]見積(サーバ別）'!$N$64</definedName>
    <definedName name="R_LINE_65">'[145]見積(サーバ別）'!$N$65</definedName>
    <definedName name="R_LINE_66">'[145]見積(サーバ別）'!$N$66</definedName>
    <definedName name="R_LINE_67">'[145]見積(サーバ別）'!$N$67</definedName>
    <definedName name="R_LINE_68">'[145]見積(サーバ別）'!$N$68</definedName>
    <definedName name="R_LINE_70">'[145]見積(サーバ別）'!$N$70</definedName>
    <definedName name="R_LINE_71">'[145]見積(サーバ別）'!$N$71</definedName>
    <definedName name="R_LINE_72">'[145]見積(サーバ別）'!$N$72</definedName>
    <definedName name="R_LINE_73">'[145]見積(サーバ別）'!$N$73</definedName>
    <definedName name="R_LINE_74">'[145]見積(サーバ別）'!$N$74</definedName>
    <definedName name="R_LINE_75">'[145]見積(サーバ別）'!$N$75</definedName>
    <definedName name="R_LINE_76">'[145]見積(サーバ別）'!$N$76</definedName>
    <definedName name="R_LINE_78">'[145]見積(サーバ別）'!$N$78</definedName>
    <definedName name="R_LINE_79">'[145]見積(サーバ別）'!$N$79</definedName>
    <definedName name="R_LINE_80">'[145]見積(サーバ別）'!$N$80</definedName>
    <definedName name="R_LINE_85">'[145]見積(サーバ別）'!$N$85</definedName>
    <definedName name="R_LINE_86">'[145]見積(サーバ別）'!$N$86</definedName>
    <definedName name="R_LINE_87">'[145]見積(サーバ別）'!$N$87</definedName>
    <definedName name="R_LINE_88">'[145]見積(サーバ別）'!$N$88</definedName>
    <definedName name="R_LINE_89">'[145]見積(サーバ別）'!$N$89</definedName>
    <definedName name="R_LINE_90">'[145]見積(サーバ別）'!$N$90</definedName>
    <definedName name="R_LINE_91">'[145]見積(サーバ別）'!$N$91</definedName>
    <definedName name="R_LINE_92">'[145]見積(サーバ別）'!$N$92</definedName>
    <definedName name="R_LINE_93">'[145]見積(サーバ別）'!$N$93</definedName>
    <definedName name="R_LINE_94">'[145]見積(サーバ別）'!$N$94</definedName>
    <definedName name="R_LINE_95">'[145]見積(サーバ別）'!$N$95</definedName>
    <definedName name="R_LINE_96">'[145]見積(サーバ別）'!$N$96</definedName>
    <definedName name="R_LINE_97">'[145]見積(サーバ別）'!$N$97</definedName>
    <definedName name="R_LINE_98">'[145]見積(サーバ別）'!$N$98</definedName>
    <definedName name="R_LINE_99">'[145]見積(サーバ別）'!$N$99</definedName>
    <definedName name="R_LOG" localSheetId="4">#REF!</definedName>
    <definedName name="R_LOG" localSheetId="5">#REF!</definedName>
    <definedName name="R_LOG" localSheetId="7">#REF!</definedName>
    <definedName name="R_LOG" localSheetId="10">#REF!</definedName>
    <definedName name="R_LOG" localSheetId="9">#REF!</definedName>
    <definedName name="R_LOG">#REF!</definedName>
    <definedName name="RA" localSheetId="4">[39]Pricing!#REF!</definedName>
    <definedName name="RA" localSheetId="5">[39]Pricing!#REF!</definedName>
    <definedName name="RA" localSheetId="7">[39]Pricing!#REF!</definedName>
    <definedName name="RA" localSheetId="10">[39]Pricing!#REF!</definedName>
    <definedName name="RA" localSheetId="9">[39]Pricing!#REF!</definedName>
    <definedName name="RA">[39]Pricing!#REF!</definedName>
    <definedName name="ｒａｎｇｅ" localSheetId="4">#REF!</definedName>
    <definedName name="ｒａｎｇｅ" localSheetId="5">#REF!</definedName>
    <definedName name="ｒａｎｇｅ" localSheetId="7">#REF!</definedName>
    <definedName name="ｒａｎｇｅ" localSheetId="10">#REF!</definedName>
    <definedName name="ｒａｎｇｅ" localSheetId="9">#REF!</definedName>
    <definedName name="ｒａｎｇｅ">#REF!</definedName>
    <definedName name="RANGE1" localSheetId="4">#REF!</definedName>
    <definedName name="RANGE1" localSheetId="5">#REF!</definedName>
    <definedName name="RANGE1" localSheetId="7">#REF!</definedName>
    <definedName name="RANGE1" localSheetId="10">#REF!</definedName>
    <definedName name="RANGE1" localSheetId="9">#REF!</definedName>
    <definedName name="RANGE1">#REF!</definedName>
    <definedName name="RANGE2" localSheetId="4">#REF!</definedName>
    <definedName name="RANGE2" localSheetId="5">#REF!</definedName>
    <definedName name="RANGE2" localSheetId="7">#REF!</definedName>
    <definedName name="RANGE2" localSheetId="10">#REF!</definedName>
    <definedName name="RANGE2" localSheetId="9">#REF!</definedName>
    <definedName name="RANGE2">#REF!</definedName>
    <definedName name="RANGE3">#REF!</definedName>
    <definedName name="RANGE4">#REF!</definedName>
    <definedName name="RArea">[31]Link!#REF!</definedName>
    <definedName name="RAreaHarajukuDai2" localSheetId="4">#REF!</definedName>
    <definedName name="RAreaHarajukuDai2" localSheetId="5">#REF!</definedName>
    <definedName name="RAreaHarajukuDai2" localSheetId="7">#REF!</definedName>
    <definedName name="RAreaHarajukuDai2" localSheetId="10">#REF!</definedName>
    <definedName name="RAreaHarajukuDai2" localSheetId="9">#REF!</definedName>
    <definedName name="RAreaHarajukuDai2">#REF!</definedName>
    <definedName name="RAreaHarajukuJimusho" localSheetId="4">#REF!</definedName>
    <definedName name="RAreaHarajukuJimusho" localSheetId="5">#REF!</definedName>
    <definedName name="RAreaHarajukuJimusho" localSheetId="7">#REF!</definedName>
    <definedName name="RAreaHarajukuJimusho" localSheetId="10">#REF!</definedName>
    <definedName name="RAreaHarajukuJimusho" localSheetId="9">#REF!</definedName>
    <definedName name="RAreaHarajukuJimusho">#REF!</definedName>
    <definedName name="RAreaIkebukuro" localSheetId="4">#REF!</definedName>
    <definedName name="RAreaIkebukuro" localSheetId="5">#REF!</definedName>
    <definedName name="RAreaIkebukuro" localSheetId="7">#REF!</definedName>
    <definedName name="RAreaIkebukuro" localSheetId="10">#REF!</definedName>
    <definedName name="RAreaIkebukuro" localSheetId="9">#REF!</definedName>
    <definedName name="RAreaIkebukuro">#REF!</definedName>
    <definedName name="RAreaInokashira">#REF!</definedName>
    <definedName name="RAreaKoenjiDai1">#REF!</definedName>
    <definedName name="RAreaKoenjiJimusho">#REF!</definedName>
    <definedName name="RAreaSangubashi">#REF!</definedName>
    <definedName name="RAreaShinjuku">#REF!</definedName>
    <definedName name="rate">#REF!</definedName>
    <definedName name="Rating">[38]Tenants!#REF!</definedName>
    <definedName name="RawData" localSheetId="4">#REF!</definedName>
    <definedName name="RawData" localSheetId="5">#REF!</definedName>
    <definedName name="RawData" localSheetId="7">#REF!</definedName>
    <definedName name="RawData" localSheetId="10">#REF!</definedName>
    <definedName name="RawData" localSheetId="9">#REF!</definedName>
    <definedName name="RawData">#REF!</definedName>
    <definedName name="RawHeader" localSheetId="4">#REF!</definedName>
    <definedName name="RawHeader" localSheetId="5">#REF!</definedName>
    <definedName name="RawHeader" localSheetId="7">#REF!</definedName>
    <definedName name="RawHeader" localSheetId="10">#REF!</definedName>
    <definedName name="RawHeader" localSheetId="9">#REF!</definedName>
    <definedName name="RawHeader">#REF!</definedName>
    <definedName name="ReadinessScore" localSheetId="4">#REF!</definedName>
    <definedName name="ReadinessScore" localSheetId="5">#REF!</definedName>
    <definedName name="ReadinessScore" localSheetId="7">#REF!</definedName>
    <definedName name="ReadinessScore" localSheetId="10">#REF!</definedName>
    <definedName name="ReadinessScore" localSheetId="9">#REF!</definedName>
    <definedName name="ReadinessScore">#REF!</definedName>
    <definedName name="Real_Estate">'[34]Real Estate'!$A$6:$O$118</definedName>
    <definedName name="REAL_ESTATE_CARRIED_INTEREST">'[40]Strategy 1'!#REF!</definedName>
    <definedName name="REAL_ESTATE_HURDLE_RATE">'[40]Strategy 1'!#REF!</definedName>
    <definedName name="REAL_ESTATE_MGMT_FEE">'[40]Strategy 1'!#REF!</definedName>
    <definedName name="REAL_ESTATE_PLACEMENT_EXPENSE">'[40]Strategy 1'!#REF!</definedName>
    <definedName name="REAL_ESTATE_TARGET_IRR">'[40]Strategy 1'!#REF!</definedName>
    <definedName name="Recommendation" localSheetId="4">#REF!</definedName>
    <definedName name="Recommendation" localSheetId="5">#REF!</definedName>
    <definedName name="Recommendation" localSheetId="7">#REF!</definedName>
    <definedName name="Recommendation" localSheetId="10">#REF!</definedName>
    <definedName name="Recommendation" localSheetId="9">#REF!</definedName>
    <definedName name="Recommendation">#REF!</definedName>
    <definedName name="Record1" localSheetId="8">[19]!Record1</definedName>
    <definedName name="Record1" localSheetId="4">[19]!Record1</definedName>
    <definedName name="Record1" localSheetId="7">[19]!Record1</definedName>
    <definedName name="Record1" localSheetId="6">[19]!Record1</definedName>
    <definedName name="Record1" localSheetId="10">[19]!Record1</definedName>
    <definedName name="Record1" localSheetId="11">[19]!Record1</definedName>
    <definedName name="Record1" localSheetId="12">[19]!Record1</definedName>
    <definedName name="Record1" localSheetId="3">[19]!Record1</definedName>
    <definedName name="Record1" localSheetId="9">[19]!Record1</definedName>
    <definedName name="Record1" localSheetId="2">[19]!Record1</definedName>
    <definedName name="Record1">[19]!Record1</definedName>
    <definedName name="Record3" localSheetId="8">[146]!Record3</definedName>
    <definedName name="Record3" localSheetId="4">[146]!Record3</definedName>
    <definedName name="Record3" localSheetId="7">[146]!Record3</definedName>
    <definedName name="Record3" localSheetId="6">[146]!Record3</definedName>
    <definedName name="Record3" localSheetId="10">[146]!Record3</definedName>
    <definedName name="Record3" localSheetId="11">[146]!Record3</definedName>
    <definedName name="Record3" localSheetId="12">[146]!Record3</definedName>
    <definedName name="Record3" localSheetId="3">[146]!Record3</definedName>
    <definedName name="Record3" localSheetId="9">[146]!Record3</definedName>
    <definedName name="Record3" localSheetId="2">[146]!Record3</definedName>
    <definedName name="Record3">[146]!Record3</definedName>
    <definedName name="_xlnm.Recorder" localSheetId="4">#REF!</definedName>
    <definedName name="_xlnm.Recorder" localSheetId="5">#REF!</definedName>
    <definedName name="_xlnm.Recorder" localSheetId="7">#REF!</definedName>
    <definedName name="_xlnm.Recorder" localSheetId="10">#REF!</definedName>
    <definedName name="_xlnm.Recorder" localSheetId="9">#REF!</definedName>
    <definedName name="_xlnm.Recorder">#REF!</definedName>
    <definedName name="Redar__Brian">OFFSET([147]Data!$G$2,0,0,COUNTA([147]Data!$G$1:$G$65536),1)</definedName>
    <definedName name="redux">1</definedName>
    <definedName name="Ref_1" localSheetId="4">#REF!</definedName>
    <definedName name="Ref_1" localSheetId="5">#REF!</definedName>
    <definedName name="Ref_1" localSheetId="7">#REF!</definedName>
    <definedName name="Ref_1" localSheetId="10">#REF!</definedName>
    <definedName name="Ref_1" localSheetId="9">#REF!</definedName>
    <definedName name="Ref_1">#REF!</definedName>
    <definedName name="Ref_2">'[148]Sharing-Current '!$I$10</definedName>
    <definedName name="Ref_3" localSheetId="4">#REF!</definedName>
    <definedName name="Ref_3" localSheetId="5">#REF!</definedName>
    <definedName name="Ref_3" localSheetId="7">#REF!</definedName>
    <definedName name="Ref_3" localSheetId="10">#REF!</definedName>
    <definedName name="Ref_3" localSheetId="9">#REF!</definedName>
    <definedName name="Ref_3">#REF!</definedName>
    <definedName name="Ref_8" localSheetId="4">'[149]CY Federal'!#REF!</definedName>
    <definedName name="Ref_8" localSheetId="5">'[149]CY Federal'!#REF!</definedName>
    <definedName name="Ref_8" localSheetId="7">'[149]CY Federal'!#REF!</definedName>
    <definedName name="Ref_8" localSheetId="10">'[149]CY Federal'!#REF!</definedName>
    <definedName name="Ref_8" localSheetId="9">'[149]CY Federal'!#REF!</definedName>
    <definedName name="Ref_8">'[149]CY Federal'!#REF!</definedName>
    <definedName name="regular" localSheetId="4">#REF!</definedName>
    <definedName name="regular" localSheetId="5">#REF!</definedName>
    <definedName name="regular" localSheetId="7">#REF!</definedName>
    <definedName name="regular" localSheetId="10">#REF!</definedName>
    <definedName name="regular" localSheetId="9">#REF!</definedName>
    <definedName name="regular">#REF!</definedName>
    <definedName name="RELEASE_PREMIUM" localSheetId="4">[31]Link!#REF!</definedName>
    <definedName name="RELEASE_PREMIUM" localSheetId="5">[31]Link!#REF!</definedName>
    <definedName name="RELEASE_PREMIUM" localSheetId="7">[31]Link!#REF!</definedName>
    <definedName name="RELEASE_PREMIUM" localSheetId="10">[31]Link!#REF!</definedName>
    <definedName name="RELEASE_PREMIUM" localSheetId="9">[31]Link!#REF!</definedName>
    <definedName name="RELEASE_PREMIUM">[31]Link!#REF!</definedName>
    <definedName name="RELEASE_PREMIUM_2" localSheetId="4">[39]Pricing!#REF!</definedName>
    <definedName name="RELEASE_PREMIUM_2" localSheetId="5">[39]Pricing!#REF!</definedName>
    <definedName name="RELEASE_PREMIUM_2" localSheetId="7">[39]Pricing!#REF!</definedName>
    <definedName name="RELEASE_PREMIUM_2" localSheetId="10">[39]Pricing!#REF!</definedName>
    <definedName name="RELEASE_PREMIUM_2" localSheetId="9">[39]Pricing!#REF!</definedName>
    <definedName name="RELEASE_PREMIUM_2">[39]Pricing!#REF!</definedName>
    <definedName name="RELEASE_PREMIUM_3" localSheetId="4">[39]Pricing!#REF!</definedName>
    <definedName name="RELEASE_PREMIUM_3" localSheetId="5">[39]Pricing!#REF!</definedName>
    <definedName name="RELEASE_PREMIUM_3" localSheetId="7">[39]Pricing!#REF!</definedName>
    <definedName name="RELEASE_PREMIUM_3" localSheetId="10">[39]Pricing!#REF!</definedName>
    <definedName name="RELEASE_PREMIUM_3" localSheetId="9">[39]Pricing!#REF!</definedName>
    <definedName name="RELEASE_PREMIUM_3">[39]Pricing!#REF!</definedName>
    <definedName name="RELEASE_PREMIUM_BLENDED">[39]Pricing!#REF!</definedName>
    <definedName name="Renew">[39]Pricing!#REF!</definedName>
    <definedName name="RenewHarajukuDai2" localSheetId="4">#REF!</definedName>
    <definedName name="RenewHarajukuDai2" localSheetId="5">#REF!</definedName>
    <definedName name="RenewHarajukuDai2" localSheetId="7">#REF!</definedName>
    <definedName name="RenewHarajukuDai2" localSheetId="10">#REF!</definedName>
    <definedName name="RenewHarajukuDai2" localSheetId="9">#REF!</definedName>
    <definedName name="RenewHarajukuDai2">#REF!</definedName>
    <definedName name="RenewHarajukuJimusho" localSheetId="4">'[150]2 Harajuku Jimusho'!#REF!</definedName>
    <definedName name="RenewHarajukuJimusho" localSheetId="5">'[150]2 Harajuku Jimusho'!#REF!</definedName>
    <definedName name="RenewHarajukuJimusho" localSheetId="7">'[150]2 Harajuku Jimusho'!#REF!</definedName>
    <definedName name="RenewHarajukuJimusho" localSheetId="9">'[150]2 Harajuku Jimusho'!#REF!</definedName>
    <definedName name="RenewHarajukuJimusho">'[150]2 Harajuku Jimusho'!#REF!</definedName>
    <definedName name="RenewIkebukuro" localSheetId="4">#REF!</definedName>
    <definedName name="RenewIkebukuro" localSheetId="5">#REF!</definedName>
    <definedName name="RenewIkebukuro" localSheetId="7">#REF!</definedName>
    <definedName name="RenewIkebukuro" localSheetId="10">#REF!</definedName>
    <definedName name="RenewIkebukuro" localSheetId="9">#REF!</definedName>
    <definedName name="RenewIkebukuro">#REF!</definedName>
    <definedName name="RenewInokashira" localSheetId="4">#REF!</definedName>
    <definedName name="RenewInokashira" localSheetId="5">#REF!</definedName>
    <definedName name="RenewInokashira" localSheetId="7">#REF!</definedName>
    <definedName name="RenewInokashira" localSheetId="10">#REF!</definedName>
    <definedName name="RenewInokashira" localSheetId="9">#REF!</definedName>
    <definedName name="RenewInokashira">#REF!</definedName>
    <definedName name="RenewKoenjiDai1" localSheetId="4">#REF!</definedName>
    <definedName name="RenewKoenjiDai1" localSheetId="5">#REF!</definedName>
    <definedName name="RenewKoenjiDai1" localSheetId="7">#REF!</definedName>
    <definedName name="RenewKoenjiDai1" localSheetId="10">#REF!</definedName>
    <definedName name="RenewKoenjiDai1" localSheetId="9">#REF!</definedName>
    <definedName name="RenewKoenjiDai1">#REF!</definedName>
    <definedName name="RenewKoenjiJimusho">#REF!</definedName>
    <definedName name="RenewSangubashi">#REF!</definedName>
    <definedName name="RenewShinjuku">#REF!</definedName>
    <definedName name="Report">#REF!</definedName>
    <definedName name="Report1">#REF!</definedName>
    <definedName name="Reporting">#REF!</definedName>
    <definedName name="ReportingDec">#REF!</definedName>
    <definedName name="ReportingRS">#REF!</definedName>
    <definedName name="RES">#REF!</definedName>
    <definedName name="Res_Cap_P">[39]Pricing!#REF!</definedName>
    <definedName name="RES_NB_EXIT">[39]Pricing!#REF!</definedName>
    <definedName name="RESPONSIBILITYAPPLICATIONID1">[33]CRITERIA1!$B$7</definedName>
    <definedName name="RESPONSIBILITYID1">[33]CRITERIA1!$B$8</definedName>
    <definedName name="RESPONSIBILITYNAME1">[33]CRITERIA1!$B$6</definedName>
    <definedName name="RESULT" localSheetId="4">#REF!</definedName>
    <definedName name="RESULT" localSheetId="5">#REF!</definedName>
    <definedName name="RESULT" localSheetId="7">#REF!</definedName>
    <definedName name="RESULT" localSheetId="10">#REF!</definedName>
    <definedName name="RESULT" localSheetId="9">#REF!</definedName>
    <definedName name="RESULT">#REF!</definedName>
    <definedName name="resultM" localSheetId="4">#REF!</definedName>
    <definedName name="resultM" localSheetId="5">#REF!</definedName>
    <definedName name="resultM" localSheetId="7">#REF!</definedName>
    <definedName name="resultM" localSheetId="10">#REF!</definedName>
    <definedName name="resultM" localSheetId="9">#REF!</definedName>
    <definedName name="resultM">#REF!</definedName>
    <definedName name="Results" localSheetId="4">#REF!</definedName>
    <definedName name="Results" localSheetId="5">#REF!</definedName>
    <definedName name="Results" localSheetId="7">#REF!</definedName>
    <definedName name="Results" localSheetId="10">#REF!</definedName>
    <definedName name="Results" localSheetId="9">#REF!</definedName>
    <definedName name="Results">#REF!</definedName>
    <definedName name="RET">#N/A</definedName>
    <definedName name="Retail_Merch">'[34]Retail-Merch'!$A$133:$O$250</definedName>
    <definedName name="RetailVoidDefaultIncrease">[38]Assumptions!#REF!</definedName>
    <definedName name="RetailVoidRecessionIncrease">[38]Assumptions!#REF!</definedName>
    <definedName name="RETB">#N/A</definedName>
    <definedName name="retro" localSheetId="4">#REF!</definedName>
    <definedName name="retro" localSheetId="5">#REF!</definedName>
    <definedName name="retro" localSheetId="7">#REF!</definedName>
    <definedName name="retro" localSheetId="10">#REF!</definedName>
    <definedName name="retro" localSheetId="9">#REF!</definedName>
    <definedName name="retro">#REF!</definedName>
    <definedName name="Reuters_REDD" localSheetId="4">#REF!</definedName>
    <definedName name="Reuters_REDD" localSheetId="5">#REF!</definedName>
    <definedName name="Reuters_REDD" localSheetId="7">#REF!</definedName>
    <definedName name="Reuters_REDD" localSheetId="10">#REF!</definedName>
    <definedName name="Reuters_REDD" localSheetId="9">#REF!</definedName>
    <definedName name="Reuters_REDD">#REF!</definedName>
    <definedName name="Reuters_RIC" localSheetId="4">#REF!</definedName>
    <definedName name="Reuters_RIC" localSheetId="5">#REF!</definedName>
    <definedName name="Reuters_RIC" localSheetId="7">#REF!</definedName>
    <definedName name="Reuters_RIC" localSheetId="10">#REF!</definedName>
    <definedName name="Reuters_RIC" localSheetId="9">#REF!</definedName>
    <definedName name="Reuters_RIC">#REF!</definedName>
    <definedName name="Revenue">#REF!</definedName>
    <definedName name="Revenue1">#REF!</definedName>
    <definedName name="Revenue2">#REF!</definedName>
    <definedName name="Revenue3">#REF!</definedName>
    <definedName name="RevenueCheck">[39]Pricing!#REF!</definedName>
    <definedName name="REVIVE共済金請求状況一覧表_OUTPUT" localSheetId="4">#REF!</definedName>
    <definedName name="REVIVE共済金請求状況一覧表_OUTPUT" localSheetId="5">#REF!</definedName>
    <definedName name="REVIVE共済金請求状況一覧表_OUTPUT" localSheetId="7">#REF!</definedName>
    <definedName name="REVIVE共済金請求状況一覧表_OUTPUT" localSheetId="10">#REF!</definedName>
    <definedName name="REVIVE共済金請求状況一覧表_OUTPUT" localSheetId="9">#REF!</definedName>
    <definedName name="REVIVE共済金請求状況一覧表_OUTPUT">#REF!</definedName>
    <definedName name="REWYEWR" localSheetId="4" hidden="1">{#N/A,#N/A,FALSE,"C1";#N/A,#N/A,FALSE,"BS";#N/A,#N/A,FALSE,"PLALL-RPT";#N/A,#N/A,FALSE,"PLSFO-RPT";#N/A,#N/A,FALSE,"PLSEA-RPT";#N/A,#N/A,FALSE,"PLPDX-RPT";#N/A,#N/A,FALSE,"PLDENV-RPT";#N/A,#N/A,FALSE,"#-bnch";#N/A,#N/A,FALSE,"#-sfo";#N/A,#N/A,FALSE,"#-sea";#N/A,#N/A,FALSE,"#-pdx";#N/A,#N/A,FALSE,"#-denv";#N/A,#N/A,FALSE,"FUND";#N/A,#N/A,FALSE,"ar-trial";#N/A,#N/A,FALSE,"adv-p";#N/A,#N/A,FALSE,"ac-report"}</definedName>
    <definedName name="REWYEWR" localSheetId="5" hidden="1">{#N/A,#N/A,FALSE,"C1";#N/A,#N/A,FALSE,"BS";#N/A,#N/A,FALSE,"PLALL-RPT";#N/A,#N/A,FALSE,"PLSFO-RPT";#N/A,#N/A,FALSE,"PLSEA-RPT";#N/A,#N/A,FALSE,"PLPDX-RPT";#N/A,#N/A,FALSE,"PLDENV-RPT";#N/A,#N/A,FALSE,"#-bnch";#N/A,#N/A,FALSE,"#-sfo";#N/A,#N/A,FALSE,"#-sea";#N/A,#N/A,FALSE,"#-pdx";#N/A,#N/A,FALSE,"#-denv";#N/A,#N/A,FALSE,"FUND";#N/A,#N/A,FALSE,"ar-trial";#N/A,#N/A,FALSE,"adv-p";#N/A,#N/A,FALSE,"ac-report"}</definedName>
    <definedName name="REWYEWR" localSheetId="7" hidden="1">{#N/A,#N/A,FALSE,"C1";#N/A,#N/A,FALSE,"BS";#N/A,#N/A,FALSE,"PLALL-RPT";#N/A,#N/A,FALSE,"PLSFO-RPT";#N/A,#N/A,FALSE,"PLSEA-RPT";#N/A,#N/A,FALSE,"PLPDX-RPT";#N/A,#N/A,FALSE,"PLDENV-RPT";#N/A,#N/A,FALSE,"#-bnch";#N/A,#N/A,FALSE,"#-sfo";#N/A,#N/A,FALSE,"#-sea";#N/A,#N/A,FALSE,"#-pdx";#N/A,#N/A,FALSE,"#-denv";#N/A,#N/A,FALSE,"FUND";#N/A,#N/A,FALSE,"ar-trial";#N/A,#N/A,FALSE,"adv-p";#N/A,#N/A,FALSE,"ac-report"}</definedName>
    <definedName name="REWYEWR"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REWYEWR"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REWYEWR" localSheetId="9" hidden="1">{#N/A,#N/A,FALSE,"C1";#N/A,#N/A,FALSE,"BS";#N/A,#N/A,FALSE,"PLALL-RPT";#N/A,#N/A,FALSE,"PLSFO-RPT";#N/A,#N/A,FALSE,"PLSEA-RPT";#N/A,#N/A,FALSE,"PLPDX-RPT";#N/A,#N/A,FALSE,"PLDENV-RPT";#N/A,#N/A,FALSE,"#-bnch";#N/A,#N/A,FALSE,"#-sfo";#N/A,#N/A,FALSE,"#-sea";#N/A,#N/A,FALSE,"#-pdx";#N/A,#N/A,FALSE,"#-denv";#N/A,#N/A,FALSE,"FUND";#N/A,#N/A,FALSE,"ar-trial";#N/A,#N/A,FALSE,"adv-p";#N/A,#N/A,FALSE,"ac-report"}</definedName>
    <definedName name="REWYEWR" localSheetId="1" hidden="1">{#N/A,#N/A,FALSE,"C1";#N/A,#N/A,FALSE,"BS";#N/A,#N/A,FALSE,"PLALL-RPT";#N/A,#N/A,FALSE,"PLSFO-RPT";#N/A,#N/A,FALSE,"PLSEA-RPT";#N/A,#N/A,FALSE,"PLPDX-RPT";#N/A,#N/A,FALSE,"PLDENV-RPT";#N/A,#N/A,FALSE,"#-bnch";#N/A,#N/A,FALSE,"#-sfo";#N/A,#N/A,FALSE,"#-sea";#N/A,#N/A,FALSE,"#-pdx";#N/A,#N/A,FALSE,"#-denv";#N/A,#N/A,FALSE,"FUND";#N/A,#N/A,FALSE,"ar-trial";#N/A,#N/A,FALSE,"adv-p";#N/A,#N/A,FALSE,"ac-report"}</definedName>
    <definedName name="REWYEWR" hidden="1">{#N/A,#N/A,FALSE,"C1";#N/A,#N/A,FALSE,"BS";#N/A,#N/A,FALSE,"PLALL-RPT";#N/A,#N/A,FALSE,"PLSFO-RPT";#N/A,#N/A,FALSE,"PLSEA-RPT";#N/A,#N/A,FALSE,"PLPDX-RPT";#N/A,#N/A,FALSE,"PLDENV-RPT";#N/A,#N/A,FALSE,"#-bnch";#N/A,#N/A,FALSE,"#-sfo";#N/A,#N/A,FALSE,"#-sea";#N/A,#N/A,FALSE,"#-pdx";#N/A,#N/A,FALSE,"#-denv";#N/A,#N/A,FALSE,"FUND";#N/A,#N/A,FALSE,"ar-trial";#N/A,#N/A,FALSE,"adv-p";#N/A,#N/A,FALSE,"ac-report"}</definedName>
    <definedName name="rf">#REF!</definedName>
    <definedName name="RG" localSheetId="4" hidden="1">{#N/A,#N/A,FALSE,"SR0";#N/A,#N/A,FALSE,"SR1";#N/A,#N/A,FALSE,"SR2";#N/A,#N/A,FALSE,"SR3"}</definedName>
    <definedName name="RG" localSheetId="5" hidden="1">{#N/A,#N/A,FALSE,"SR0";#N/A,#N/A,FALSE,"SR1";#N/A,#N/A,FALSE,"SR2";#N/A,#N/A,FALSE,"SR3"}</definedName>
    <definedName name="RG" localSheetId="7" hidden="1">{#N/A,#N/A,FALSE,"SR0";#N/A,#N/A,FALSE,"SR1";#N/A,#N/A,FALSE,"SR2";#N/A,#N/A,FALSE,"SR3"}</definedName>
    <definedName name="RG" localSheetId="10" hidden="1">{#N/A,#N/A,FALSE,"SR0";#N/A,#N/A,FALSE,"SR1";#N/A,#N/A,FALSE,"SR2";#N/A,#N/A,FALSE,"SR3"}</definedName>
    <definedName name="RG" localSheetId="12" hidden="1">{#N/A,#N/A,FALSE,"SR0";#N/A,#N/A,FALSE,"SR1";#N/A,#N/A,FALSE,"SR2";#N/A,#N/A,FALSE,"SR3"}</definedName>
    <definedName name="RG" localSheetId="9" hidden="1">{#N/A,#N/A,FALSE,"SR0";#N/A,#N/A,FALSE,"SR1";#N/A,#N/A,FALSE,"SR2";#N/A,#N/A,FALSE,"SR3"}</definedName>
    <definedName name="RG" localSheetId="1" hidden="1">{#N/A,#N/A,FALSE,"SR0";#N/A,#N/A,FALSE,"SR1";#N/A,#N/A,FALSE,"SR2";#N/A,#N/A,FALSE,"SR3"}</definedName>
    <definedName name="RG" hidden="1">{#N/A,#N/A,FALSE,"SR0";#N/A,#N/A,FALSE,"SR1";#N/A,#N/A,FALSE,"SR2";#N/A,#N/A,FALSE,"SR3"}</definedName>
    <definedName name="RG_SCREEN">'[151]2.4_画面遷移詳細'!#REF!</definedName>
    <definedName name="RG_SUBSYSTEM">'[151]2.4_画面遷移詳細'!#REF!</definedName>
    <definedName name="RG_USECASE">'[151]2.4_画面遷移詳細'!#REF!</definedName>
    <definedName name="RGH" localSheetId="4" hidden="1">{#N/A,#N/A,FALSE,"BS";#N/A,#N/A,FALSE,"#0";#N/A,#N/A,FALSE,"PL0"}</definedName>
    <definedName name="RGH" localSheetId="5" hidden="1">{#N/A,#N/A,FALSE,"BS";#N/A,#N/A,FALSE,"#0";#N/A,#N/A,FALSE,"PL0"}</definedName>
    <definedName name="RGH" localSheetId="7" hidden="1">{#N/A,#N/A,FALSE,"BS";#N/A,#N/A,FALSE,"#0";#N/A,#N/A,FALSE,"PL0"}</definedName>
    <definedName name="RGH" localSheetId="10" hidden="1">{#N/A,#N/A,FALSE,"BS";#N/A,#N/A,FALSE,"#0";#N/A,#N/A,FALSE,"PL0"}</definedName>
    <definedName name="RGH" localSheetId="12" hidden="1">{#N/A,#N/A,FALSE,"BS";#N/A,#N/A,FALSE,"#0";#N/A,#N/A,FALSE,"PL0"}</definedName>
    <definedName name="RGH" localSheetId="9" hidden="1">{#N/A,#N/A,FALSE,"BS";#N/A,#N/A,FALSE,"#0";#N/A,#N/A,FALSE,"PL0"}</definedName>
    <definedName name="RGH" localSheetId="1" hidden="1">{#N/A,#N/A,FALSE,"BS";#N/A,#N/A,FALSE,"#0";#N/A,#N/A,FALSE,"PL0"}</definedName>
    <definedName name="RGH" hidden="1">{#N/A,#N/A,FALSE,"BS";#N/A,#N/A,FALSE,"#0";#N/A,#N/A,FALSE,"PL0"}</definedName>
    <definedName name="rightM">#REF!</definedName>
    <definedName name="RIアウト">[50]data!$R$2:$R$6</definedName>
    <definedName name="RI格付">[50]data!$Q$2:$Q$20</definedName>
    <definedName name="rm" localSheetId="4">#REF!</definedName>
    <definedName name="rm" localSheetId="5">#REF!</definedName>
    <definedName name="rm" localSheetId="7">#REF!</definedName>
    <definedName name="rm" localSheetId="10">#REF!</definedName>
    <definedName name="rm" localSheetId="9">#REF!</definedName>
    <definedName name="rm">#REF!</definedName>
    <definedName name="ＲＯＡ" localSheetId="4">#REF!</definedName>
    <definedName name="ＲＯＡ" localSheetId="5">#REF!</definedName>
    <definedName name="ＲＯＡ" localSheetId="7">#REF!</definedName>
    <definedName name="ＲＯＡ" localSheetId="10">#REF!</definedName>
    <definedName name="ＲＯＡ" localSheetId="9">#REF!</definedName>
    <definedName name="ＲＯＡ">#REF!</definedName>
    <definedName name="ROADproforma" localSheetId="4">BS!ROADproforma</definedName>
    <definedName name="ROADproforma" localSheetId="5">Capex!ROADproforma</definedName>
    <definedName name="ROADproforma" localSheetId="7">Card!ROADproforma</definedName>
    <definedName name="ROADproforma" localSheetId="10">Insurance!ROADproforma</definedName>
    <definedName name="ROADproforma" localSheetId="12">'Other KPIs'!ROADproforma</definedName>
    <definedName name="ROADproforma" localSheetId="9">Securities!ROADproforma</definedName>
    <definedName name="ROADproforma" localSheetId="1">'目次 Index'!ROADproforma</definedName>
    <definedName name="ROADproforma">[0]!ROADproforma</definedName>
    <definedName name="ROA営純" localSheetId="4">#REF!</definedName>
    <definedName name="ROA営純" localSheetId="5">#REF!</definedName>
    <definedName name="ROA営純" localSheetId="7">#REF!</definedName>
    <definedName name="ROA営純" localSheetId="10">#REF!</definedName>
    <definedName name="ROA営純" localSheetId="12">#REF!</definedName>
    <definedName name="ROA営純" localSheetId="9">#REF!</definedName>
    <definedName name="ROA営純">#REF!</definedName>
    <definedName name="Rollforwards" localSheetId="4">#REF!</definedName>
    <definedName name="Rollforwards" localSheetId="5">#REF!</definedName>
    <definedName name="Rollforwards" localSheetId="7">#REF!</definedName>
    <definedName name="Rollforwards" localSheetId="10">#REF!</definedName>
    <definedName name="Rollforwards" localSheetId="9">#REF!</definedName>
    <definedName name="Rollforwards">#REF!</definedName>
    <definedName name="Room_Data" localSheetId="4">'[67]Rent Roll'!#REF!</definedName>
    <definedName name="Room_Data" localSheetId="5">'[67]Rent Roll'!#REF!</definedName>
    <definedName name="Room_Data" localSheetId="7">'[67]Rent Roll'!#REF!</definedName>
    <definedName name="Room_Data" localSheetId="10">'[67]Rent Roll'!#REF!</definedName>
    <definedName name="Room_Data" localSheetId="9">'[67]Rent Roll'!#REF!</definedName>
    <definedName name="Room_Data">'[67]Rent Roll'!#REF!</definedName>
    <definedName name="Room_Type" localSheetId="4">'[67]Rent Roll'!#REF!</definedName>
    <definedName name="Room_Type" localSheetId="5">'[67]Rent Roll'!#REF!</definedName>
    <definedName name="Room_Type" localSheetId="7">'[67]Rent Roll'!#REF!</definedName>
    <definedName name="Room_Type" localSheetId="10">'[67]Rent Roll'!#REF!</definedName>
    <definedName name="Room_Type" localSheetId="9">'[67]Rent Roll'!#REF!</definedName>
    <definedName name="Room_Type">'[67]Rent Roll'!#REF!</definedName>
    <definedName name="row_del_flg" localSheetId="4">#REF!</definedName>
    <definedName name="row_del_flg" localSheetId="5">#REF!</definedName>
    <definedName name="row_del_flg" localSheetId="7">#REF!</definedName>
    <definedName name="row_del_flg" localSheetId="10">#REF!</definedName>
    <definedName name="row_del_flg" localSheetId="9">#REF!</definedName>
    <definedName name="row_del_flg">#REF!</definedName>
    <definedName name="row_del_use" localSheetId="4">#REF!</definedName>
    <definedName name="row_del_use" localSheetId="5">#REF!</definedName>
    <definedName name="row_del_use" localSheetId="7">#REF!</definedName>
    <definedName name="row_del_use" localSheetId="10">#REF!</definedName>
    <definedName name="row_del_use" localSheetId="9">#REF!</definedName>
    <definedName name="row_del_use">#REF!</definedName>
    <definedName name="row_grp_flg" localSheetId="4">#REF!</definedName>
    <definedName name="row_grp_flg" localSheetId="5">#REF!</definedName>
    <definedName name="row_grp_flg" localSheetId="7">#REF!</definedName>
    <definedName name="row_grp_flg" localSheetId="10">#REF!</definedName>
    <definedName name="row_grp_flg" localSheetId="9">#REF!</definedName>
    <definedName name="row_grp_flg">#REF!</definedName>
    <definedName name="row_grp_use">#REF!</definedName>
    <definedName name="row_hid_flg">#REF!</definedName>
    <definedName name="row_hid_use">#REF!</definedName>
    <definedName name="ROWSTOUPLOAD1">[33]CRITERIA1!$B$20</definedName>
    <definedName name="RowTitles" localSheetId="4">#REF!</definedName>
    <definedName name="RowTitles" localSheetId="5">#REF!</definedName>
    <definedName name="RowTitles" localSheetId="7">#REF!</definedName>
    <definedName name="RowTitles" localSheetId="10">#REF!</definedName>
    <definedName name="RowTitles" localSheetId="9">#REF!</definedName>
    <definedName name="RowTitles">#REF!</definedName>
    <definedName name="RR" localSheetId="4" hidden="1">{#N/A,#N/A,FALSE,"PL1";#N/A,#N/A,FALSE,"#1";#N/A,#N/A,FALSE,"PL2";#N/A,#N/A,FALSE,"#2";#N/A,#N/A,FALSE,"PL3";#N/A,#N/A,FALSE,"#3"}</definedName>
    <definedName name="RR" localSheetId="5" hidden="1">{#N/A,#N/A,FALSE,"PL1";#N/A,#N/A,FALSE,"#1";#N/A,#N/A,FALSE,"PL2";#N/A,#N/A,FALSE,"#2";#N/A,#N/A,FALSE,"PL3";#N/A,#N/A,FALSE,"#3"}</definedName>
    <definedName name="RR" localSheetId="7" hidden="1">{#N/A,#N/A,FALSE,"PL1";#N/A,#N/A,FALSE,"#1";#N/A,#N/A,FALSE,"PL2";#N/A,#N/A,FALSE,"#2";#N/A,#N/A,FALSE,"PL3";#N/A,#N/A,FALSE,"#3"}</definedName>
    <definedName name="RR" localSheetId="10" hidden="1">{#N/A,#N/A,FALSE,"PL1";#N/A,#N/A,FALSE,"#1";#N/A,#N/A,FALSE,"PL2";#N/A,#N/A,FALSE,"#2";#N/A,#N/A,FALSE,"PL3";#N/A,#N/A,FALSE,"#3"}</definedName>
    <definedName name="RR" localSheetId="12" hidden="1">{#N/A,#N/A,FALSE,"PL1";#N/A,#N/A,FALSE,"#1";#N/A,#N/A,FALSE,"PL2";#N/A,#N/A,FALSE,"#2";#N/A,#N/A,FALSE,"PL3";#N/A,#N/A,FALSE,"#3"}</definedName>
    <definedName name="RR" localSheetId="9" hidden="1">{#N/A,#N/A,FALSE,"PL1";#N/A,#N/A,FALSE,"#1";#N/A,#N/A,FALSE,"PL2";#N/A,#N/A,FALSE,"#2";#N/A,#N/A,FALSE,"PL3";#N/A,#N/A,FALSE,"#3"}</definedName>
    <definedName name="RR" localSheetId="1" hidden="1">{#N/A,#N/A,FALSE,"PL1";#N/A,#N/A,FALSE,"#1";#N/A,#N/A,FALSE,"PL2";#N/A,#N/A,FALSE,"#2";#N/A,#N/A,FALSE,"PL3";#N/A,#N/A,FALSE,"#3"}</definedName>
    <definedName name="RR" hidden="1">{#N/A,#N/A,FALSE,"PL1";#N/A,#N/A,FALSE,"#1";#N/A,#N/A,FALSE,"PL2";#N/A,#N/A,FALSE,"#2";#N/A,#N/A,FALSE,"PL3";#N/A,#N/A,FALSE,"#3"}</definedName>
    <definedName name="RRate12">[152]人件費!#REF!</definedName>
    <definedName name="RRate18">[152]人件費!#REF!</definedName>
    <definedName name="RRate24">[152]人件費!#REF!</definedName>
    <definedName name="RRate30">[152]人件費!#REF!</definedName>
    <definedName name="RRate36">[152]人件費!#REF!</definedName>
    <definedName name="RRate6">[152]人件費!#REF!</definedName>
    <definedName name="RRR" localSheetId="4" hidden="1">{#N/A,#N/A,FALSE,"C1";#N/A,#N/A,FALSE,"BS";#N/A,#N/A,FALSE,"PLALL-RPT";#N/A,#N/A,FALSE,"PL-1(RPT)";#N/A,#N/A,FALSE,"PL-2(RPT)";#N/A,#N/A,FALSE,"PL-3(RPT)";#N/A,#N/A,FALSE,"PL-4(RPT)";#N/A,#N/A,FALSE,"#-bnch";#N/A,#N/A,FALSE,"#-1";#N/A,#N/A,FALSE,"#-2";#N/A,#N/A,FALSE,"#-3";#N/A,#N/A,FALSE,"#-4";#N/A,#N/A,FALSE,"FUND";#N/A,#N/A,FALSE,"ar-trial";#N/A,#N/A,FALSE,"adv-p";#N/A,#N/A,FALSE,"ac-report"}</definedName>
    <definedName name="RRR" localSheetId="5" hidden="1">{#N/A,#N/A,FALSE,"C1";#N/A,#N/A,FALSE,"BS";#N/A,#N/A,FALSE,"PLALL-RPT";#N/A,#N/A,FALSE,"PL-1(RPT)";#N/A,#N/A,FALSE,"PL-2(RPT)";#N/A,#N/A,FALSE,"PL-3(RPT)";#N/A,#N/A,FALSE,"PL-4(RPT)";#N/A,#N/A,FALSE,"#-bnch";#N/A,#N/A,FALSE,"#-1";#N/A,#N/A,FALSE,"#-2";#N/A,#N/A,FALSE,"#-3";#N/A,#N/A,FALSE,"#-4";#N/A,#N/A,FALSE,"FUND";#N/A,#N/A,FALSE,"ar-trial";#N/A,#N/A,FALSE,"adv-p";#N/A,#N/A,FALSE,"ac-report"}</definedName>
    <definedName name="RRR" localSheetId="7" hidden="1">{#N/A,#N/A,FALSE,"C1";#N/A,#N/A,FALSE,"BS";#N/A,#N/A,FALSE,"PLALL-RPT";#N/A,#N/A,FALSE,"PL-1(RPT)";#N/A,#N/A,FALSE,"PL-2(RPT)";#N/A,#N/A,FALSE,"PL-3(RPT)";#N/A,#N/A,FALSE,"PL-4(RPT)";#N/A,#N/A,FALSE,"#-bnch";#N/A,#N/A,FALSE,"#-1";#N/A,#N/A,FALSE,"#-2";#N/A,#N/A,FALSE,"#-3";#N/A,#N/A,FALSE,"#-4";#N/A,#N/A,FALSE,"FUND";#N/A,#N/A,FALSE,"ar-trial";#N/A,#N/A,FALSE,"adv-p";#N/A,#N/A,FALSE,"ac-report"}</definedName>
    <definedName name="RRR" localSheetId="10" hidden="1">{#N/A,#N/A,FALSE,"C1";#N/A,#N/A,FALSE,"BS";#N/A,#N/A,FALSE,"PLALL-RPT";#N/A,#N/A,FALSE,"PL-1(RPT)";#N/A,#N/A,FALSE,"PL-2(RPT)";#N/A,#N/A,FALSE,"PL-3(RPT)";#N/A,#N/A,FALSE,"PL-4(RPT)";#N/A,#N/A,FALSE,"#-bnch";#N/A,#N/A,FALSE,"#-1";#N/A,#N/A,FALSE,"#-2";#N/A,#N/A,FALSE,"#-3";#N/A,#N/A,FALSE,"#-4";#N/A,#N/A,FALSE,"FUND";#N/A,#N/A,FALSE,"ar-trial";#N/A,#N/A,FALSE,"adv-p";#N/A,#N/A,FALSE,"ac-report"}</definedName>
    <definedName name="RRR" localSheetId="12" hidden="1">{#N/A,#N/A,FALSE,"C1";#N/A,#N/A,FALSE,"BS";#N/A,#N/A,FALSE,"PLALL-RPT";#N/A,#N/A,FALSE,"PL-1(RPT)";#N/A,#N/A,FALSE,"PL-2(RPT)";#N/A,#N/A,FALSE,"PL-3(RPT)";#N/A,#N/A,FALSE,"PL-4(RPT)";#N/A,#N/A,FALSE,"#-bnch";#N/A,#N/A,FALSE,"#-1";#N/A,#N/A,FALSE,"#-2";#N/A,#N/A,FALSE,"#-3";#N/A,#N/A,FALSE,"#-4";#N/A,#N/A,FALSE,"FUND";#N/A,#N/A,FALSE,"ar-trial";#N/A,#N/A,FALSE,"adv-p";#N/A,#N/A,FALSE,"ac-report"}</definedName>
    <definedName name="RRR" localSheetId="9" hidden="1">{#N/A,#N/A,FALSE,"C1";#N/A,#N/A,FALSE,"BS";#N/A,#N/A,FALSE,"PLALL-RPT";#N/A,#N/A,FALSE,"PL-1(RPT)";#N/A,#N/A,FALSE,"PL-2(RPT)";#N/A,#N/A,FALSE,"PL-3(RPT)";#N/A,#N/A,FALSE,"PL-4(RPT)";#N/A,#N/A,FALSE,"#-bnch";#N/A,#N/A,FALSE,"#-1";#N/A,#N/A,FALSE,"#-2";#N/A,#N/A,FALSE,"#-3";#N/A,#N/A,FALSE,"#-4";#N/A,#N/A,FALSE,"FUND";#N/A,#N/A,FALSE,"ar-trial";#N/A,#N/A,FALSE,"adv-p";#N/A,#N/A,FALSE,"ac-report"}</definedName>
    <definedName name="RRR" localSheetId="1" hidden="1">{#N/A,#N/A,FALSE,"C1";#N/A,#N/A,FALSE,"BS";#N/A,#N/A,FALSE,"PLALL-RPT";#N/A,#N/A,FALSE,"PL-1(RPT)";#N/A,#N/A,FALSE,"PL-2(RPT)";#N/A,#N/A,FALSE,"PL-3(RPT)";#N/A,#N/A,FALSE,"PL-4(RPT)";#N/A,#N/A,FALSE,"#-bnch";#N/A,#N/A,FALSE,"#-1";#N/A,#N/A,FALSE,"#-2";#N/A,#N/A,FALSE,"#-3";#N/A,#N/A,FALSE,"#-4";#N/A,#N/A,FALSE,"FUND";#N/A,#N/A,FALSE,"ar-trial";#N/A,#N/A,FALSE,"adv-p";#N/A,#N/A,FALSE,"ac-report"}</definedName>
    <definedName name="RRR" hidden="1">{#N/A,#N/A,FALSE,"C1";#N/A,#N/A,FALSE,"BS";#N/A,#N/A,FALSE,"PLALL-RPT";#N/A,#N/A,FALSE,"PL-1(RPT)";#N/A,#N/A,FALSE,"PL-2(RPT)";#N/A,#N/A,FALSE,"PL-3(RPT)";#N/A,#N/A,FALSE,"PL-4(RPT)";#N/A,#N/A,FALSE,"#-bnch";#N/A,#N/A,FALSE,"#-1";#N/A,#N/A,FALSE,"#-2";#N/A,#N/A,FALSE,"#-3";#N/A,#N/A,FALSE,"#-4";#N/A,#N/A,FALSE,"FUND";#N/A,#N/A,FALSE,"ar-trial";#N/A,#N/A,FALSE,"adv-p";#N/A,#N/A,FALSE,"ac-report"}</definedName>
    <definedName name="RSD" localSheetId="4" hidden="1">{#N/A,#N/A,FALSE,"SFO";#N/A,#N/A,FALSE,"SEA";#N/A,#N/A,FALSE,"PDX"}</definedName>
    <definedName name="RSD" localSheetId="5" hidden="1">{#N/A,#N/A,FALSE,"SFO";#N/A,#N/A,FALSE,"SEA";#N/A,#N/A,FALSE,"PDX"}</definedName>
    <definedName name="RSD" localSheetId="7" hidden="1">{#N/A,#N/A,FALSE,"SFO";#N/A,#N/A,FALSE,"SEA";#N/A,#N/A,FALSE,"PDX"}</definedName>
    <definedName name="RSD" localSheetId="10" hidden="1">{#N/A,#N/A,FALSE,"SFO";#N/A,#N/A,FALSE,"SEA";#N/A,#N/A,FALSE,"PDX"}</definedName>
    <definedName name="RSD" localSheetId="12" hidden="1">{#N/A,#N/A,FALSE,"SFO";#N/A,#N/A,FALSE,"SEA";#N/A,#N/A,FALSE,"PDX"}</definedName>
    <definedName name="RSD" localSheetId="9" hidden="1">{#N/A,#N/A,FALSE,"SFO";#N/A,#N/A,FALSE,"SEA";#N/A,#N/A,FALSE,"PDX"}</definedName>
    <definedName name="RSD" localSheetId="1" hidden="1">{#N/A,#N/A,FALSE,"SFO";#N/A,#N/A,FALSE,"SEA";#N/A,#N/A,FALSE,"PDX"}</definedName>
    <definedName name="RSD" hidden="1">{#N/A,#N/A,FALSE,"SFO";#N/A,#N/A,FALSE,"SEA";#N/A,#N/A,FALSE,"PDX"}</definedName>
    <definedName name="RSF">[39]Pricing!#REF!</definedName>
    <definedName name="RT" localSheetId="4" hidden="1">{#N/A,#N/A,FALSE,"BS";#N/A,#N/A,FALSE,"#0";#N/A,#N/A,FALSE,"PL0"}</definedName>
    <definedName name="RT" localSheetId="5" hidden="1">{#N/A,#N/A,FALSE,"BS";#N/A,#N/A,FALSE,"#0";#N/A,#N/A,FALSE,"PL0"}</definedName>
    <definedName name="RT" localSheetId="7" hidden="1">{#N/A,#N/A,FALSE,"BS";#N/A,#N/A,FALSE,"#0";#N/A,#N/A,FALSE,"PL0"}</definedName>
    <definedName name="RT" localSheetId="10" hidden="1">{#N/A,#N/A,FALSE,"BS";#N/A,#N/A,FALSE,"#0";#N/A,#N/A,FALSE,"PL0"}</definedName>
    <definedName name="RT" localSheetId="12" hidden="1">{#N/A,#N/A,FALSE,"BS";#N/A,#N/A,FALSE,"#0";#N/A,#N/A,FALSE,"PL0"}</definedName>
    <definedName name="RT" localSheetId="9" hidden="1">{#N/A,#N/A,FALSE,"BS";#N/A,#N/A,FALSE,"#0";#N/A,#N/A,FALSE,"PL0"}</definedName>
    <definedName name="RT" localSheetId="1" hidden="1">{#N/A,#N/A,FALSE,"BS";#N/A,#N/A,FALSE,"#0";#N/A,#N/A,FALSE,"PL0"}</definedName>
    <definedName name="RT" hidden="1">{#N/A,#N/A,FALSE,"BS";#N/A,#N/A,FALSE,"#0";#N/A,#N/A,FALSE,"PL0"}</definedName>
    <definedName name="RTS" localSheetId="4" hidden="1">{#N/A,#N/A,FALSE,"BS";#N/A,#N/A,FALSE,"#0";#N/A,#N/A,FALSE,"PL0"}</definedName>
    <definedName name="RTS" localSheetId="5" hidden="1">{#N/A,#N/A,FALSE,"BS";#N/A,#N/A,FALSE,"#0";#N/A,#N/A,FALSE,"PL0"}</definedName>
    <definedName name="RTS" localSheetId="7" hidden="1">{#N/A,#N/A,FALSE,"BS";#N/A,#N/A,FALSE,"#0";#N/A,#N/A,FALSE,"PL0"}</definedName>
    <definedName name="RTS" localSheetId="10" hidden="1">{#N/A,#N/A,FALSE,"BS";#N/A,#N/A,FALSE,"#0";#N/A,#N/A,FALSE,"PL0"}</definedName>
    <definedName name="RTS" localSheetId="12" hidden="1">{#N/A,#N/A,FALSE,"BS";#N/A,#N/A,FALSE,"#0";#N/A,#N/A,FALSE,"PL0"}</definedName>
    <definedName name="RTS" localSheetId="9" hidden="1">{#N/A,#N/A,FALSE,"BS";#N/A,#N/A,FALSE,"#0";#N/A,#N/A,FALSE,"PL0"}</definedName>
    <definedName name="RTS" localSheetId="1" hidden="1">{#N/A,#N/A,FALSE,"BS";#N/A,#N/A,FALSE,"#0";#N/A,#N/A,FALSE,"PL0"}</definedName>
    <definedName name="RTS" hidden="1">{#N/A,#N/A,FALSE,"BS";#N/A,#N/A,FALSE,"#0";#N/A,#N/A,FALSE,"PL0"}</definedName>
    <definedName name="RunATM">#REF!</definedName>
    <definedName name="RunCCost">#REF!</definedName>
    <definedName name="RunCForward">#REF!</definedName>
    <definedName name="RunChangeSheetNm">#REF!</definedName>
    <definedName name="RunCPi2007">[153]実行!#REF!</definedName>
    <definedName name="RunCPi2008" localSheetId="4">#REF!</definedName>
    <definedName name="RunCPi2008" localSheetId="5">#REF!</definedName>
    <definedName name="RunCPi2008" localSheetId="7">#REF!</definedName>
    <definedName name="RunCPi2008" localSheetId="10">#REF!</definedName>
    <definedName name="RunCPi2008" localSheetId="9">#REF!</definedName>
    <definedName name="RunCPi2008">#REF!</definedName>
    <definedName name="RunCPid" localSheetId="4">#REF!</definedName>
    <definedName name="RunCPid" localSheetId="5">#REF!</definedName>
    <definedName name="RunCPid" localSheetId="7">#REF!</definedName>
    <definedName name="RunCPid" localSheetId="10">#REF!</definedName>
    <definedName name="RunCPid" localSheetId="9">#REF!</definedName>
    <definedName name="RunCPid">#REF!</definedName>
    <definedName name="RunCPid2007">[153]実行!$E$24:$F$24</definedName>
    <definedName name="RunCPid2008">[153]実行!$E$25:$F$25</definedName>
    <definedName name="RunCSheet2008">[153]実行!#REF!</definedName>
    <definedName name="RunDreOther">[154]実行!#REF!</definedName>
    <definedName name="RunFirstMonth" localSheetId="4">#REF!</definedName>
    <definedName name="RunFirstMonth" localSheetId="5">#REF!</definedName>
    <definedName name="RunFirstMonth" localSheetId="7">#REF!</definedName>
    <definedName name="RunFirstMonth" localSheetId="10">#REF!</definedName>
    <definedName name="RunFirstMonth" localSheetId="9">#REF!</definedName>
    <definedName name="RunFirstMonth">#REF!</definedName>
    <definedName name="RunFr" localSheetId="4">#REF!</definedName>
    <definedName name="RunFr" localSheetId="5">#REF!</definedName>
    <definedName name="RunFr" localSheetId="7">#REF!</definedName>
    <definedName name="RunFr" localSheetId="10">#REF!</definedName>
    <definedName name="RunFr" localSheetId="9">#REF!</definedName>
    <definedName name="RunFr">#REF!</definedName>
    <definedName name="RunFTable" localSheetId="4">#REF!</definedName>
    <definedName name="RunFTable" localSheetId="5">#REF!</definedName>
    <definedName name="RunFTable" localSheetId="7">#REF!</definedName>
    <definedName name="RunFTable" localSheetId="10">#REF!</definedName>
    <definedName name="RunFTable" localSheetId="9">#REF!</definedName>
    <definedName name="RunFTable">#REF!</definedName>
    <definedName name="RunFTable2007">[153]実行!$E$22:$F$22</definedName>
    <definedName name="RunFTable2008">[153]実行!$E$23:$F$23</definedName>
    <definedName name="RunGCost" localSheetId="4">#REF!</definedName>
    <definedName name="RunGCost" localSheetId="5">#REF!</definedName>
    <definedName name="RunGCost" localSheetId="7">#REF!</definedName>
    <definedName name="RunGCost" localSheetId="10">#REF!</definedName>
    <definedName name="RunGCost" localSheetId="9">#REF!</definedName>
    <definedName name="RunGCost">#REF!</definedName>
    <definedName name="RunGCost2007">[153]実行!$E$26:$F$26</definedName>
    <definedName name="RunGCost2008">[155]実行!#REF!</definedName>
    <definedName name="RunGetSheet" localSheetId="4">#REF!</definedName>
    <definedName name="RunGetSheet" localSheetId="5">#REF!</definedName>
    <definedName name="RunGetSheet" localSheetId="7">#REF!</definedName>
    <definedName name="RunGetSheet" localSheetId="10">#REF!</definedName>
    <definedName name="RunGetSheet" localSheetId="9">#REF!</definedName>
    <definedName name="RunGetSheet">#REF!</definedName>
    <definedName name="RunHosyu" localSheetId="4">[156]実行!#REF!</definedName>
    <definedName name="RunHosyu" localSheetId="5">[156]実行!#REF!</definedName>
    <definedName name="RunHosyu" localSheetId="7">[156]実行!#REF!</definedName>
    <definedName name="RunHosyu" localSheetId="10">[156]実行!#REF!</definedName>
    <definedName name="RunHosyu" localSheetId="9">[156]実行!#REF!</definedName>
    <definedName name="RunHosyu">[156]実行!#REF!</definedName>
    <definedName name="RunIrregPro" localSheetId="4">#REF!</definedName>
    <definedName name="RunIrregPro" localSheetId="5">#REF!</definedName>
    <definedName name="RunIrregPro" localSheetId="7">#REF!</definedName>
    <definedName name="RunIrregPro" localSheetId="10">#REF!</definedName>
    <definedName name="RunIrregPro" localSheetId="9">#REF!</definedName>
    <definedName name="RunIrregPro">#REF!</definedName>
    <definedName name="RunJiOther" localSheetId="4">[156]実行!#REF!</definedName>
    <definedName name="RunJiOther" localSheetId="5">[156]実行!#REF!</definedName>
    <definedName name="RunJiOther" localSheetId="7">[156]実行!#REF!</definedName>
    <definedName name="RunJiOther" localSheetId="9">[156]実行!#REF!</definedName>
    <definedName name="RunJiOther">[156]実行!#REF!</definedName>
    <definedName name="RunOther" localSheetId="4">[156]実行!#REF!</definedName>
    <definedName name="RunOther" localSheetId="5">[156]実行!#REF!</definedName>
    <definedName name="RunOther" localSheetId="7">[156]実行!#REF!</definedName>
    <definedName name="RunOther" localSheetId="9">[156]実行!#REF!</definedName>
    <definedName name="RunOther">[156]実行!#REF!</definedName>
    <definedName name="RunPrivate" localSheetId="4">#REF!</definedName>
    <definedName name="RunPrivate" localSheetId="5">#REF!</definedName>
    <definedName name="RunPrivate" localSheetId="7">#REF!</definedName>
    <definedName name="RunPrivate" localSheetId="10">#REF!</definedName>
    <definedName name="RunPrivate" localSheetId="9">#REF!</definedName>
    <definedName name="RunPrivate">#REF!</definedName>
    <definedName name="RunPro" localSheetId="4">#REF!</definedName>
    <definedName name="RunPro" localSheetId="5">#REF!</definedName>
    <definedName name="RunPro" localSheetId="7">#REF!</definedName>
    <definedName name="RunPro" localSheetId="10">#REF!</definedName>
    <definedName name="RunPro" localSheetId="9">#REF!</definedName>
    <definedName name="RunPro">#REF!</definedName>
    <definedName name="RunSecondMonth1" localSheetId="4">#REF!</definedName>
    <definedName name="RunSecondMonth1" localSheetId="5">#REF!</definedName>
    <definedName name="RunSecondMonth1" localSheetId="7">#REF!</definedName>
    <definedName name="RunSecondMonth1" localSheetId="10">#REF!</definedName>
    <definedName name="RunSecondMonth1" localSheetId="9">#REF!</definedName>
    <definedName name="RunSecondMonth1">#REF!</definedName>
    <definedName name="RunSecondMonth2">#REF!</definedName>
    <definedName name="RunSysGyo">#REF!</definedName>
    <definedName name="RunTotal">#REF!</definedName>
    <definedName name="RunUnit">#REF!</definedName>
    <definedName name="RY" localSheetId="4" hidden="1">{#N/A,#N/A,FALSE,"BS";#N/A,#N/A,FALSE,"PL0";#N/A,#N/A,FALSE,"PL1";#N/A,#N/A,FALSE,"PL2";#N/A,#N/A,FALSE,"PL3";#N/A,#N/A,FALSE,"#0";#N/A,#N/A,FALSE,"#1";#N/A,#N/A,FALSE,"#2";#N/A,#N/A,FALSE,"#3";#N/A,#N/A,FALSE,"FUND";#N/A,#N/A,FALSE,"ar-trial";#N/A,#N/A,FALSE,"adv-p";#N/A,#N/A,FALSE,"ac-report"}</definedName>
    <definedName name="RY" localSheetId="5" hidden="1">{#N/A,#N/A,FALSE,"BS";#N/A,#N/A,FALSE,"PL0";#N/A,#N/A,FALSE,"PL1";#N/A,#N/A,FALSE,"PL2";#N/A,#N/A,FALSE,"PL3";#N/A,#N/A,FALSE,"#0";#N/A,#N/A,FALSE,"#1";#N/A,#N/A,FALSE,"#2";#N/A,#N/A,FALSE,"#3";#N/A,#N/A,FALSE,"FUND";#N/A,#N/A,FALSE,"ar-trial";#N/A,#N/A,FALSE,"adv-p";#N/A,#N/A,FALSE,"ac-report"}</definedName>
    <definedName name="RY" localSheetId="7" hidden="1">{#N/A,#N/A,FALSE,"BS";#N/A,#N/A,FALSE,"PL0";#N/A,#N/A,FALSE,"PL1";#N/A,#N/A,FALSE,"PL2";#N/A,#N/A,FALSE,"PL3";#N/A,#N/A,FALSE,"#0";#N/A,#N/A,FALSE,"#1";#N/A,#N/A,FALSE,"#2";#N/A,#N/A,FALSE,"#3";#N/A,#N/A,FALSE,"FUND";#N/A,#N/A,FALSE,"ar-trial";#N/A,#N/A,FALSE,"adv-p";#N/A,#N/A,FALSE,"ac-report"}</definedName>
    <definedName name="RY" localSheetId="10" hidden="1">{#N/A,#N/A,FALSE,"BS";#N/A,#N/A,FALSE,"PL0";#N/A,#N/A,FALSE,"PL1";#N/A,#N/A,FALSE,"PL2";#N/A,#N/A,FALSE,"PL3";#N/A,#N/A,FALSE,"#0";#N/A,#N/A,FALSE,"#1";#N/A,#N/A,FALSE,"#2";#N/A,#N/A,FALSE,"#3";#N/A,#N/A,FALSE,"FUND";#N/A,#N/A,FALSE,"ar-trial";#N/A,#N/A,FALSE,"adv-p";#N/A,#N/A,FALSE,"ac-report"}</definedName>
    <definedName name="RY" localSheetId="12" hidden="1">{#N/A,#N/A,FALSE,"BS";#N/A,#N/A,FALSE,"PL0";#N/A,#N/A,FALSE,"PL1";#N/A,#N/A,FALSE,"PL2";#N/A,#N/A,FALSE,"PL3";#N/A,#N/A,FALSE,"#0";#N/A,#N/A,FALSE,"#1";#N/A,#N/A,FALSE,"#2";#N/A,#N/A,FALSE,"#3";#N/A,#N/A,FALSE,"FUND";#N/A,#N/A,FALSE,"ar-trial";#N/A,#N/A,FALSE,"adv-p";#N/A,#N/A,FALSE,"ac-report"}</definedName>
    <definedName name="RY" localSheetId="9" hidden="1">{#N/A,#N/A,FALSE,"BS";#N/A,#N/A,FALSE,"PL0";#N/A,#N/A,FALSE,"PL1";#N/A,#N/A,FALSE,"PL2";#N/A,#N/A,FALSE,"PL3";#N/A,#N/A,FALSE,"#0";#N/A,#N/A,FALSE,"#1";#N/A,#N/A,FALSE,"#2";#N/A,#N/A,FALSE,"#3";#N/A,#N/A,FALSE,"FUND";#N/A,#N/A,FALSE,"ar-trial";#N/A,#N/A,FALSE,"adv-p";#N/A,#N/A,FALSE,"ac-report"}</definedName>
    <definedName name="RY" localSheetId="1" hidden="1">{#N/A,#N/A,FALSE,"BS";#N/A,#N/A,FALSE,"PL0";#N/A,#N/A,FALSE,"PL1";#N/A,#N/A,FALSE,"PL2";#N/A,#N/A,FALSE,"PL3";#N/A,#N/A,FALSE,"#0";#N/A,#N/A,FALSE,"#1";#N/A,#N/A,FALSE,"#2";#N/A,#N/A,FALSE,"#3";#N/A,#N/A,FALSE,"FUND";#N/A,#N/A,FALSE,"ar-trial";#N/A,#N/A,FALSE,"adv-p";#N/A,#N/A,FALSE,"ac-report"}</definedName>
    <definedName name="RY" hidden="1">{#N/A,#N/A,FALSE,"BS";#N/A,#N/A,FALSE,"PL0";#N/A,#N/A,FALSE,"PL1";#N/A,#N/A,FALSE,"PL2";#N/A,#N/A,FALSE,"PL3";#N/A,#N/A,FALSE,"#0";#N/A,#N/A,FALSE,"#1";#N/A,#N/A,FALSE,"#2";#N/A,#N/A,FALSE,"#3";#N/A,#N/A,FALSE,"FUND";#N/A,#N/A,FALSE,"ar-trial";#N/A,#N/A,FALSE,"adv-p";#N/A,#N/A,FALSE,"ac-report"}</definedName>
    <definedName name="RYT" localSheetId="4" hidden="1">{#N/A,#N/A,FALSE,"C1";#N/A,#N/A,FALSE,"BS";#N/A,#N/A,FALSE,"PLALL-RPT";#N/A,#N/A,FALSE,"PLSFO-RPT";#N/A,#N/A,FALSE,"PLSEA-RPT";#N/A,#N/A,FALSE,"PLPDX-RPT";#N/A,#N/A,FALSE,"PLDENV-RPT";#N/A,#N/A,FALSE,"#-bnch";#N/A,#N/A,FALSE,"#-sfo";#N/A,#N/A,FALSE,"#-sea";#N/A,#N/A,FALSE,"#-pdx";#N/A,#N/A,FALSE,"#-denv";#N/A,#N/A,FALSE,"FUND";#N/A,#N/A,FALSE,"ar-trial";#N/A,#N/A,FALSE,"adv-p";#N/A,#N/A,FALSE,"ac-report"}</definedName>
    <definedName name="RYT" localSheetId="5" hidden="1">{#N/A,#N/A,FALSE,"C1";#N/A,#N/A,FALSE,"BS";#N/A,#N/A,FALSE,"PLALL-RPT";#N/A,#N/A,FALSE,"PLSFO-RPT";#N/A,#N/A,FALSE,"PLSEA-RPT";#N/A,#N/A,FALSE,"PLPDX-RPT";#N/A,#N/A,FALSE,"PLDENV-RPT";#N/A,#N/A,FALSE,"#-bnch";#N/A,#N/A,FALSE,"#-sfo";#N/A,#N/A,FALSE,"#-sea";#N/A,#N/A,FALSE,"#-pdx";#N/A,#N/A,FALSE,"#-denv";#N/A,#N/A,FALSE,"FUND";#N/A,#N/A,FALSE,"ar-trial";#N/A,#N/A,FALSE,"adv-p";#N/A,#N/A,FALSE,"ac-report"}</definedName>
    <definedName name="RYT" localSheetId="7" hidden="1">{#N/A,#N/A,FALSE,"C1";#N/A,#N/A,FALSE,"BS";#N/A,#N/A,FALSE,"PLALL-RPT";#N/A,#N/A,FALSE,"PLSFO-RPT";#N/A,#N/A,FALSE,"PLSEA-RPT";#N/A,#N/A,FALSE,"PLPDX-RPT";#N/A,#N/A,FALSE,"PLDENV-RPT";#N/A,#N/A,FALSE,"#-bnch";#N/A,#N/A,FALSE,"#-sfo";#N/A,#N/A,FALSE,"#-sea";#N/A,#N/A,FALSE,"#-pdx";#N/A,#N/A,FALSE,"#-denv";#N/A,#N/A,FALSE,"FUND";#N/A,#N/A,FALSE,"ar-trial";#N/A,#N/A,FALSE,"adv-p";#N/A,#N/A,FALSE,"ac-report"}</definedName>
    <definedName name="RYT"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RYT"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RYT" localSheetId="9" hidden="1">{#N/A,#N/A,FALSE,"C1";#N/A,#N/A,FALSE,"BS";#N/A,#N/A,FALSE,"PLALL-RPT";#N/A,#N/A,FALSE,"PLSFO-RPT";#N/A,#N/A,FALSE,"PLSEA-RPT";#N/A,#N/A,FALSE,"PLPDX-RPT";#N/A,#N/A,FALSE,"PLDENV-RPT";#N/A,#N/A,FALSE,"#-bnch";#N/A,#N/A,FALSE,"#-sfo";#N/A,#N/A,FALSE,"#-sea";#N/A,#N/A,FALSE,"#-pdx";#N/A,#N/A,FALSE,"#-denv";#N/A,#N/A,FALSE,"FUND";#N/A,#N/A,FALSE,"ar-trial";#N/A,#N/A,FALSE,"adv-p";#N/A,#N/A,FALSE,"ac-report"}</definedName>
    <definedName name="RYT" localSheetId="1" hidden="1">{#N/A,#N/A,FALSE,"C1";#N/A,#N/A,FALSE,"BS";#N/A,#N/A,FALSE,"PLALL-RPT";#N/A,#N/A,FALSE,"PLSFO-RPT";#N/A,#N/A,FALSE,"PLSEA-RPT";#N/A,#N/A,FALSE,"PLPDX-RPT";#N/A,#N/A,FALSE,"PLDENV-RPT";#N/A,#N/A,FALSE,"#-bnch";#N/A,#N/A,FALSE,"#-sfo";#N/A,#N/A,FALSE,"#-sea";#N/A,#N/A,FALSE,"#-pdx";#N/A,#N/A,FALSE,"#-denv";#N/A,#N/A,FALSE,"FUND";#N/A,#N/A,FALSE,"ar-trial";#N/A,#N/A,FALSE,"adv-p";#N/A,#N/A,FALSE,"ac-report"}</definedName>
    <definedName name="RYT" hidden="1">{#N/A,#N/A,FALSE,"C1";#N/A,#N/A,FALSE,"BS";#N/A,#N/A,FALSE,"PLALL-RPT";#N/A,#N/A,FALSE,"PLSFO-RPT";#N/A,#N/A,FALSE,"PLSEA-RPT";#N/A,#N/A,FALSE,"PLPDX-RPT";#N/A,#N/A,FALSE,"PLDENV-RPT";#N/A,#N/A,FALSE,"#-bnch";#N/A,#N/A,FALSE,"#-sfo";#N/A,#N/A,FALSE,"#-sea";#N/A,#N/A,FALSE,"#-pdx";#N/A,#N/A,FALSE,"#-denv";#N/A,#N/A,FALSE,"FUND";#N/A,#N/A,FALSE,"ar-trial";#N/A,#N/A,FALSE,"adv-p";#N/A,#N/A,FALSE,"ac-report"}</definedName>
    <definedName name="ｓ" localSheetId="4">{"Client Name or Project Name"}</definedName>
    <definedName name="ｓ" localSheetId="5">{"Client Name or Project Name"}</definedName>
    <definedName name="ｓ" localSheetId="7">{"Client Name or Project Name"}</definedName>
    <definedName name="ｓ" localSheetId="10">{"Client Name or Project Name"}</definedName>
    <definedName name="ｓ" localSheetId="12">{"Client Name or Project Name"}</definedName>
    <definedName name="ｓ" localSheetId="9">{"Client Name or Project Name"}</definedName>
    <definedName name="ｓ" localSheetId="1">{"Client Name or Project Name"}</definedName>
    <definedName name="ｓ">{"Client Name or Project Name"}</definedName>
    <definedName name="S_AcctDes">#REF!</definedName>
    <definedName name="S_AcctNum">#REF!</definedName>
    <definedName name="S_Adjust_Data">[116]Lead!$J$1:$J$10</definedName>
    <definedName name="S_AJE_Tot_Data">[116]Lead!$I$1:$I$10</definedName>
    <definedName name="S_CY_Beg" localSheetId="4">#REF!</definedName>
    <definedName name="S_CY_Beg" localSheetId="5">#REF!</definedName>
    <definedName name="S_CY_Beg" localSheetId="7">#REF!</definedName>
    <definedName name="S_CY_Beg" localSheetId="10">#REF!</definedName>
    <definedName name="S_CY_Beg" localSheetId="9">#REF!</definedName>
    <definedName name="S_CY_Beg">#REF!</definedName>
    <definedName name="S_CY_Beg_Data">[116]Lead!$G$1:$G$10</definedName>
    <definedName name="S_CY_End" localSheetId="4">#REF!</definedName>
    <definedName name="S_CY_End" localSheetId="5">#REF!</definedName>
    <definedName name="S_CY_End" localSheetId="7">#REF!</definedName>
    <definedName name="S_CY_End" localSheetId="10">#REF!</definedName>
    <definedName name="S_CY_End" localSheetId="9">#REF!</definedName>
    <definedName name="S_CY_End">#REF!</definedName>
    <definedName name="S_CY_End_Data">[116]Lead!$L$1:$L$10</definedName>
    <definedName name="S_DATA09">'[109]入力2（2台目構成）'!$A$11</definedName>
    <definedName name="S_DATA11">'[109]入力2（2台目構成）'!$B$9</definedName>
    <definedName name="S_Diff_Amt" localSheetId="4">#REF!</definedName>
    <definedName name="S_Diff_Amt" localSheetId="5">#REF!</definedName>
    <definedName name="S_Diff_Amt" localSheetId="7">#REF!</definedName>
    <definedName name="S_Diff_Amt" localSheetId="10">#REF!</definedName>
    <definedName name="S_Diff_Amt" localSheetId="9">#REF!</definedName>
    <definedName name="S_Diff_Amt">#REF!</definedName>
    <definedName name="S_Diff_Pct" localSheetId="4">#REF!</definedName>
    <definedName name="S_Diff_Pct" localSheetId="5">#REF!</definedName>
    <definedName name="S_Diff_Pct" localSheetId="7">#REF!</definedName>
    <definedName name="S_Diff_Pct" localSheetId="10">#REF!</definedName>
    <definedName name="S_Diff_Pct" localSheetId="9">#REF!</definedName>
    <definedName name="S_Diff_Pct">#REF!</definedName>
    <definedName name="S_Equity">[82]Page2!$F$39</definedName>
    <definedName name="S_Headings" localSheetId="4">#REF!</definedName>
    <definedName name="S_Headings" localSheetId="5">#REF!</definedName>
    <definedName name="S_Headings" localSheetId="7">#REF!</definedName>
    <definedName name="S_Headings" localSheetId="10">#REF!</definedName>
    <definedName name="S_Headings" localSheetId="9">#REF!</definedName>
    <definedName name="S_Headings">#REF!</definedName>
    <definedName name="S_LINE01">'[109]入力2（2台目構成）'!$C$11</definedName>
    <definedName name="S_LINE02">'[109]入力2（2台目構成）'!$D$11</definedName>
    <definedName name="S_LINE03">'[109]入力2（2台目構成）'!$E$11</definedName>
    <definedName name="S_LINE04">'[109]入力2（2台目構成）'!$F$11</definedName>
    <definedName name="S_LSRange1" localSheetId="4">#REF!</definedName>
    <definedName name="S_LSRange1" localSheetId="5">#REF!</definedName>
    <definedName name="S_LSRange1" localSheetId="7">#REF!</definedName>
    <definedName name="S_LSRange1" localSheetId="10">#REF!</definedName>
    <definedName name="S_LSRange1" localSheetId="9">#REF!</definedName>
    <definedName name="S_LSRange1">#REF!</definedName>
    <definedName name="S_LSRange10" localSheetId="4">#REF!</definedName>
    <definedName name="S_LSRange10" localSheetId="5">#REF!</definedName>
    <definedName name="S_LSRange10" localSheetId="7">#REF!</definedName>
    <definedName name="S_LSRange10" localSheetId="10">#REF!</definedName>
    <definedName name="S_LSRange10" localSheetId="9">#REF!</definedName>
    <definedName name="S_LSRange10">#REF!</definedName>
    <definedName name="S_LSRange10Balance" localSheetId="4">#REF!</definedName>
    <definedName name="S_LSRange10Balance" localSheetId="5">#REF!</definedName>
    <definedName name="S_LSRange10Balance" localSheetId="7">#REF!</definedName>
    <definedName name="S_LSRange10Balance" localSheetId="10">#REF!</definedName>
    <definedName name="S_LSRange10Balance" localSheetId="9">#REF!</definedName>
    <definedName name="S_LSRange10Balance">#REF!</definedName>
    <definedName name="S_LSRange10Balance1">#REF!</definedName>
    <definedName name="S_LSRange10Balance2">#REF!</definedName>
    <definedName name="S_LSRange10Balance3">#REF!</definedName>
    <definedName name="S_LSRange11">#REF!</definedName>
    <definedName name="S_LSRange11Balance">#REF!</definedName>
    <definedName name="S_LSRange11Balance1">#REF!</definedName>
    <definedName name="S_LSRange11Balance2">#REF!</definedName>
    <definedName name="S_LSRange11Balance3">#REF!</definedName>
    <definedName name="S_LSRange1Balance">#REF!</definedName>
    <definedName name="S_LSRange1Balance1">#REF!</definedName>
    <definedName name="S_LSRange1Balance2">#REF!</definedName>
    <definedName name="S_LSRange1Balance3">#REF!</definedName>
    <definedName name="S_LSRange2">#REF!</definedName>
    <definedName name="S_LSRange2Balance">#REF!</definedName>
    <definedName name="S_LSRange2Balance1">#REF!</definedName>
    <definedName name="S_LSRange2Balance2">#REF!</definedName>
    <definedName name="S_LSRange2Balance3">#REF!</definedName>
    <definedName name="S_LSRange3">#REF!</definedName>
    <definedName name="S_LSRange3Balance">#REF!</definedName>
    <definedName name="S_LSRange3Balance1">#REF!</definedName>
    <definedName name="S_LSRange3Balance2">#REF!</definedName>
    <definedName name="S_LSRange3Balance3">#REF!</definedName>
    <definedName name="S_LSRange4">#REF!</definedName>
    <definedName name="S_LSRange4Balance">#REF!</definedName>
    <definedName name="S_LSRange4Balance1">#REF!</definedName>
    <definedName name="S_LSRange4Balance2">#REF!</definedName>
    <definedName name="S_LSRange4Balance3">#REF!</definedName>
    <definedName name="S_LSRange5">#REF!</definedName>
    <definedName name="S_LSRange5Balance">#REF!</definedName>
    <definedName name="S_LSRange5Balance1">#REF!</definedName>
    <definedName name="S_LSRange5Balance2">#REF!</definedName>
    <definedName name="S_LSRange5Balance3">#REF!</definedName>
    <definedName name="S_LSRange6">#REF!</definedName>
    <definedName name="S_LSRange6Balance">#REF!</definedName>
    <definedName name="S_LSRange6Balance1">#REF!</definedName>
    <definedName name="S_LSRange6Balance2">#REF!</definedName>
    <definedName name="S_LSRange6Balance3">#REF!</definedName>
    <definedName name="S_LSRange7">#REF!</definedName>
    <definedName name="S_LSRange7Balance">#REF!</definedName>
    <definedName name="S_LSRange7Balance1">#REF!</definedName>
    <definedName name="S_LSRange7Balance2">#REF!</definedName>
    <definedName name="S_LSRange7Balance3">#REF!</definedName>
    <definedName name="S_LSRange8">#REF!</definedName>
    <definedName name="S_LSRange8Balance">#REF!</definedName>
    <definedName name="S_LSRange8Balance1">#REF!</definedName>
    <definedName name="S_LSRange8Balance2">#REF!</definedName>
    <definedName name="S_LSRange8Balance3">#REF!</definedName>
    <definedName name="S_LSRange9">#REF!</definedName>
    <definedName name="S_LSRange9Balance">#REF!</definedName>
    <definedName name="S_LSRange9Balance1">#REF!</definedName>
    <definedName name="S_LSRange9Balance2">#REF!</definedName>
    <definedName name="S_LSRange9Balance3">#REF!</definedName>
    <definedName name="S_PY_End">#REF!</definedName>
    <definedName name="S_PY_End_Data">[116]Lead!$N$1:$N$10</definedName>
    <definedName name="S_RJE_Tot_Data">[116]Lead!$K$1:$K$10</definedName>
    <definedName name="S_Total" localSheetId="4">#REF!</definedName>
    <definedName name="S_Total" localSheetId="5">#REF!</definedName>
    <definedName name="S_Total" localSheetId="7">#REF!</definedName>
    <definedName name="S_Total" localSheetId="10">#REF!</definedName>
    <definedName name="S_Total" localSheetId="9">#REF!</definedName>
    <definedName name="S_Total">#REF!</definedName>
    <definedName name="S_Total1" localSheetId="4">#REF!</definedName>
    <definedName name="S_Total1" localSheetId="5">#REF!</definedName>
    <definedName name="S_Total1" localSheetId="7">#REF!</definedName>
    <definedName name="S_Total1" localSheetId="10">#REF!</definedName>
    <definedName name="S_Total1" localSheetId="9">#REF!</definedName>
    <definedName name="S_Total1">#REF!</definedName>
    <definedName name="S_Total2" localSheetId="4">#REF!</definedName>
    <definedName name="S_Total2" localSheetId="5">#REF!</definedName>
    <definedName name="S_Total2" localSheetId="7">#REF!</definedName>
    <definedName name="S_Total2" localSheetId="10">#REF!</definedName>
    <definedName name="S_Total2" localSheetId="9">#REF!</definedName>
    <definedName name="S_Total2">#REF!</definedName>
    <definedName name="S_Total3">#REF!</definedName>
    <definedName name="sa">#REF!</definedName>
    <definedName name="sad" localSheetId="4">BS!sad</definedName>
    <definedName name="sad" localSheetId="5">Capex!sad</definedName>
    <definedName name="sad" localSheetId="7">Card!sad</definedName>
    <definedName name="sad" localSheetId="10">Insurance!sad</definedName>
    <definedName name="sad" localSheetId="12">'Other KPIs'!sad</definedName>
    <definedName name="sad" localSheetId="9">Securities!sad</definedName>
    <definedName name="sad" localSheetId="1">'目次 Index'!sad</definedName>
    <definedName name="sad">[0]!sad</definedName>
    <definedName name="salary">[157]DATA!$F$1:$F$489</definedName>
    <definedName name="SALE" localSheetId="4" hidden="1">{#N/A,#N/A,FALSE,"SR0";#N/A,#N/A,FALSE,"SR1";#N/A,#N/A,FALSE,"SR2";#N/A,#N/A,FALSE,"SR3"}</definedName>
    <definedName name="SALE" localSheetId="5" hidden="1">{#N/A,#N/A,FALSE,"SR0";#N/A,#N/A,FALSE,"SR1";#N/A,#N/A,FALSE,"SR2";#N/A,#N/A,FALSE,"SR3"}</definedName>
    <definedName name="SALE" localSheetId="7" hidden="1">{#N/A,#N/A,FALSE,"SR0";#N/A,#N/A,FALSE,"SR1";#N/A,#N/A,FALSE,"SR2";#N/A,#N/A,FALSE,"SR3"}</definedName>
    <definedName name="SALE" localSheetId="10" hidden="1">{#N/A,#N/A,FALSE,"SR0";#N/A,#N/A,FALSE,"SR1";#N/A,#N/A,FALSE,"SR2";#N/A,#N/A,FALSE,"SR3"}</definedName>
    <definedName name="SALE" localSheetId="12" hidden="1">{#N/A,#N/A,FALSE,"SR0";#N/A,#N/A,FALSE,"SR1";#N/A,#N/A,FALSE,"SR2";#N/A,#N/A,FALSE,"SR3"}</definedName>
    <definedName name="SALE" localSheetId="9" hidden="1">{#N/A,#N/A,FALSE,"SR0";#N/A,#N/A,FALSE,"SR1";#N/A,#N/A,FALSE,"SR2";#N/A,#N/A,FALSE,"SR3"}</definedName>
    <definedName name="SALE" localSheetId="1" hidden="1">{#N/A,#N/A,FALSE,"SR0";#N/A,#N/A,FALSE,"SR1";#N/A,#N/A,FALSE,"SR2";#N/A,#N/A,FALSE,"SR3"}</definedName>
    <definedName name="SALE" hidden="1">{#N/A,#N/A,FALSE,"SR0";#N/A,#N/A,FALSE,"SR1";#N/A,#N/A,FALSE,"SR2";#N/A,#N/A,FALSE,"SR3"}</definedName>
    <definedName name="SALE_EXPENSE">[39]Pricing!#REF!</definedName>
    <definedName name="SALEOPTION" localSheetId="4">#REF!</definedName>
    <definedName name="SALEOPTION" localSheetId="5">#REF!</definedName>
    <definedName name="SALEOPTION" localSheetId="7">#REF!</definedName>
    <definedName name="SALEOPTION" localSheetId="10">#REF!</definedName>
    <definedName name="SALEOPTION" localSheetId="9">#REF!</definedName>
    <definedName name="SALEOPTION">#REF!</definedName>
    <definedName name="Sales_Department" localSheetId="4">#REF!</definedName>
    <definedName name="Sales_Department" localSheetId="5">#REF!</definedName>
    <definedName name="Sales_Department" localSheetId="7">#REF!</definedName>
    <definedName name="Sales_Department" localSheetId="10">#REF!</definedName>
    <definedName name="Sales_Department" localSheetId="9">#REF!</definedName>
    <definedName name="Sales_Department">#REF!</definedName>
    <definedName name="sanline最終ｶﾞｲﾄﾞ" localSheetId="4">#REF!</definedName>
    <definedName name="sanline最終ｶﾞｲﾄﾞ" localSheetId="5">#REF!</definedName>
    <definedName name="sanline最終ｶﾞｲﾄﾞ" localSheetId="7">#REF!</definedName>
    <definedName name="sanline最終ｶﾞｲﾄﾞ" localSheetId="10">#REF!</definedName>
    <definedName name="sanline最終ｶﾞｲﾄﾞ" localSheetId="9">#REF!</definedName>
    <definedName name="sanline最終ｶﾞｲﾄﾞ">#REF!</definedName>
    <definedName name="SAPBEXrevision" hidden="1">1</definedName>
    <definedName name="SAPBEXsysID" hidden="1">"PB1"</definedName>
    <definedName name="SAPBEXwbID" hidden="1">"3QROF0640ZAGGXG4E31QBEK3D"</definedName>
    <definedName name="SAPV">[39]Pricing!#REF!</definedName>
    <definedName name="SaveCsv" localSheetId="8">[158]!SaveCsv</definedName>
    <definedName name="SaveCsv" localSheetId="4">[158]!SaveCsv</definedName>
    <definedName name="SaveCsv" localSheetId="7">[158]!SaveCsv</definedName>
    <definedName name="SaveCsv" localSheetId="6">[158]!SaveCsv</definedName>
    <definedName name="SaveCsv" localSheetId="10">[158]!SaveCsv</definedName>
    <definedName name="SaveCsv" localSheetId="11">[158]!SaveCsv</definedName>
    <definedName name="SaveCsv" localSheetId="12">[158]!SaveCsv</definedName>
    <definedName name="SaveCsv" localSheetId="3">[158]!SaveCsv</definedName>
    <definedName name="SaveCsv" localSheetId="9">[158]!SaveCsv</definedName>
    <definedName name="SaveCsv" localSheetId="2">[158]!SaveCsv</definedName>
    <definedName name="SaveCsv">[158]!SaveCsv</definedName>
    <definedName name="SCENARIO" localSheetId="4">#REF!</definedName>
    <definedName name="SCENARIO" localSheetId="5">#REF!</definedName>
    <definedName name="SCENARIO" localSheetId="7">#REF!</definedName>
    <definedName name="SCENARIO" localSheetId="10">#REF!</definedName>
    <definedName name="SCENARIO" localSheetId="9">#REF!</definedName>
    <definedName name="SCENARIO">#REF!</definedName>
    <definedName name="SC構成" localSheetId="4" hidden="1">{"'Sheet2'!$E$46"}</definedName>
    <definedName name="SC構成" localSheetId="5" hidden="1">{"'Sheet2'!$E$46"}</definedName>
    <definedName name="SC構成" localSheetId="7" hidden="1">{"'Sheet2'!$E$46"}</definedName>
    <definedName name="SC構成" localSheetId="10" hidden="1">{"'Sheet2'!$E$46"}</definedName>
    <definedName name="SC構成" localSheetId="12" hidden="1">{"'Sheet2'!$E$46"}</definedName>
    <definedName name="SC構成" localSheetId="9" hidden="1">{"'Sheet2'!$E$46"}</definedName>
    <definedName name="SC構成" localSheetId="1" hidden="1">{"'Sheet2'!$E$46"}</definedName>
    <definedName name="SC構成" hidden="1">{"'Sheet2'!$E$46"}</definedName>
    <definedName name="SD" localSheetId="4" hidden="1">{#N/A,#N/A,FALSE,"SFO";#N/A,#N/A,FALSE,"SEA";#N/A,#N/A,FALSE,"PDX"}</definedName>
    <definedName name="SD" localSheetId="5" hidden="1">{#N/A,#N/A,FALSE,"SFO";#N/A,#N/A,FALSE,"SEA";#N/A,#N/A,FALSE,"PDX"}</definedName>
    <definedName name="SD" localSheetId="7" hidden="1">{#N/A,#N/A,FALSE,"SFO";#N/A,#N/A,FALSE,"SEA";#N/A,#N/A,FALSE,"PDX"}</definedName>
    <definedName name="SD" localSheetId="10" hidden="1">{#N/A,#N/A,FALSE,"SFO";#N/A,#N/A,FALSE,"SEA";#N/A,#N/A,FALSE,"PDX"}</definedName>
    <definedName name="SD" localSheetId="12" hidden="1">{#N/A,#N/A,FALSE,"SFO";#N/A,#N/A,FALSE,"SEA";#N/A,#N/A,FALSE,"PDX"}</definedName>
    <definedName name="SD" localSheetId="9" hidden="1">{#N/A,#N/A,FALSE,"SFO";#N/A,#N/A,FALSE,"SEA";#N/A,#N/A,FALSE,"PDX"}</definedName>
    <definedName name="SD" localSheetId="1" hidden="1">{#N/A,#N/A,FALSE,"SFO";#N/A,#N/A,FALSE,"SEA";#N/A,#N/A,FALSE,"PDX"}</definedName>
    <definedName name="SD" hidden="1">{#N/A,#N/A,FALSE,"SFO";#N/A,#N/A,FALSE,"SEA";#N/A,#N/A,FALSE,"PDX"}</definedName>
    <definedName name="SDFGS" localSheetId="4" hidden="1">{#N/A,#N/A,FALSE,"C1";#N/A,#N/A,FALSE,"BS";#N/A,#N/A,FALSE,"PLALL-RPT";#N/A,#N/A,FALSE,"PLSFO-RPT";#N/A,#N/A,FALSE,"PLSEA-RPT";#N/A,#N/A,FALSE,"PLPDX-RPT";#N/A,#N/A,FALSE,"PLDENV-RPT";#N/A,#N/A,FALSE,"#-bnch";#N/A,#N/A,FALSE,"#-sfo";#N/A,#N/A,FALSE,"#-sea";#N/A,#N/A,FALSE,"#-pdx";#N/A,#N/A,FALSE,"#-denv";#N/A,#N/A,FALSE,"FUND";#N/A,#N/A,FALSE,"ar-trial";#N/A,#N/A,FALSE,"adv-p";#N/A,#N/A,FALSE,"ac-report"}</definedName>
    <definedName name="SDFGS" localSheetId="5" hidden="1">{#N/A,#N/A,FALSE,"C1";#N/A,#N/A,FALSE,"BS";#N/A,#N/A,FALSE,"PLALL-RPT";#N/A,#N/A,FALSE,"PLSFO-RPT";#N/A,#N/A,FALSE,"PLSEA-RPT";#N/A,#N/A,FALSE,"PLPDX-RPT";#N/A,#N/A,FALSE,"PLDENV-RPT";#N/A,#N/A,FALSE,"#-bnch";#N/A,#N/A,FALSE,"#-sfo";#N/A,#N/A,FALSE,"#-sea";#N/A,#N/A,FALSE,"#-pdx";#N/A,#N/A,FALSE,"#-denv";#N/A,#N/A,FALSE,"FUND";#N/A,#N/A,FALSE,"ar-trial";#N/A,#N/A,FALSE,"adv-p";#N/A,#N/A,FALSE,"ac-report"}</definedName>
    <definedName name="SDFGS" localSheetId="7" hidden="1">{#N/A,#N/A,FALSE,"C1";#N/A,#N/A,FALSE,"BS";#N/A,#N/A,FALSE,"PLALL-RPT";#N/A,#N/A,FALSE,"PLSFO-RPT";#N/A,#N/A,FALSE,"PLSEA-RPT";#N/A,#N/A,FALSE,"PLPDX-RPT";#N/A,#N/A,FALSE,"PLDENV-RPT";#N/A,#N/A,FALSE,"#-bnch";#N/A,#N/A,FALSE,"#-sfo";#N/A,#N/A,FALSE,"#-sea";#N/A,#N/A,FALSE,"#-pdx";#N/A,#N/A,FALSE,"#-denv";#N/A,#N/A,FALSE,"FUND";#N/A,#N/A,FALSE,"ar-trial";#N/A,#N/A,FALSE,"adv-p";#N/A,#N/A,FALSE,"ac-report"}</definedName>
    <definedName name="SDFGS"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SDFGS"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SDFGS" localSheetId="9" hidden="1">{#N/A,#N/A,FALSE,"C1";#N/A,#N/A,FALSE,"BS";#N/A,#N/A,FALSE,"PLALL-RPT";#N/A,#N/A,FALSE,"PLSFO-RPT";#N/A,#N/A,FALSE,"PLSEA-RPT";#N/A,#N/A,FALSE,"PLPDX-RPT";#N/A,#N/A,FALSE,"PLDENV-RPT";#N/A,#N/A,FALSE,"#-bnch";#N/A,#N/A,FALSE,"#-sfo";#N/A,#N/A,FALSE,"#-sea";#N/A,#N/A,FALSE,"#-pdx";#N/A,#N/A,FALSE,"#-denv";#N/A,#N/A,FALSE,"FUND";#N/A,#N/A,FALSE,"ar-trial";#N/A,#N/A,FALSE,"adv-p";#N/A,#N/A,FALSE,"ac-report"}</definedName>
    <definedName name="SDFGS" localSheetId="1" hidden="1">{#N/A,#N/A,FALSE,"C1";#N/A,#N/A,FALSE,"BS";#N/A,#N/A,FALSE,"PLALL-RPT";#N/A,#N/A,FALSE,"PLSFO-RPT";#N/A,#N/A,FALSE,"PLSEA-RPT";#N/A,#N/A,FALSE,"PLPDX-RPT";#N/A,#N/A,FALSE,"PLDENV-RPT";#N/A,#N/A,FALSE,"#-bnch";#N/A,#N/A,FALSE,"#-sfo";#N/A,#N/A,FALSE,"#-sea";#N/A,#N/A,FALSE,"#-pdx";#N/A,#N/A,FALSE,"#-denv";#N/A,#N/A,FALSE,"FUND";#N/A,#N/A,FALSE,"ar-trial";#N/A,#N/A,FALSE,"adv-p";#N/A,#N/A,FALSE,"ac-report"}</definedName>
    <definedName name="SDFGS" hidden="1">{#N/A,#N/A,FALSE,"C1";#N/A,#N/A,FALSE,"BS";#N/A,#N/A,FALSE,"PLALL-RPT";#N/A,#N/A,FALSE,"PLSFO-RPT";#N/A,#N/A,FALSE,"PLSEA-RPT";#N/A,#N/A,FALSE,"PLPDX-RPT";#N/A,#N/A,FALSE,"PLDENV-RPT";#N/A,#N/A,FALSE,"#-bnch";#N/A,#N/A,FALSE,"#-sfo";#N/A,#N/A,FALSE,"#-sea";#N/A,#N/A,FALSE,"#-pdx";#N/A,#N/A,FALSE,"#-denv";#N/A,#N/A,FALSE,"FUND";#N/A,#N/A,FALSE,"ar-trial";#N/A,#N/A,FALSE,"adv-p";#N/A,#N/A,FALSE,"ac-report"}</definedName>
    <definedName name="sdg">[106]BusPlan!#REF!</definedName>
    <definedName name="Sec_EPSGrowth" localSheetId="4">#REF!</definedName>
    <definedName name="Sec_EPSGrowth" localSheetId="5">#REF!</definedName>
    <definedName name="Sec_EPSGrowth" localSheetId="7">#REF!</definedName>
    <definedName name="Sec_EPSGrowth" localSheetId="10">#REF!</definedName>
    <definedName name="Sec_EPSGrowth" localSheetId="9">#REF!</definedName>
    <definedName name="Sec_EPSGrowth">#REF!</definedName>
    <definedName name="SECOND_LOAN" localSheetId="4">[31]Link!#REF!</definedName>
    <definedName name="SECOND_LOAN" localSheetId="5">[31]Link!#REF!</definedName>
    <definedName name="SECOND_LOAN" localSheetId="7">[31]Link!#REF!</definedName>
    <definedName name="SECOND_LOAN" localSheetId="9">[31]Link!#REF!</definedName>
    <definedName name="SECOND_LOAN">[31]Link!#REF!</definedName>
    <definedName name="SecondLeaseEndQu" localSheetId="4">#REF!</definedName>
    <definedName name="SecondLeaseEndQu" localSheetId="5">#REF!</definedName>
    <definedName name="SecondLeaseEndQu" localSheetId="7">#REF!</definedName>
    <definedName name="SecondLeaseEndQu" localSheetId="10">#REF!</definedName>
    <definedName name="SecondLeaseEndQu" localSheetId="9">#REF!</definedName>
    <definedName name="SecondLeaseEndQu">#REF!</definedName>
    <definedName name="secondM" localSheetId="4">#REF!</definedName>
    <definedName name="secondM" localSheetId="5">#REF!</definedName>
    <definedName name="secondM" localSheetId="7">#REF!</definedName>
    <definedName name="secondM" localSheetId="10">#REF!</definedName>
    <definedName name="secondM" localSheetId="9">#REF!</definedName>
    <definedName name="secondM">#REF!</definedName>
    <definedName name="SecondTenantDefaultQu" localSheetId="4">#REF!</definedName>
    <definedName name="SecondTenantDefaultQu" localSheetId="5">#REF!</definedName>
    <definedName name="SecondTenantDefaultQu" localSheetId="7">#REF!</definedName>
    <definedName name="SecondTenantDefaultQu" localSheetId="10">#REF!</definedName>
    <definedName name="SecondTenantDefaultQu" localSheetId="9">#REF!</definedName>
    <definedName name="SecondTenantDefaultQu">#REF!</definedName>
    <definedName name="SecondVoidOutput">#REF!</definedName>
    <definedName name="seek_henkan">[159]経費ｼｽﾃﾑｺｰﾄﾞ!#REF!</definedName>
    <definedName name="seinou" localSheetId="4" hidden="1">{"'Sheet2'!$C$3:$AL$35"}</definedName>
    <definedName name="seinou" localSheetId="5" hidden="1">{"'Sheet2'!$C$3:$AL$35"}</definedName>
    <definedName name="seinou" localSheetId="7" hidden="1">{"'Sheet2'!$C$3:$AL$35"}</definedName>
    <definedName name="seinou" localSheetId="10" hidden="1">{"'Sheet2'!$C$3:$AL$35"}</definedName>
    <definedName name="seinou" localSheetId="12" hidden="1">{"'Sheet2'!$C$3:$AL$35"}</definedName>
    <definedName name="seinou" localSheetId="9" hidden="1">{"'Sheet2'!$C$3:$AL$35"}</definedName>
    <definedName name="seinou" localSheetId="1" hidden="1">{"'Sheet2'!$C$3:$AL$35"}</definedName>
    <definedName name="seinou" hidden="1">{"'Sheet2'!$C$3:$AL$35"}</definedName>
    <definedName name="seinou442" localSheetId="4" hidden="1">{"'Sheet2'!$C$3:$AL$35"}</definedName>
    <definedName name="seinou442" localSheetId="5" hidden="1">{"'Sheet2'!$C$3:$AL$35"}</definedName>
    <definedName name="seinou442" localSheetId="7" hidden="1">{"'Sheet2'!$C$3:$AL$35"}</definedName>
    <definedName name="seinou442" localSheetId="10" hidden="1">{"'Sheet2'!$C$3:$AL$35"}</definedName>
    <definedName name="seinou442" localSheetId="12" hidden="1">{"'Sheet2'!$C$3:$AL$35"}</definedName>
    <definedName name="seinou442" localSheetId="9" hidden="1">{"'Sheet2'!$C$3:$AL$35"}</definedName>
    <definedName name="seinou442" localSheetId="1" hidden="1">{"'Sheet2'!$C$3:$AL$35"}</definedName>
    <definedName name="seinou442" hidden="1">{"'Sheet2'!$C$3:$AL$35"}</definedName>
    <definedName name="seinou445" localSheetId="4" hidden="1">{"'Sheet2'!$C$3:$AL$35"}</definedName>
    <definedName name="seinou445" localSheetId="5" hidden="1">{"'Sheet2'!$C$3:$AL$35"}</definedName>
    <definedName name="seinou445" localSheetId="7" hidden="1">{"'Sheet2'!$C$3:$AL$35"}</definedName>
    <definedName name="seinou445" localSheetId="10" hidden="1">{"'Sheet2'!$C$3:$AL$35"}</definedName>
    <definedName name="seinou445" localSheetId="12" hidden="1">{"'Sheet2'!$C$3:$AL$35"}</definedName>
    <definedName name="seinou445" localSheetId="9" hidden="1">{"'Sheet2'!$C$3:$AL$35"}</definedName>
    <definedName name="seinou445" localSheetId="1" hidden="1">{"'Sheet2'!$C$3:$AL$35"}</definedName>
    <definedName name="seinou445" hidden="1">{"'Sheet2'!$C$3:$AL$35"}</definedName>
    <definedName name="seinou4451" localSheetId="4" hidden="1">{"'Sheet2'!$C$3:$AL$35"}</definedName>
    <definedName name="seinou4451" localSheetId="5" hidden="1">{"'Sheet2'!$C$3:$AL$35"}</definedName>
    <definedName name="seinou4451" localSheetId="7" hidden="1">{"'Sheet2'!$C$3:$AL$35"}</definedName>
    <definedName name="seinou4451" localSheetId="10" hidden="1">{"'Sheet2'!$C$3:$AL$35"}</definedName>
    <definedName name="seinou4451" localSheetId="12" hidden="1">{"'Sheet2'!$C$3:$AL$35"}</definedName>
    <definedName name="seinou4451" localSheetId="9" hidden="1">{"'Sheet2'!$C$3:$AL$35"}</definedName>
    <definedName name="seinou4451" localSheetId="1" hidden="1">{"'Sheet2'!$C$3:$AL$35"}</definedName>
    <definedName name="seinou4451" hidden="1">{"'Sheet2'!$C$3:$AL$35"}</definedName>
    <definedName name="seinou4452" localSheetId="4" hidden="1">{"'Sheet2'!$C$3:$AL$35"}</definedName>
    <definedName name="seinou4452" localSheetId="5" hidden="1">{"'Sheet2'!$C$3:$AL$35"}</definedName>
    <definedName name="seinou4452" localSheetId="7" hidden="1">{"'Sheet2'!$C$3:$AL$35"}</definedName>
    <definedName name="seinou4452" localSheetId="10" hidden="1">{"'Sheet2'!$C$3:$AL$35"}</definedName>
    <definedName name="seinou4452" localSheetId="12" hidden="1">{"'Sheet2'!$C$3:$AL$35"}</definedName>
    <definedName name="seinou4452" localSheetId="9" hidden="1">{"'Sheet2'!$C$3:$AL$35"}</definedName>
    <definedName name="seinou4452" localSheetId="1" hidden="1">{"'Sheet2'!$C$3:$AL$35"}</definedName>
    <definedName name="seinou4452" hidden="1">{"'Sheet2'!$C$3:$AL$35"}</definedName>
    <definedName name="seinou446" localSheetId="4" hidden="1">{"'Sheet2'!$C$3:$AL$35"}</definedName>
    <definedName name="seinou446" localSheetId="5" hidden="1">{"'Sheet2'!$C$3:$AL$35"}</definedName>
    <definedName name="seinou446" localSheetId="7" hidden="1">{"'Sheet2'!$C$3:$AL$35"}</definedName>
    <definedName name="seinou446" localSheetId="10" hidden="1">{"'Sheet2'!$C$3:$AL$35"}</definedName>
    <definedName name="seinou446" localSheetId="12" hidden="1">{"'Sheet2'!$C$3:$AL$35"}</definedName>
    <definedName name="seinou446" localSheetId="9" hidden="1">{"'Sheet2'!$C$3:$AL$35"}</definedName>
    <definedName name="seinou446" localSheetId="1" hidden="1">{"'Sheet2'!$C$3:$AL$35"}</definedName>
    <definedName name="seinou446" hidden="1">{"'Sheet2'!$C$3:$AL$35"}</definedName>
    <definedName name="seinou4461" localSheetId="4" hidden="1">{"'Sheet2'!$C$3:$AL$35"}</definedName>
    <definedName name="seinou4461" localSheetId="5" hidden="1">{"'Sheet2'!$C$3:$AL$35"}</definedName>
    <definedName name="seinou4461" localSheetId="7" hidden="1">{"'Sheet2'!$C$3:$AL$35"}</definedName>
    <definedName name="seinou4461" localSheetId="10" hidden="1">{"'Sheet2'!$C$3:$AL$35"}</definedName>
    <definedName name="seinou4461" localSheetId="12" hidden="1">{"'Sheet2'!$C$3:$AL$35"}</definedName>
    <definedName name="seinou4461" localSheetId="9" hidden="1">{"'Sheet2'!$C$3:$AL$35"}</definedName>
    <definedName name="seinou4461" localSheetId="1" hidden="1">{"'Sheet2'!$C$3:$AL$35"}</definedName>
    <definedName name="seinou4461" hidden="1">{"'Sheet2'!$C$3:$AL$35"}</definedName>
    <definedName name="seinou4462" localSheetId="4" hidden="1">{"'Sheet2'!$C$3:$AL$35"}</definedName>
    <definedName name="seinou4462" localSheetId="5" hidden="1">{"'Sheet2'!$C$3:$AL$35"}</definedName>
    <definedName name="seinou4462" localSheetId="7" hidden="1">{"'Sheet2'!$C$3:$AL$35"}</definedName>
    <definedName name="seinou4462" localSheetId="10" hidden="1">{"'Sheet2'!$C$3:$AL$35"}</definedName>
    <definedName name="seinou4462" localSheetId="12" hidden="1">{"'Sheet2'!$C$3:$AL$35"}</definedName>
    <definedName name="seinou4462" localSheetId="9" hidden="1">{"'Sheet2'!$C$3:$AL$35"}</definedName>
    <definedName name="seinou4462" localSheetId="1" hidden="1">{"'Sheet2'!$C$3:$AL$35"}</definedName>
    <definedName name="seinou4462" hidden="1">{"'Sheet2'!$C$3:$AL$35"}</definedName>
    <definedName name="seinou4463" localSheetId="4" hidden="1">{"'Sheet2'!$C$3:$AL$35"}</definedName>
    <definedName name="seinou4463" localSheetId="5" hidden="1">{"'Sheet2'!$C$3:$AL$35"}</definedName>
    <definedName name="seinou4463" localSheetId="7" hidden="1">{"'Sheet2'!$C$3:$AL$35"}</definedName>
    <definedName name="seinou4463" localSheetId="10" hidden="1">{"'Sheet2'!$C$3:$AL$35"}</definedName>
    <definedName name="seinou4463" localSheetId="12" hidden="1">{"'Sheet2'!$C$3:$AL$35"}</definedName>
    <definedName name="seinou4463" localSheetId="9" hidden="1">{"'Sheet2'!$C$3:$AL$35"}</definedName>
    <definedName name="seinou4463" localSheetId="1" hidden="1">{"'Sheet2'!$C$3:$AL$35"}</definedName>
    <definedName name="seinou4463" hidden="1">{"'Sheet2'!$C$3:$AL$35"}</definedName>
    <definedName name="SEKI">#REF!</definedName>
    <definedName name="Select_Use_Language">#REF!</definedName>
    <definedName name="sendcheck">#REF!</definedName>
    <definedName name="senior">[112]certificate!#REF!</definedName>
    <definedName name="Sens">[120]Pricing!#REF!</definedName>
    <definedName name="ServicingFee" localSheetId="4">#REF!</definedName>
    <definedName name="ServicingFee" localSheetId="5">#REF!</definedName>
    <definedName name="ServicingFee" localSheetId="7">#REF!</definedName>
    <definedName name="ServicingFee" localSheetId="10">#REF!</definedName>
    <definedName name="ServicingFee" localSheetId="9">#REF!</definedName>
    <definedName name="ServicingFee">#REF!</definedName>
    <definedName name="SET0">#N/A</definedName>
    <definedName name="SETB0">#N/A</definedName>
    <definedName name="SETB1">#N/A</definedName>
    <definedName name="SETB2">#N/A</definedName>
    <definedName name="SETOFBOOKSID1">[33]CRITERIA1!$B$1</definedName>
    <definedName name="SETOFBOOKSNAME1">[33]CRITERIA1!$B$2</definedName>
    <definedName name="SettleAccountDataCount">3</definedName>
    <definedName name="severance" localSheetId="4">#REF!</definedName>
    <definedName name="severance" localSheetId="5">#REF!</definedName>
    <definedName name="severance" localSheetId="7">#REF!</definedName>
    <definedName name="severance" localSheetId="10">#REF!</definedName>
    <definedName name="severance" localSheetId="9">#REF!</definedName>
    <definedName name="severance">#REF!</definedName>
    <definedName name="SFGDHG" localSheetId="4" hidden="1">{#N/A,#N/A,FALSE,"BS";#N/A,#N/A,FALSE,"PL0";#N/A,#N/A,FALSE,"PL1";#N/A,#N/A,FALSE,"PL2";#N/A,#N/A,FALSE,"PL3";#N/A,#N/A,FALSE,"#0";#N/A,#N/A,FALSE,"#1";#N/A,#N/A,FALSE,"#2";#N/A,#N/A,FALSE,"#3";#N/A,#N/A,FALSE,"FUND";#N/A,#N/A,FALSE,"ar-trial";#N/A,#N/A,FALSE,"adv-p";#N/A,#N/A,FALSE,"ac-report"}</definedName>
    <definedName name="SFGDHG" localSheetId="5" hidden="1">{#N/A,#N/A,FALSE,"BS";#N/A,#N/A,FALSE,"PL0";#N/A,#N/A,FALSE,"PL1";#N/A,#N/A,FALSE,"PL2";#N/A,#N/A,FALSE,"PL3";#N/A,#N/A,FALSE,"#0";#N/A,#N/A,FALSE,"#1";#N/A,#N/A,FALSE,"#2";#N/A,#N/A,FALSE,"#3";#N/A,#N/A,FALSE,"FUND";#N/A,#N/A,FALSE,"ar-trial";#N/A,#N/A,FALSE,"adv-p";#N/A,#N/A,FALSE,"ac-report"}</definedName>
    <definedName name="SFGDHG" localSheetId="7" hidden="1">{#N/A,#N/A,FALSE,"BS";#N/A,#N/A,FALSE,"PL0";#N/A,#N/A,FALSE,"PL1";#N/A,#N/A,FALSE,"PL2";#N/A,#N/A,FALSE,"PL3";#N/A,#N/A,FALSE,"#0";#N/A,#N/A,FALSE,"#1";#N/A,#N/A,FALSE,"#2";#N/A,#N/A,FALSE,"#3";#N/A,#N/A,FALSE,"FUND";#N/A,#N/A,FALSE,"ar-trial";#N/A,#N/A,FALSE,"adv-p";#N/A,#N/A,FALSE,"ac-report"}</definedName>
    <definedName name="SFGDHG" localSheetId="10" hidden="1">{#N/A,#N/A,FALSE,"BS";#N/A,#N/A,FALSE,"PL0";#N/A,#N/A,FALSE,"PL1";#N/A,#N/A,FALSE,"PL2";#N/A,#N/A,FALSE,"PL3";#N/A,#N/A,FALSE,"#0";#N/A,#N/A,FALSE,"#1";#N/A,#N/A,FALSE,"#2";#N/A,#N/A,FALSE,"#3";#N/A,#N/A,FALSE,"FUND";#N/A,#N/A,FALSE,"ar-trial";#N/A,#N/A,FALSE,"adv-p";#N/A,#N/A,FALSE,"ac-report"}</definedName>
    <definedName name="SFGDHG" localSheetId="12" hidden="1">{#N/A,#N/A,FALSE,"BS";#N/A,#N/A,FALSE,"PL0";#N/A,#N/A,FALSE,"PL1";#N/A,#N/A,FALSE,"PL2";#N/A,#N/A,FALSE,"PL3";#N/A,#N/A,FALSE,"#0";#N/A,#N/A,FALSE,"#1";#N/A,#N/A,FALSE,"#2";#N/A,#N/A,FALSE,"#3";#N/A,#N/A,FALSE,"FUND";#N/A,#N/A,FALSE,"ar-trial";#N/A,#N/A,FALSE,"adv-p";#N/A,#N/A,FALSE,"ac-report"}</definedName>
    <definedName name="SFGDHG" localSheetId="9" hidden="1">{#N/A,#N/A,FALSE,"BS";#N/A,#N/A,FALSE,"PL0";#N/A,#N/A,FALSE,"PL1";#N/A,#N/A,FALSE,"PL2";#N/A,#N/A,FALSE,"PL3";#N/A,#N/A,FALSE,"#0";#N/A,#N/A,FALSE,"#1";#N/A,#N/A,FALSE,"#2";#N/A,#N/A,FALSE,"#3";#N/A,#N/A,FALSE,"FUND";#N/A,#N/A,FALSE,"ar-trial";#N/A,#N/A,FALSE,"adv-p";#N/A,#N/A,FALSE,"ac-report"}</definedName>
    <definedName name="SFGDHG" localSheetId="1" hidden="1">{#N/A,#N/A,FALSE,"BS";#N/A,#N/A,FALSE,"PL0";#N/A,#N/A,FALSE,"PL1";#N/A,#N/A,FALSE,"PL2";#N/A,#N/A,FALSE,"PL3";#N/A,#N/A,FALSE,"#0";#N/A,#N/A,FALSE,"#1";#N/A,#N/A,FALSE,"#2";#N/A,#N/A,FALSE,"#3";#N/A,#N/A,FALSE,"FUND";#N/A,#N/A,FALSE,"ar-trial";#N/A,#N/A,FALSE,"adv-p";#N/A,#N/A,FALSE,"ac-report"}</definedName>
    <definedName name="SFGDHG" hidden="1">{#N/A,#N/A,FALSE,"BS";#N/A,#N/A,FALSE,"PL0";#N/A,#N/A,FALSE,"PL1";#N/A,#N/A,FALSE,"PL2";#N/A,#N/A,FALSE,"PL3";#N/A,#N/A,FALSE,"#0";#N/A,#N/A,FALSE,"#1";#N/A,#N/A,FALSE,"#2";#N/A,#N/A,FALSE,"#3";#N/A,#N/A,FALSE,"FUND";#N/A,#N/A,FALSE,"ar-trial";#N/A,#N/A,FALSE,"adv-p";#N/A,#N/A,FALSE,"ac-report"}</definedName>
    <definedName name="shareprice">[160]Transaction!$C$19</definedName>
    <definedName name="SheetInfoCell1" localSheetId="4">#REF!</definedName>
    <definedName name="SheetInfoCell1" localSheetId="5">#REF!</definedName>
    <definedName name="SheetInfoCell1" localSheetId="7">#REF!</definedName>
    <definedName name="SheetInfoCell1" localSheetId="10">#REF!</definedName>
    <definedName name="SheetInfoCell1" localSheetId="9">#REF!</definedName>
    <definedName name="SheetInfoCell1">#REF!</definedName>
    <definedName name="SheetInfoCell10" localSheetId="4">#REF!</definedName>
    <definedName name="SheetInfoCell10" localSheetId="5">#REF!</definedName>
    <definedName name="SheetInfoCell10" localSheetId="7">#REF!</definedName>
    <definedName name="SheetInfoCell10" localSheetId="10">#REF!</definedName>
    <definedName name="SheetInfoCell10" localSheetId="9">#REF!</definedName>
    <definedName name="SheetInfoCell10">#REF!</definedName>
    <definedName name="SheetInfoCell11" localSheetId="4">#REF!</definedName>
    <definedName name="SheetInfoCell11" localSheetId="5">#REF!</definedName>
    <definedName name="SheetInfoCell11" localSheetId="7">#REF!</definedName>
    <definedName name="SheetInfoCell11" localSheetId="10">#REF!</definedName>
    <definedName name="SheetInfoCell11" localSheetId="9">#REF!</definedName>
    <definedName name="SheetInfoCell11">#REF!</definedName>
    <definedName name="SheetInfoCell4">#REF!</definedName>
    <definedName name="SheetInfoCell5">#REF!</definedName>
    <definedName name="SheetInfoCell6">#REF!</definedName>
    <definedName name="SheetName">#REF!</definedName>
    <definedName name="Sheetname_here">#REF!</definedName>
    <definedName name="sheetprint" localSheetId="8">[161]!sheetprint</definedName>
    <definedName name="sheetprint" localSheetId="4">[161]!sheetprint</definedName>
    <definedName name="sheetprint" localSheetId="7">[161]!sheetprint</definedName>
    <definedName name="sheetprint" localSheetId="6">[161]!sheetprint</definedName>
    <definedName name="sheetprint" localSheetId="10">[161]!sheetprint</definedName>
    <definedName name="sheetprint" localSheetId="11">[161]!sheetprint</definedName>
    <definedName name="sheetprint" localSheetId="12">[161]!sheetprint</definedName>
    <definedName name="sheetprint" localSheetId="3">[161]!sheetprint</definedName>
    <definedName name="sheetprint" localSheetId="9">[161]!sheetprint</definedName>
    <definedName name="sheetprint" localSheetId="2">[161]!sheetprint</definedName>
    <definedName name="sheetprint">[161]!sheetprint</definedName>
    <definedName name="sheetprint2" localSheetId="8">[162]!sheetprint</definedName>
    <definedName name="sheetprint2" localSheetId="4">[162]!sheetprint</definedName>
    <definedName name="sheetprint2" localSheetId="7">[162]!sheetprint</definedName>
    <definedName name="sheetprint2" localSheetId="6">[162]!sheetprint</definedName>
    <definedName name="sheetprint2" localSheetId="10">[162]!sheetprint</definedName>
    <definedName name="sheetprint2" localSheetId="11">[162]!sheetprint</definedName>
    <definedName name="sheetprint2" localSheetId="12">[162]!sheetprint</definedName>
    <definedName name="sheetprint2" localSheetId="3">[162]!sheetprint</definedName>
    <definedName name="sheetprint2" localSheetId="9">[162]!sheetprint</definedName>
    <definedName name="sheetprint2" localSheetId="2">[162]!sheetprint</definedName>
    <definedName name="sheetprint2">[162]!sheetprint</definedName>
    <definedName name="SHRISS" localSheetId="4">#REF!</definedName>
    <definedName name="SHRISS" localSheetId="5">#REF!</definedName>
    <definedName name="SHRISS" localSheetId="7">#REF!</definedName>
    <definedName name="SHRISS" localSheetId="10">#REF!</definedName>
    <definedName name="SHRISS" localSheetId="9">#REF!</definedName>
    <definedName name="SHRISS">#REF!</definedName>
    <definedName name="SHUBETU" localSheetId="4">#REF!</definedName>
    <definedName name="SHUBETU" localSheetId="5">#REF!</definedName>
    <definedName name="SHUBETU" localSheetId="7">#REF!</definedName>
    <definedName name="SHUBETU" localSheetId="10">#REF!</definedName>
    <definedName name="SHUBETU" localSheetId="9">#REF!</definedName>
    <definedName name="SHUBETU">#REF!</definedName>
    <definedName name="shuten" localSheetId="4">#REF!</definedName>
    <definedName name="shuten" localSheetId="5">#REF!</definedName>
    <definedName name="shuten" localSheetId="7">#REF!</definedName>
    <definedName name="shuten" localSheetId="10">#REF!</definedName>
    <definedName name="shuten" localSheetId="9">#REF!</definedName>
    <definedName name="shuten">#REF!</definedName>
    <definedName name="SID">[163]data!$C$3:$C$44</definedName>
    <definedName name="sinnsei" localSheetId="4">#REF!</definedName>
    <definedName name="sinnsei" localSheetId="5">#REF!</definedName>
    <definedName name="sinnsei" localSheetId="7">#REF!</definedName>
    <definedName name="sinnsei" localSheetId="10">#REF!</definedName>
    <definedName name="sinnsei" localSheetId="9">#REF!</definedName>
    <definedName name="sinnsei">#REF!</definedName>
    <definedName name="size" localSheetId="4">#REF!</definedName>
    <definedName name="size" localSheetId="5">#REF!</definedName>
    <definedName name="size" localSheetId="7">#REF!</definedName>
    <definedName name="size" localSheetId="10">#REF!</definedName>
    <definedName name="size" localSheetId="9">#REF!</definedName>
    <definedName name="size">#REF!</definedName>
    <definedName name="Sj" localSheetId="4">#REF!</definedName>
    <definedName name="Sj" localSheetId="5">#REF!</definedName>
    <definedName name="Sj" localSheetId="7">#REF!</definedName>
    <definedName name="Sj" localSheetId="10">#REF!</definedName>
    <definedName name="Sj" localSheetId="9">#REF!</definedName>
    <definedName name="Sj">#REF!</definedName>
    <definedName name="ＳＭＭＣ２" localSheetId="4">[11]総括表横!#REF!</definedName>
    <definedName name="ＳＭＭＣ２" localSheetId="5">[11]総括表横!#REF!</definedName>
    <definedName name="ＳＭＭＣ２" localSheetId="7">[11]総括表横!#REF!</definedName>
    <definedName name="ＳＭＭＣ２" localSheetId="10">[11]総括表横!#REF!</definedName>
    <definedName name="ＳＭＭＣ２" localSheetId="9">[11]総括表横!#REF!</definedName>
    <definedName name="ＳＭＭＣ２">[11]総括表横!#REF!</definedName>
    <definedName name="sName" localSheetId="4">BS!sName</definedName>
    <definedName name="sName" localSheetId="5">Capex!sName</definedName>
    <definedName name="sName" localSheetId="7">Card!sName</definedName>
    <definedName name="sName" localSheetId="10">Insurance!sName</definedName>
    <definedName name="sName" localSheetId="12">'Other KPIs'!sName</definedName>
    <definedName name="sName" localSheetId="9">Securities!sName</definedName>
    <definedName name="sName" localSheetId="1">'目次 Index'!sName</definedName>
    <definedName name="sName">[0]!sName</definedName>
    <definedName name="sName1" localSheetId="4">BS!sName1</definedName>
    <definedName name="sName1" localSheetId="5">Capex!sName1</definedName>
    <definedName name="sName1" localSheetId="7">Card!sName1</definedName>
    <definedName name="sName1" localSheetId="10">Insurance!sName1</definedName>
    <definedName name="sName1" localSheetId="12">'Other KPIs'!sName1</definedName>
    <definedName name="sName1" localSheetId="9">Securities!sName1</definedName>
    <definedName name="sName1" localSheetId="1">'目次 Index'!sName1</definedName>
    <definedName name="sName1">[0]!sName1</definedName>
    <definedName name="Sort" localSheetId="4">#REF!</definedName>
    <definedName name="Sort" localSheetId="5">#REF!</definedName>
    <definedName name="Sort" localSheetId="7">#REF!</definedName>
    <definedName name="Sort" localSheetId="10">#REF!</definedName>
    <definedName name="Sort" localSheetId="12">#REF!</definedName>
    <definedName name="Sort" localSheetId="9">#REF!</definedName>
    <definedName name="Sort">#REF!</definedName>
    <definedName name="sort2" localSheetId="4">#REF!</definedName>
    <definedName name="sort2" localSheetId="5">#REF!</definedName>
    <definedName name="sort2" localSheetId="7">#REF!</definedName>
    <definedName name="sort2" localSheetId="10">#REF!</definedName>
    <definedName name="sort2" localSheetId="9">#REF!</definedName>
    <definedName name="sort2">#REF!</definedName>
    <definedName name="Spec" localSheetId="5">#REF!</definedName>
    <definedName name="Spec" localSheetId="7">#REF!</definedName>
    <definedName name="Spec" localSheetId="10">#REF!</definedName>
    <definedName name="Spec" localSheetId="9">#REF!</definedName>
    <definedName name="Spec">#REF!</definedName>
    <definedName name="SpotR">[164]ＤＦ!$C$60:$C$569</definedName>
    <definedName name="SPREAD">[39]Pricing!#REF!</definedName>
    <definedName name="SPアウト">[50]data!$X$2:$X$6</definedName>
    <definedName name="SP格付">[50]data!$W$2:$W$23</definedName>
    <definedName name="ＳＰ貸出２" localSheetId="4">[11]総括表横!#REF!</definedName>
    <definedName name="ＳＰ貸出２" localSheetId="5">[11]総括表横!#REF!</definedName>
    <definedName name="ＳＰ貸出２" localSheetId="7">[11]総括表横!#REF!</definedName>
    <definedName name="ＳＰ貸出２" localSheetId="10">[11]総括表横!#REF!</definedName>
    <definedName name="ＳＰ貸出２" localSheetId="9">[11]総括表横!#REF!</definedName>
    <definedName name="ＳＰ貸出２">[11]総括表横!#REF!</definedName>
    <definedName name="ss" localSheetId="4">#REF!</definedName>
    <definedName name="ss" localSheetId="5">#REF!</definedName>
    <definedName name="ss" localSheetId="7">#REF!</definedName>
    <definedName name="ss" localSheetId="10">#REF!</definedName>
    <definedName name="ss" localSheetId="9">#REF!</definedName>
    <definedName name="ss">#REF!</definedName>
    <definedName name="ss0s">[5]前年期末pl・ss!$H$1:$K$65536</definedName>
    <definedName name="sss" localSheetId="4" hidden="1">{"'Sheet2'!$C$3:$AL$35"}</definedName>
    <definedName name="sss" localSheetId="5" hidden="1">{"'Sheet2'!$C$3:$AL$35"}</definedName>
    <definedName name="sss" localSheetId="7" hidden="1">{"'Sheet2'!$C$3:$AL$35"}</definedName>
    <definedName name="sss" localSheetId="10" hidden="1">{"'Sheet2'!$C$3:$AL$35"}</definedName>
    <definedName name="sss" localSheetId="12" hidden="1">{"'Sheet2'!$C$3:$AL$35"}</definedName>
    <definedName name="sss" localSheetId="9" hidden="1">{"'Sheet2'!$C$3:$AL$35"}</definedName>
    <definedName name="sss" localSheetId="1" hidden="1">{"'Sheet2'!$C$3:$AL$35"}</definedName>
    <definedName name="sss" hidden="1">{"'Sheet2'!$C$3:$AL$35"}</definedName>
    <definedName name="ｓｓｓｓ" localSheetId="4" hidden="1">{"'Sheet1'!$L$17"}</definedName>
    <definedName name="ｓｓｓｓ" localSheetId="5" hidden="1">{"'Sheet1'!$L$17"}</definedName>
    <definedName name="ｓｓｓｓ" localSheetId="7" hidden="1">{"'Sheet1'!$L$17"}</definedName>
    <definedName name="ｓｓｓｓ" localSheetId="10" hidden="1">{"'Sheet1'!$L$17"}</definedName>
    <definedName name="ｓｓｓｓ" localSheetId="12" hidden="1">{"'Sheet1'!$L$17"}</definedName>
    <definedName name="ｓｓｓｓ" localSheetId="9" hidden="1">{"'Sheet1'!$L$17"}</definedName>
    <definedName name="ｓｓｓｓ" localSheetId="1" hidden="1">{"'Sheet1'!$L$17"}</definedName>
    <definedName name="ｓｓｓｓ" hidden="1">{"'Sheet1'!$L$17"}</definedName>
    <definedName name="sstax">#REF!</definedName>
    <definedName name="ST">#REF!</definedName>
    <definedName name="START_MONTH">#REF!</definedName>
    <definedName name="START_YEAR">#REF!</definedName>
    <definedName name="STARTJOURNALIMPORT1">[33]CRITERIA1!$B$21</definedName>
    <definedName name="stats" localSheetId="4">#REF!</definedName>
    <definedName name="stats" localSheetId="5">#REF!</definedName>
    <definedName name="stats" localSheetId="7">#REF!</definedName>
    <definedName name="stats" localSheetId="10">#REF!</definedName>
    <definedName name="stats" localSheetId="9">#REF!</definedName>
    <definedName name="stats">#REF!</definedName>
    <definedName name="status">[157]DATA!$E$1:$E$489</definedName>
    <definedName name="Status_Current_flg" localSheetId="4">#REF!</definedName>
    <definedName name="Status_Current_flg" localSheetId="5">#REF!</definedName>
    <definedName name="Status_Current_flg" localSheetId="7">#REF!</definedName>
    <definedName name="Status_Current_flg" localSheetId="10">#REF!</definedName>
    <definedName name="Status_Current_flg" localSheetId="9">#REF!</definedName>
    <definedName name="Status_Current_flg">#REF!</definedName>
    <definedName name="Status_Current_List" localSheetId="4">#REF!</definedName>
    <definedName name="Status_Current_List" localSheetId="5">#REF!</definedName>
    <definedName name="Status_Current_List" localSheetId="7">#REF!</definedName>
    <definedName name="Status_Current_List" localSheetId="10">#REF!</definedName>
    <definedName name="Status_Current_List" localSheetId="9">#REF!</definedName>
    <definedName name="Status_Current_List">#REF!</definedName>
    <definedName name="status_flg">[165]設定!$AT$5:$AT$6</definedName>
    <definedName name="STEP" localSheetId="4">#REF!</definedName>
    <definedName name="STEP" localSheetId="5">#REF!</definedName>
    <definedName name="STEP" localSheetId="7">#REF!</definedName>
    <definedName name="STEP" localSheetId="10">#REF!</definedName>
    <definedName name="STEP" localSheetId="9">#REF!</definedName>
    <definedName name="STEP">#REF!</definedName>
    <definedName name="STNMTBL" localSheetId="4">#REF!</definedName>
    <definedName name="STNMTBL" localSheetId="5">#REF!</definedName>
    <definedName name="STNMTBL" localSheetId="7">#REF!</definedName>
    <definedName name="STNMTBL" localSheetId="10">#REF!</definedName>
    <definedName name="STNMTBL" localSheetId="9">#REF!</definedName>
    <definedName name="STNMTBL">#REF!</definedName>
    <definedName name="STOP_BIT">#N/A</definedName>
    <definedName name="StoryCell" localSheetId="4">#REF!</definedName>
    <definedName name="StoryCell" localSheetId="5">#REF!</definedName>
    <definedName name="StoryCell" localSheetId="7">#REF!</definedName>
    <definedName name="StoryCell" localSheetId="10">#REF!</definedName>
    <definedName name="StoryCell" localSheetId="9">#REF!</definedName>
    <definedName name="StoryCell">#REF!</definedName>
    <definedName name="StoryCells" localSheetId="4">#REF!</definedName>
    <definedName name="StoryCells" localSheetId="5">#REF!</definedName>
    <definedName name="StoryCells" localSheetId="7">#REF!</definedName>
    <definedName name="StoryCells" localSheetId="10">#REF!</definedName>
    <definedName name="StoryCells" localSheetId="9">#REF!</definedName>
    <definedName name="StoryCells">#REF!</definedName>
    <definedName name="Strategy" localSheetId="4">[39]Pricing!#REF!</definedName>
    <definedName name="Strategy" localSheetId="5">[39]Pricing!#REF!</definedName>
    <definedName name="Strategy" localSheetId="7">[39]Pricing!#REF!</definedName>
    <definedName name="Strategy" localSheetId="10">[39]Pricing!#REF!</definedName>
    <definedName name="Strategy" localSheetId="9">[39]Pricing!#REF!</definedName>
    <definedName name="Strategy">[39]Pricing!#REF!</definedName>
    <definedName name="structure" localSheetId="4">[31]Link!#REF!</definedName>
    <definedName name="structure" localSheetId="5">[31]Link!#REF!</definedName>
    <definedName name="structure" localSheetId="7">[31]Link!#REF!</definedName>
    <definedName name="structure" localSheetId="10">[31]Link!#REF!</definedName>
    <definedName name="structure" localSheetId="9">[31]Link!#REF!</definedName>
    <definedName name="structure">[31]Link!#REF!</definedName>
    <definedName name="STRY" localSheetId="4" hidden="1">{#N/A,#N/A,FALSE,"BS";#N/A,#N/A,FALSE,"PL0";#N/A,#N/A,FALSE,"PL1";#N/A,#N/A,FALSE,"PL2";#N/A,#N/A,FALSE,"PL3";#N/A,#N/A,FALSE,"#0";#N/A,#N/A,FALSE,"#1";#N/A,#N/A,FALSE,"#2";#N/A,#N/A,FALSE,"#3";#N/A,#N/A,FALSE,"FUND";#N/A,#N/A,FALSE,"ar-trial";#N/A,#N/A,FALSE,"adv-p";#N/A,#N/A,FALSE,"ac-report";#N/A,#N/A,FALSE,"INV#";#N/A,#N/A,FALSE,"C1"}</definedName>
    <definedName name="STRY" localSheetId="5" hidden="1">{#N/A,#N/A,FALSE,"BS";#N/A,#N/A,FALSE,"PL0";#N/A,#N/A,FALSE,"PL1";#N/A,#N/A,FALSE,"PL2";#N/A,#N/A,FALSE,"PL3";#N/A,#N/A,FALSE,"#0";#N/A,#N/A,FALSE,"#1";#N/A,#N/A,FALSE,"#2";#N/A,#N/A,FALSE,"#3";#N/A,#N/A,FALSE,"FUND";#N/A,#N/A,FALSE,"ar-trial";#N/A,#N/A,FALSE,"adv-p";#N/A,#N/A,FALSE,"ac-report";#N/A,#N/A,FALSE,"INV#";#N/A,#N/A,FALSE,"C1"}</definedName>
    <definedName name="STRY" localSheetId="7" hidden="1">{#N/A,#N/A,FALSE,"BS";#N/A,#N/A,FALSE,"PL0";#N/A,#N/A,FALSE,"PL1";#N/A,#N/A,FALSE,"PL2";#N/A,#N/A,FALSE,"PL3";#N/A,#N/A,FALSE,"#0";#N/A,#N/A,FALSE,"#1";#N/A,#N/A,FALSE,"#2";#N/A,#N/A,FALSE,"#3";#N/A,#N/A,FALSE,"FUND";#N/A,#N/A,FALSE,"ar-trial";#N/A,#N/A,FALSE,"adv-p";#N/A,#N/A,FALSE,"ac-report";#N/A,#N/A,FALSE,"INV#";#N/A,#N/A,FALSE,"C1"}</definedName>
    <definedName name="STRY" localSheetId="10" hidden="1">{#N/A,#N/A,FALSE,"BS";#N/A,#N/A,FALSE,"PL0";#N/A,#N/A,FALSE,"PL1";#N/A,#N/A,FALSE,"PL2";#N/A,#N/A,FALSE,"PL3";#N/A,#N/A,FALSE,"#0";#N/A,#N/A,FALSE,"#1";#N/A,#N/A,FALSE,"#2";#N/A,#N/A,FALSE,"#3";#N/A,#N/A,FALSE,"FUND";#N/A,#N/A,FALSE,"ar-trial";#N/A,#N/A,FALSE,"adv-p";#N/A,#N/A,FALSE,"ac-report";#N/A,#N/A,FALSE,"INV#";#N/A,#N/A,FALSE,"C1"}</definedName>
    <definedName name="STRY" localSheetId="12" hidden="1">{#N/A,#N/A,FALSE,"BS";#N/A,#N/A,FALSE,"PL0";#N/A,#N/A,FALSE,"PL1";#N/A,#N/A,FALSE,"PL2";#N/A,#N/A,FALSE,"PL3";#N/A,#N/A,FALSE,"#0";#N/A,#N/A,FALSE,"#1";#N/A,#N/A,FALSE,"#2";#N/A,#N/A,FALSE,"#3";#N/A,#N/A,FALSE,"FUND";#N/A,#N/A,FALSE,"ar-trial";#N/A,#N/A,FALSE,"adv-p";#N/A,#N/A,FALSE,"ac-report";#N/A,#N/A,FALSE,"INV#";#N/A,#N/A,FALSE,"C1"}</definedName>
    <definedName name="STRY" localSheetId="9" hidden="1">{#N/A,#N/A,FALSE,"BS";#N/A,#N/A,FALSE,"PL0";#N/A,#N/A,FALSE,"PL1";#N/A,#N/A,FALSE,"PL2";#N/A,#N/A,FALSE,"PL3";#N/A,#N/A,FALSE,"#0";#N/A,#N/A,FALSE,"#1";#N/A,#N/A,FALSE,"#2";#N/A,#N/A,FALSE,"#3";#N/A,#N/A,FALSE,"FUND";#N/A,#N/A,FALSE,"ar-trial";#N/A,#N/A,FALSE,"adv-p";#N/A,#N/A,FALSE,"ac-report";#N/A,#N/A,FALSE,"INV#";#N/A,#N/A,FALSE,"C1"}</definedName>
    <definedName name="STRY" localSheetId="1" hidden="1">{#N/A,#N/A,FALSE,"BS";#N/A,#N/A,FALSE,"PL0";#N/A,#N/A,FALSE,"PL1";#N/A,#N/A,FALSE,"PL2";#N/A,#N/A,FALSE,"PL3";#N/A,#N/A,FALSE,"#0";#N/A,#N/A,FALSE,"#1";#N/A,#N/A,FALSE,"#2";#N/A,#N/A,FALSE,"#3";#N/A,#N/A,FALSE,"FUND";#N/A,#N/A,FALSE,"ar-trial";#N/A,#N/A,FALSE,"adv-p";#N/A,#N/A,FALSE,"ac-report";#N/A,#N/A,FALSE,"INV#";#N/A,#N/A,FALSE,"C1"}</definedName>
    <definedName name="STRY" hidden="1">{#N/A,#N/A,FALSE,"BS";#N/A,#N/A,FALSE,"PL0";#N/A,#N/A,FALSE,"PL1";#N/A,#N/A,FALSE,"PL2";#N/A,#N/A,FALSE,"PL3";#N/A,#N/A,FALSE,"#0";#N/A,#N/A,FALSE,"#1";#N/A,#N/A,FALSE,"#2";#N/A,#N/A,FALSE,"#3";#N/A,#N/A,FALSE,"FUND";#N/A,#N/A,FALSE,"ar-trial";#N/A,#N/A,FALSE,"adv-p";#N/A,#N/A,FALSE,"ac-report";#N/A,#N/A,FALSE,"INV#";#N/A,#N/A,FALSE,"C1"}</definedName>
    <definedName name="sts">#REF!</definedName>
    <definedName name="sts_change" localSheetId="4">#REF!</definedName>
    <definedName name="sts_change" localSheetId="5">#REF!</definedName>
    <definedName name="sts_change" localSheetId="7">#REF!</definedName>
    <definedName name="sts_change" localSheetId="10">#REF!</definedName>
    <definedName name="sts_change" localSheetId="9">#REF!</definedName>
    <definedName name="sts_change">#REF!</definedName>
    <definedName name="sts_change_range">[51]Status_BdPL!$K$2</definedName>
    <definedName name="sts_current" localSheetId="4">#REF!</definedName>
    <definedName name="sts_current" localSheetId="5">#REF!</definedName>
    <definedName name="sts_current" localSheetId="7">#REF!</definedName>
    <definedName name="sts_current" localSheetId="10">#REF!</definedName>
    <definedName name="sts_current" localSheetId="9">#REF!</definedName>
    <definedName name="sts_current">#REF!</definedName>
    <definedName name="sts_display" localSheetId="4">#REF!</definedName>
    <definedName name="sts_display" localSheetId="5">#REF!</definedName>
    <definedName name="sts_display" localSheetId="7">#REF!</definedName>
    <definedName name="sts_display" localSheetId="10">#REF!</definedName>
    <definedName name="sts_display" localSheetId="9">#REF!</definedName>
    <definedName name="sts_display">#REF!</definedName>
    <definedName name="sts_send" localSheetId="4">#REF!</definedName>
    <definedName name="sts_send" localSheetId="5">#REF!</definedName>
    <definedName name="sts_send" localSheetId="7">#REF!</definedName>
    <definedName name="sts_send" localSheetId="10">#REF!</definedName>
    <definedName name="sts_send" localSheetId="9">#REF!</definedName>
    <definedName name="sts_send">#REF!</definedName>
    <definedName name="sts_updatetime">#REF!</definedName>
    <definedName name="sts_updatetime_target">#REF!</definedName>
    <definedName name="sts_updateuser">#REF!</definedName>
    <definedName name="sts_updateuser_target">#REF!</definedName>
    <definedName name="stt">#REF!</definedName>
    <definedName name="Sub3t">#REF!</definedName>
    <definedName name="Sub4t">#REF!</definedName>
    <definedName name="Sub5t">#REF!</definedName>
    <definedName name="Sub6t">#REF!</definedName>
    <definedName name="Sub7t">#REF!</definedName>
    <definedName name="SubN1">#REF!</definedName>
    <definedName name="SubN2">#REF!</definedName>
    <definedName name="SubN3">#REF!</definedName>
    <definedName name="SubN4">#REF!</definedName>
    <definedName name="sum">[166]Instructions!$B$18</definedName>
    <definedName name="SUMM" localSheetId="4">[59]FED!#REF!</definedName>
    <definedName name="SUMM" localSheetId="5">[59]FED!#REF!</definedName>
    <definedName name="SUMM" localSheetId="7">[59]FED!#REF!</definedName>
    <definedName name="SUMM" localSheetId="10">[59]FED!#REF!</definedName>
    <definedName name="SUMM" localSheetId="9">[59]FED!#REF!</definedName>
    <definedName name="SUMM">[59]FED!#REF!</definedName>
    <definedName name="Summary" localSheetId="4">#REF!,#REF!,#REF!,#REF!,#REF!,#REF!,#REF!,#REF!,#REF!,#REF!,#REF!,#REF!,#REF!,#REF!,#REF!,#REF!,#REF!,#REF!,#REF!,#REF!,#REF!,#REF!,#REF!,#REF!,#REF!,#REF!,#REF!,#REF!,#REF!,#REF!,#REF!,#REF!,#REF!,#REF!</definedName>
    <definedName name="Summary" localSheetId="5">#REF!,#REF!,#REF!,#REF!,#REF!,#REF!,#REF!,#REF!,#REF!,#REF!,#REF!,#REF!,#REF!,#REF!,#REF!,#REF!,#REF!,#REF!,#REF!,#REF!,#REF!,#REF!,#REF!,#REF!,#REF!,#REF!,#REF!,#REF!,#REF!,#REF!,#REF!,#REF!,#REF!,#REF!</definedName>
    <definedName name="Summary" localSheetId="7">#REF!,#REF!,#REF!,#REF!,#REF!,#REF!,#REF!,#REF!,#REF!,#REF!,#REF!,#REF!,#REF!,#REF!,#REF!,#REF!,#REF!,#REF!,#REF!,#REF!,#REF!,#REF!,#REF!,#REF!,#REF!,#REF!,#REF!,#REF!,#REF!,#REF!,#REF!,#REF!,#REF!,#REF!</definedName>
    <definedName name="Summary" localSheetId="10">#REF!,#REF!,#REF!,#REF!,#REF!,#REF!,#REF!,#REF!,#REF!,#REF!,#REF!,#REF!,#REF!,#REF!,#REF!,#REF!,#REF!,#REF!,#REF!,#REF!,#REF!,#REF!,#REF!,#REF!,#REF!,#REF!,#REF!,#REF!,#REF!,#REF!,#REF!,#REF!,#REF!,#REF!</definedName>
    <definedName name="Summary" localSheetId="12">#REF!,#REF!,#REF!,#REF!,#REF!,#REF!,#REF!,#REF!,#REF!,#REF!,#REF!,#REF!,#REF!,#REF!,#REF!,#REF!,#REF!,#REF!,#REF!,#REF!,#REF!,#REF!,#REF!,#REF!,#REF!,#REF!,#REF!,#REF!,#REF!,#REF!,#REF!,#REF!,#REF!,#REF!</definedName>
    <definedName name="Summary" localSheetId="9">#REF!,#REF!,#REF!,#REF!,#REF!,#REF!,#REF!,#REF!,#REF!,#REF!,#REF!,#REF!,#REF!,#REF!,#REF!,#REF!,#REF!,#REF!,#REF!,#REF!,#REF!,#REF!,#REF!,#REF!,#REF!,#REF!,#REF!,#REF!,#REF!,#REF!,#REF!,#REF!,#REF!,#REF!</definedName>
    <definedName name="Summary">#REF!,#REF!,#REF!,#REF!,#REF!,#REF!,#REF!,#REF!,#REF!,#REF!,#REF!,#REF!,#REF!,#REF!,#REF!,#REF!,#REF!,#REF!,#REF!,#REF!,#REF!,#REF!,#REF!,#REF!,#REF!,#REF!,#REF!,#REF!,#REF!,#REF!,#REF!,#REF!,#REF!,#REF!</definedName>
    <definedName name="Summary_cashflow" localSheetId="5">#REF!</definedName>
    <definedName name="Summary_cashflow" localSheetId="7">#REF!</definedName>
    <definedName name="Summary_cashflow" localSheetId="10">#REF!</definedName>
    <definedName name="Summary_cashflow" localSheetId="9">#REF!</definedName>
    <definedName name="Summary_cashflow">#REF!</definedName>
    <definedName name="Summary99Rev" localSheetId="4">#REF!</definedName>
    <definedName name="Summary99Rev" localSheetId="5">#REF!</definedName>
    <definedName name="Summary99Rev" localSheetId="7">#REF!</definedName>
    <definedName name="Summary99Rev" localSheetId="10">#REF!</definedName>
    <definedName name="Summary99Rev" localSheetId="9">#REF!</definedName>
    <definedName name="Summary99Rev">#REF!</definedName>
    <definedName name="SummaryGroups" localSheetId="4">#REF!</definedName>
    <definedName name="SummaryGroups" localSheetId="5">#REF!</definedName>
    <definedName name="SummaryGroups" localSheetId="7">#REF!</definedName>
    <definedName name="SummaryGroups" localSheetId="10">#REF!</definedName>
    <definedName name="SummaryGroups" localSheetId="9">#REF!</definedName>
    <definedName name="SummaryGroups">#REF!</definedName>
    <definedName name="SUO">#REF!</definedName>
    <definedName name="Supply_Chain">'[34]Supply Chain-Exp'!$A$6:$O$118</definedName>
    <definedName name="surgery_sa">[46]Input!$E$27</definedName>
    <definedName name="Swap">'[167]HQ2 declining notional'!#REF!</definedName>
    <definedName name="Ｓ級層" localSheetId="4">#REF!</definedName>
    <definedName name="Ｓ級層" localSheetId="5">#REF!</definedName>
    <definedName name="Ｓ級層" localSheetId="7">#REF!</definedName>
    <definedName name="Ｓ級層" localSheetId="10">#REF!</definedName>
    <definedName name="Ｓ級層" localSheetId="9">#REF!</definedName>
    <definedName name="Ｓ級層">#REF!</definedName>
    <definedName name="Ｓ定期２" localSheetId="4">[11]総括表横!#REF!</definedName>
    <definedName name="Ｓ定期２" localSheetId="5">[11]総括表横!#REF!</definedName>
    <definedName name="Ｓ定期２" localSheetId="7">[11]総括表横!#REF!</definedName>
    <definedName name="Ｓ定期２" localSheetId="10">[11]総括表横!#REF!</definedName>
    <definedName name="Ｓ定期２" localSheetId="9">[11]総括表横!#REF!</definedName>
    <definedName name="Ｓ定期２">[11]総括表横!#REF!</definedName>
    <definedName name="t" localSheetId="4">#REF!</definedName>
    <definedName name="t" localSheetId="5">#REF!</definedName>
    <definedName name="t" localSheetId="7">#REF!</definedName>
    <definedName name="t" localSheetId="10">#REF!</definedName>
    <definedName name="t" localSheetId="9">#REF!</definedName>
    <definedName name="t">#REF!</definedName>
    <definedName name="T_Payroll_List_BA" localSheetId="4">#REF!</definedName>
    <definedName name="T_Payroll_List_BA" localSheetId="5">#REF!</definedName>
    <definedName name="T_Payroll_List_BA" localSheetId="7">#REF!</definedName>
    <definedName name="T_Payroll_List_BA" localSheetId="10">#REF!</definedName>
    <definedName name="T_Payroll_List_BA" localSheetId="9">#REF!</definedName>
    <definedName name="T_Payroll_List_BA">#REF!</definedName>
    <definedName name="T_確定済ホストデータ" localSheetId="4">#REF!</definedName>
    <definedName name="T_確定済ホストデータ" localSheetId="5">#REF!</definedName>
    <definedName name="T_確定済ホストデータ" localSheetId="7">#REF!</definedName>
    <definedName name="T_確定済ホストデータ" localSheetId="10">#REF!</definedName>
    <definedName name="T_確定済ホストデータ" localSheetId="9">#REF!</definedName>
    <definedName name="T_確定済ホストデータ">#REF!</definedName>
    <definedName name="T_財務課入力ﾃﾞｰﾀ">#REF!</definedName>
    <definedName name="T_支給控除データ">#REF!</definedName>
    <definedName name="T_照会出力用">#REF!</definedName>
    <definedName name="T_賞与_支給控除データ">#REF!</definedName>
    <definedName name="Ｔ_信託代理店報酬ガイド理論値_合算後">#REF!</definedName>
    <definedName name="T103_換算後">#REF!</definedName>
    <definedName name="T103_換算後_前期">#REF!</definedName>
    <definedName name="T103_換算後_当期初">#REF!</definedName>
    <definedName name="TABLE">#REF!</definedName>
    <definedName name="table3">[112]certificate!#REF!</definedName>
    <definedName name="table4">[112]certificate!#REF!</definedName>
    <definedName name="takada" localSheetId="4">#REF!</definedName>
    <definedName name="takada" localSheetId="5">#REF!</definedName>
    <definedName name="takada" localSheetId="7">#REF!</definedName>
    <definedName name="takada" localSheetId="10">#REF!</definedName>
    <definedName name="takada" localSheetId="9">#REF!</definedName>
    <definedName name="takada">#REF!</definedName>
    <definedName name="TANKIDAT_A" localSheetId="4">#REF!</definedName>
    <definedName name="TANKIDAT_A" localSheetId="5">#REF!</definedName>
    <definedName name="TANKIDAT_A" localSheetId="7">#REF!</definedName>
    <definedName name="TANKIDAT_A" localSheetId="10">#REF!</definedName>
    <definedName name="TANKIDAT_A" localSheetId="9">#REF!</definedName>
    <definedName name="TANKIDAT_A">#REF!</definedName>
    <definedName name="TAR" localSheetId="4">#REF!</definedName>
    <definedName name="TAR" localSheetId="5">#REF!</definedName>
    <definedName name="TAR" localSheetId="7">#REF!</definedName>
    <definedName name="TAR" localSheetId="10">#REF!</definedName>
    <definedName name="TAR" localSheetId="9">#REF!</definedName>
    <definedName name="TAR">#REF!</definedName>
    <definedName name="target">#REF!</definedName>
    <definedName name="TARGETPRI">#REF!</definedName>
    <definedName name="TARGETSHARES">#REF!</definedName>
    <definedName name="TARSHARES">#REF!</definedName>
    <definedName name="tasha001" localSheetId="4" hidden="1">{"'Sheet2'!$C$3:$AL$35"}</definedName>
    <definedName name="tasha001" localSheetId="5" hidden="1">{"'Sheet2'!$C$3:$AL$35"}</definedName>
    <definedName name="tasha001" localSheetId="7" hidden="1">{"'Sheet2'!$C$3:$AL$35"}</definedName>
    <definedName name="tasha001" localSheetId="10" hidden="1">{"'Sheet2'!$C$3:$AL$35"}</definedName>
    <definedName name="tasha001" localSheetId="12" hidden="1">{"'Sheet2'!$C$3:$AL$35"}</definedName>
    <definedName name="tasha001" localSheetId="9" hidden="1">{"'Sheet2'!$C$3:$AL$35"}</definedName>
    <definedName name="tasha001" localSheetId="1" hidden="1">{"'Sheet2'!$C$3:$AL$35"}</definedName>
    <definedName name="tasha001" hidden="1">{"'Sheet2'!$C$3:$AL$35"}</definedName>
    <definedName name="tasha002" localSheetId="4" hidden="1">{"'Sheet2'!$C$3:$AL$35"}</definedName>
    <definedName name="tasha002" localSheetId="5" hidden="1">{"'Sheet2'!$C$3:$AL$35"}</definedName>
    <definedName name="tasha002" localSheetId="7" hidden="1">{"'Sheet2'!$C$3:$AL$35"}</definedName>
    <definedName name="tasha002" localSheetId="10" hidden="1">{"'Sheet2'!$C$3:$AL$35"}</definedName>
    <definedName name="tasha002" localSheetId="12" hidden="1">{"'Sheet2'!$C$3:$AL$35"}</definedName>
    <definedName name="tasha002" localSheetId="9" hidden="1">{"'Sheet2'!$C$3:$AL$35"}</definedName>
    <definedName name="tasha002" localSheetId="1" hidden="1">{"'Sheet2'!$C$3:$AL$35"}</definedName>
    <definedName name="tasha002" hidden="1">{"'Sheet2'!$C$3:$AL$35"}</definedName>
    <definedName name="tasha003" localSheetId="4" hidden="1">{"'Sheet2'!$C$3:$AL$35"}</definedName>
    <definedName name="tasha003" localSheetId="5" hidden="1">{"'Sheet2'!$C$3:$AL$35"}</definedName>
    <definedName name="tasha003" localSheetId="7" hidden="1">{"'Sheet2'!$C$3:$AL$35"}</definedName>
    <definedName name="tasha003" localSheetId="10" hidden="1">{"'Sheet2'!$C$3:$AL$35"}</definedName>
    <definedName name="tasha003" localSheetId="12" hidden="1">{"'Sheet2'!$C$3:$AL$35"}</definedName>
    <definedName name="tasha003" localSheetId="9" hidden="1">{"'Sheet2'!$C$3:$AL$35"}</definedName>
    <definedName name="tasha003" localSheetId="1" hidden="1">{"'Sheet2'!$C$3:$AL$35"}</definedName>
    <definedName name="tasha003" hidden="1">{"'Sheet2'!$C$3:$AL$35"}</definedName>
    <definedName name="tasha004" localSheetId="4" hidden="1">{"'Sheet2'!$C$3:$AL$35"}</definedName>
    <definedName name="tasha004" localSheetId="5" hidden="1">{"'Sheet2'!$C$3:$AL$35"}</definedName>
    <definedName name="tasha004" localSheetId="7" hidden="1">{"'Sheet2'!$C$3:$AL$35"}</definedName>
    <definedName name="tasha004" localSheetId="10" hidden="1">{"'Sheet2'!$C$3:$AL$35"}</definedName>
    <definedName name="tasha004" localSheetId="12" hidden="1">{"'Sheet2'!$C$3:$AL$35"}</definedName>
    <definedName name="tasha004" localSheetId="9" hidden="1">{"'Sheet2'!$C$3:$AL$35"}</definedName>
    <definedName name="tasha004" localSheetId="1" hidden="1">{"'Sheet2'!$C$3:$AL$35"}</definedName>
    <definedName name="tasha004" hidden="1">{"'Sheet2'!$C$3:$AL$35"}</definedName>
    <definedName name="tasha005" localSheetId="4" hidden="1">{"'Sheet2'!$C$3:$AL$35"}</definedName>
    <definedName name="tasha005" localSheetId="5" hidden="1">{"'Sheet2'!$C$3:$AL$35"}</definedName>
    <definedName name="tasha005" localSheetId="7" hidden="1">{"'Sheet2'!$C$3:$AL$35"}</definedName>
    <definedName name="tasha005" localSheetId="10" hidden="1">{"'Sheet2'!$C$3:$AL$35"}</definedName>
    <definedName name="tasha005" localSheetId="12" hidden="1">{"'Sheet2'!$C$3:$AL$35"}</definedName>
    <definedName name="tasha005" localSheetId="9" hidden="1">{"'Sheet2'!$C$3:$AL$35"}</definedName>
    <definedName name="tasha005" localSheetId="1" hidden="1">{"'Sheet2'!$C$3:$AL$35"}</definedName>
    <definedName name="tasha005" hidden="1">{"'Sheet2'!$C$3:$AL$35"}</definedName>
    <definedName name="tasha006" localSheetId="4" hidden="1">{"'Sheet2'!$C$3:$AL$35"}</definedName>
    <definedName name="tasha006" localSheetId="5" hidden="1">{"'Sheet2'!$C$3:$AL$35"}</definedName>
    <definedName name="tasha006" localSheetId="7" hidden="1">{"'Sheet2'!$C$3:$AL$35"}</definedName>
    <definedName name="tasha006" localSheetId="10" hidden="1">{"'Sheet2'!$C$3:$AL$35"}</definedName>
    <definedName name="tasha006" localSheetId="12" hidden="1">{"'Sheet2'!$C$3:$AL$35"}</definedName>
    <definedName name="tasha006" localSheetId="9" hidden="1">{"'Sheet2'!$C$3:$AL$35"}</definedName>
    <definedName name="tasha006" localSheetId="1" hidden="1">{"'Sheet2'!$C$3:$AL$35"}</definedName>
    <definedName name="tasha006" hidden="1">{"'Sheet2'!$C$3:$AL$35"}</definedName>
    <definedName name="tax_rate">38%</definedName>
    <definedName name="Taxes">[39]Pricing!#REF!</definedName>
    <definedName name="taxinc" localSheetId="4">#REF!</definedName>
    <definedName name="taxinc" localSheetId="5">#REF!</definedName>
    <definedName name="taxinc" localSheetId="7">#REF!</definedName>
    <definedName name="taxinc" localSheetId="10">#REF!</definedName>
    <definedName name="taxinc" localSheetId="9">#REF!</definedName>
    <definedName name="taxinc">#REF!</definedName>
    <definedName name="TAXRATE" localSheetId="4">#REF!</definedName>
    <definedName name="TAXRATE" localSheetId="5">#REF!</definedName>
    <definedName name="TAXRATE" localSheetId="7">#REF!</definedName>
    <definedName name="TAXRATE" localSheetId="10">#REF!</definedName>
    <definedName name="TAXRATE" localSheetId="9">#REF!</definedName>
    <definedName name="TAXRATE">#REF!</definedName>
    <definedName name="TBL">[4]分類!$A$7:$B$53</definedName>
    <definedName name="TechExpenses">[54]TechExp!$A$6:$CD$45</definedName>
    <definedName name="Telephony" localSheetId="4">#REF!</definedName>
    <definedName name="Telephony" localSheetId="5">#REF!</definedName>
    <definedName name="Telephony" localSheetId="7">#REF!</definedName>
    <definedName name="Telephony" localSheetId="10">#REF!</definedName>
    <definedName name="Telephony" localSheetId="9">#REF!</definedName>
    <definedName name="Telephony">#REF!</definedName>
    <definedName name="TelephonyDec" localSheetId="4">#REF!</definedName>
    <definedName name="TelephonyDec" localSheetId="5">#REF!</definedName>
    <definedName name="TelephonyDec" localSheetId="7">#REF!</definedName>
    <definedName name="TelephonyDec" localSheetId="10">#REF!</definedName>
    <definedName name="TelephonyDec" localSheetId="9">#REF!</definedName>
    <definedName name="TelephonyDec">#REF!</definedName>
    <definedName name="TelephonyRS" localSheetId="4">#REF!</definedName>
    <definedName name="TelephonyRS" localSheetId="5">#REF!</definedName>
    <definedName name="TelephonyRS" localSheetId="7">#REF!</definedName>
    <definedName name="TelephonyRS" localSheetId="10">#REF!</definedName>
    <definedName name="TelephonyRS" localSheetId="9">#REF!</definedName>
    <definedName name="TelephonyRS">#REF!</definedName>
    <definedName name="TempDir">#REF!</definedName>
    <definedName name="TEMPLATENUMBER1">[33]CRITERIA1!$B$32</definedName>
    <definedName name="TEMPLATESTYLE1">[33]CRITERIA1!$B$31</definedName>
    <definedName name="TEMPLATETYPE1">[33]CRITERIA1!$B$30</definedName>
    <definedName name="TempName" localSheetId="4">#REF!</definedName>
    <definedName name="TempName" localSheetId="5">#REF!</definedName>
    <definedName name="TempName" localSheetId="7">#REF!</definedName>
    <definedName name="TempName" localSheetId="10">#REF!</definedName>
    <definedName name="TempName" localSheetId="9">#REF!</definedName>
    <definedName name="TempName">#REF!</definedName>
    <definedName name="TenantName">[38]Tenants!$I$14:$I$78</definedName>
    <definedName name="Ter_EPSGrowth" localSheetId="4">#REF!</definedName>
    <definedName name="Ter_EPSGrowth" localSheetId="5">#REF!</definedName>
    <definedName name="Ter_EPSGrowth" localSheetId="7">#REF!</definedName>
    <definedName name="Ter_EPSGrowth" localSheetId="10">#REF!</definedName>
    <definedName name="Ter_EPSGrowth" localSheetId="9">#REF!</definedName>
    <definedName name="Ter_EPSGrowth">#REF!</definedName>
    <definedName name="TERMINAL_CAP_SENSITIVITY" localSheetId="4">[31]Link!#REF!</definedName>
    <definedName name="TERMINAL_CAP_SENSITIVITY" localSheetId="5">[31]Link!#REF!</definedName>
    <definedName name="TERMINAL_CAP_SENSITIVITY" localSheetId="7">[31]Link!#REF!</definedName>
    <definedName name="TERMINAL_CAP_SENSITIVITY" localSheetId="10">[31]Link!#REF!</definedName>
    <definedName name="TERMINAL_CAP_SENSITIVITY" localSheetId="9">[31]Link!#REF!</definedName>
    <definedName name="TERMINAL_CAP_SENSITIVITY">[31]Link!#REF!</definedName>
    <definedName name="TERMS" localSheetId="4">#REF!</definedName>
    <definedName name="TERMS" localSheetId="5">#REF!</definedName>
    <definedName name="TERMS" localSheetId="7">#REF!</definedName>
    <definedName name="TERMS" localSheetId="10">#REF!</definedName>
    <definedName name="TERMS" localSheetId="9">#REF!</definedName>
    <definedName name="TERMS">#REF!</definedName>
    <definedName name="test" localSheetId="4">[132]出店!#REF!</definedName>
    <definedName name="test" localSheetId="5">[132]出店!#REF!</definedName>
    <definedName name="test" localSheetId="7">[132]出店!#REF!</definedName>
    <definedName name="test" localSheetId="10">[132]出店!#REF!</definedName>
    <definedName name="test" localSheetId="9">[132]出店!#REF!</definedName>
    <definedName name="test">[132]出店!#REF!</definedName>
    <definedName name="TEST0" localSheetId="4">#REF!</definedName>
    <definedName name="TEST0" localSheetId="5">#REF!</definedName>
    <definedName name="TEST0" localSheetId="7">#REF!</definedName>
    <definedName name="TEST0" localSheetId="10">#REF!</definedName>
    <definedName name="TEST0" localSheetId="9">#REF!</definedName>
    <definedName name="TEST0">#REF!</definedName>
    <definedName name="TEST1" localSheetId="4">#REF!</definedName>
    <definedName name="TEST1" localSheetId="5">#REF!</definedName>
    <definedName name="TEST1" localSheetId="7">#REF!</definedName>
    <definedName name="TEST1" localSheetId="10">#REF!</definedName>
    <definedName name="TEST1" localSheetId="9">#REF!</definedName>
    <definedName name="TEST1">#REF!</definedName>
    <definedName name="TEST2" localSheetId="4">'[168]200807確定'!#REF!</definedName>
    <definedName name="TEST2" localSheetId="5">'[168]200807確定'!#REF!</definedName>
    <definedName name="TEST2" localSheetId="7">'[168]200807確定'!#REF!</definedName>
    <definedName name="TEST2" localSheetId="10">'[168]200807確定'!#REF!</definedName>
    <definedName name="TEST2" localSheetId="9">'[168]200807確定'!#REF!</definedName>
    <definedName name="TEST2">'[168]200807確定'!#REF!</definedName>
    <definedName name="TEST3" localSheetId="4">#REF!</definedName>
    <definedName name="TEST3" localSheetId="5">#REF!</definedName>
    <definedName name="TEST3" localSheetId="7">#REF!</definedName>
    <definedName name="TEST3" localSheetId="10">#REF!</definedName>
    <definedName name="TEST3" localSheetId="9">#REF!</definedName>
    <definedName name="TEST3">#REF!</definedName>
    <definedName name="TEST4" localSheetId="4">#REF!</definedName>
    <definedName name="TEST4" localSheetId="5">#REF!</definedName>
    <definedName name="TEST4" localSheetId="7">#REF!</definedName>
    <definedName name="TEST4" localSheetId="10">#REF!</definedName>
    <definedName name="TEST4" localSheetId="9">#REF!</definedName>
    <definedName name="TEST4">#REF!</definedName>
    <definedName name="TESTHKEY" localSheetId="4">#REF!</definedName>
    <definedName name="TESTHKEY" localSheetId="5">#REF!</definedName>
    <definedName name="TESTHKEY" localSheetId="7">#REF!</definedName>
    <definedName name="TESTHKEY" localSheetId="10">#REF!</definedName>
    <definedName name="TESTHKEY" localSheetId="9">#REF!</definedName>
    <definedName name="TESTHKEY">#REF!</definedName>
    <definedName name="TESTKEYS">#REF!</definedName>
    <definedName name="TESTVKEY">#REF!</definedName>
    <definedName name="teXT">6</definedName>
    <definedName name="TextRefCopy1">#REF!</definedName>
    <definedName name="TextRefCopy11">#REF!</definedName>
    <definedName name="TextRefCopy12">#REF!</definedName>
    <definedName name="TextRefCopy13">#REF!</definedName>
    <definedName name="TextRefCopy14">#REF!</definedName>
    <definedName name="TextRefCopy15">#REF!</definedName>
    <definedName name="TextRefCopy16">#REF!</definedName>
    <definedName name="TextRefCopy17">#REF!</definedName>
    <definedName name="TextRefCopy18">#REF!</definedName>
    <definedName name="TextRefCopy2">#REF!</definedName>
    <definedName name="TextRefCopy3">#REF!</definedName>
    <definedName name="TextRefCopy5">#REF!</definedName>
    <definedName name="TextRefCopy6">'[149]CY Federal'!#REF!</definedName>
    <definedName name="TextRefCopy7" localSheetId="4">#REF!</definedName>
    <definedName name="TextRefCopy7" localSheetId="5">#REF!</definedName>
    <definedName name="TextRefCopy7" localSheetId="7">#REF!</definedName>
    <definedName name="TextRefCopy7" localSheetId="10">#REF!</definedName>
    <definedName name="TextRefCopy7" localSheetId="9">#REF!</definedName>
    <definedName name="TextRefCopy7">#REF!</definedName>
    <definedName name="TextRefCopy8" localSheetId="4">#REF!</definedName>
    <definedName name="TextRefCopy8" localSheetId="5">#REF!</definedName>
    <definedName name="TextRefCopy8" localSheetId="7">#REF!</definedName>
    <definedName name="TextRefCopy8" localSheetId="10">#REF!</definedName>
    <definedName name="TextRefCopy8" localSheetId="9">#REF!</definedName>
    <definedName name="TextRefCopy8">#REF!</definedName>
    <definedName name="TextRefCopy9" localSheetId="4">#REF!</definedName>
    <definedName name="TextRefCopy9" localSheetId="5">#REF!</definedName>
    <definedName name="TextRefCopy9" localSheetId="7">#REF!</definedName>
    <definedName name="TextRefCopy9" localSheetId="10">#REF!</definedName>
    <definedName name="TextRefCopy9" localSheetId="9">#REF!</definedName>
    <definedName name="TextRefCopy9">#REF!</definedName>
    <definedName name="TextRefCopyRangeCount">18</definedName>
    <definedName name="THIRD_LOAN" localSheetId="4">[31]Link!#REF!</definedName>
    <definedName name="THIRD_LOAN" localSheetId="5">[31]Link!#REF!</definedName>
    <definedName name="THIRD_LOAN" localSheetId="7">[31]Link!#REF!</definedName>
    <definedName name="THIRD_LOAN" localSheetId="10">[31]Link!#REF!</definedName>
    <definedName name="THIRD_LOAN" localSheetId="9">[31]Link!#REF!</definedName>
    <definedName name="THIRD_LOAN">[31]Link!#REF!</definedName>
    <definedName name="ThirdLeaseEndQu" localSheetId="4">#REF!</definedName>
    <definedName name="ThirdLeaseEndQu" localSheetId="5">#REF!</definedName>
    <definedName name="ThirdLeaseEndQu" localSheetId="7">#REF!</definedName>
    <definedName name="ThirdLeaseEndQu" localSheetId="10">#REF!</definedName>
    <definedName name="ThirdLeaseEndQu" localSheetId="9">#REF!</definedName>
    <definedName name="ThirdLeaseEndQu">#REF!</definedName>
    <definedName name="ThirdTenantDefaultQu" localSheetId="4">#REF!</definedName>
    <definedName name="ThirdTenantDefaultQu" localSheetId="5">#REF!</definedName>
    <definedName name="ThirdTenantDefaultQu" localSheetId="7">#REF!</definedName>
    <definedName name="ThirdTenantDefaultQu" localSheetId="10">#REF!</definedName>
    <definedName name="ThirdTenantDefaultQu" localSheetId="9">#REF!</definedName>
    <definedName name="ThirdTenantDefaultQu">#REF!</definedName>
    <definedName name="ThirdVoidOutput" localSheetId="4">#REF!</definedName>
    <definedName name="ThirdVoidOutput" localSheetId="5">#REF!</definedName>
    <definedName name="ThirdVoidOutput" localSheetId="7">#REF!</definedName>
    <definedName name="ThirdVoidOutput" localSheetId="10">#REF!</definedName>
    <definedName name="ThirdVoidOutput" localSheetId="9">#REF!</definedName>
    <definedName name="ThirdVoidOutput">#REF!</definedName>
    <definedName name="This_Year">"1998E"</definedName>
    <definedName name="Time" localSheetId="4">#REF!</definedName>
    <definedName name="Time" localSheetId="5">#REF!</definedName>
    <definedName name="Time" localSheetId="7">#REF!</definedName>
    <definedName name="Time" localSheetId="10">#REF!</definedName>
    <definedName name="Time" localSheetId="9">#REF!</definedName>
    <definedName name="Time">#REF!</definedName>
    <definedName name="time_period" localSheetId="4">#REF!</definedName>
    <definedName name="time_period" localSheetId="5">#REF!</definedName>
    <definedName name="time_period" localSheetId="7">#REF!</definedName>
    <definedName name="time_period" localSheetId="10">#REF!</definedName>
    <definedName name="time_period" localSheetId="9">#REF!</definedName>
    <definedName name="time_period">#REF!</definedName>
    <definedName name="TIMING" localSheetId="4">[31]Link!#REF!</definedName>
    <definedName name="TIMING" localSheetId="5">[31]Link!#REF!</definedName>
    <definedName name="TIMING" localSheetId="7">[31]Link!#REF!</definedName>
    <definedName name="TIMING" localSheetId="10">[31]Link!#REF!</definedName>
    <definedName name="TIMING" localSheetId="9">[31]Link!#REF!</definedName>
    <definedName name="TIMING">[31]Link!#REF!</definedName>
    <definedName name="Titles" localSheetId="4">#REF!</definedName>
    <definedName name="Titles" localSheetId="5">#REF!</definedName>
    <definedName name="Titles" localSheetId="7">#REF!</definedName>
    <definedName name="Titles" localSheetId="10">#REF!</definedName>
    <definedName name="Titles" localSheetId="9">#REF!</definedName>
    <definedName name="Titles">#REF!</definedName>
    <definedName name="TK_TAX_RATE" localSheetId="4">[39]Pricing!#REF!</definedName>
    <definedName name="TK_TAX_RATE" localSheetId="5">[39]Pricing!#REF!</definedName>
    <definedName name="TK_TAX_RATE" localSheetId="7">[39]Pricing!#REF!</definedName>
    <definedName name="TK_TAX_RATE" localSheetId="10">[39]Pricing!#REF!</definedName>
    <definedName name="TK_TAX_RATE" localSheetId="9">[39]Pricing!#REF!</definedName>
    <definedName name="TK_TAX_RATE">[39]Pricing!#REF!</definedName>
    <definedName name="top" localSheetId="4" hidden="1">{"Page1",#N/A,FALSE,"CompCo";"Page2",#N/A,FALSE,"CompCo"}</definedName>
    <definedName name="top" localSheetId="5" hidden="1">{"Page1",#N/A,FALSE,"CompCo";"Page2",#N/A,FALSE,"CompCo"}</definedName>
    <definedName name="top" localSheetId="7" hidden="1">{"Page1",#N/A,FALSE,"CompCo";"Page2",#N/A,FALSE,"CompCo"}</definedName>
    <definedName name="top" localSheetId="10" hidden="1">{"Page1",#N/A,FALSE,"CompCo";"Page2",#N/A,FALSE,"CompCo"}</definedName>
    <definedName name="top" localSheetId="12" hidden="1">{"Page1",#N/A,FALSE,"CompCo";"Page2",#N/A,FALSE,"CompCo"}</definedName>
    <definedName name="top" localSheetId="9" hidden="1">{"Page1",#N/A,FALSE,"CompCo";"Page2",#N/A,FALSE,"CompCo"}</definedName>
    <definedName name="top" localSheetId="1" hidden="1">{"Page1",#N/A,FALSE,"CompCo";"Page2",#N/A,FALSE,"CompCo"}</definedName>
    <definedName name="top" hidden="1">{"Page1",#N/A,FALSE,"CompCo";"Page2",#N/A,FALSE,"CompCo"}</definedName>
    <definedName name="top_1" localSheetId="4">{"Page1",#N/A,FALSE,"CompCo";"Page2",#N/A,FALSE,"CompCo"}</definedName>
    <definedName name="top_1" localSheetId="5">{"Page1",#N/A,FALSE,"CompCo";"Page2",#N/A,FALSE,"CompCo"}</definedName>
    <definedName name="top_1" localSheetId="7">{"Page1",#N/A,FALSE,"CompCo";"Page2",#N/A,FALSE,"CompCo"}</definedName>
    <definedName name="top_1" localSheetId="10">{"Page1",#N/A,FALSE,"CompCo";"Page2",#N/A,FALSE,"CompCo"}</definedName>
    <definedName name="top_1" localSheetId="12">{"Page1",#N/A,FALSE,"CompCo";"Page2",#N/A,FALSE,"CompCo"}</definedName>
    <definedName name="top_1" localSheetId="9">{"Page1",#N/A,FALSE,"CompCo";"Page2",#N/A,FALSE,"CompCo"}</definedName>
    <definedName name="top_1" localSheetId="1">{"Page1",#N/A,FALSE,"CompCo";"Page2",#N/A,FALSE,"CompCo"}</definedName>
    <definedName name="top_1">{"Page1",#N/A,FALSE,"CompCo";"Page2",#N/A,FALSE,"CompCo"}</definedName>
    <definedName name="top_2" localSheetId="4">{"Page1",#N/A,FALSE,"CompCo";"Page2",#N/A,FALSE,"CompCo"}</definedName>
    <definedName name="top_2" localSheetId="5">{"Page1",#N/A,FALSE,"CompCo";"Page2",#N/A,FALSE,"CompCo"}</definedName>
    <definedName name="top_2" localSheetId="7">{"Page1",#N/A,FALSE,"CompCo";"Page2",#N/A,FALSE,"CompCo"}</definedName>
    <definedName name="top_2" localSheetId="10">{"Page1",#N/A,FALSE,"CompCo";"Page2",#N/A,FALSE,"CompCo"}</definedName>
    <definedName name="top_2" localSheetId="12">{"Page1",#N/A,FALSE,"CompCo";"Page2",#N/A,FALSE,"CompCo"}</definedName>
    <definedName name="top_2" localSheetId="9">{"Page1",#N/A,FALSE,"CompCo";"Page2",#N/A,FALSE,"CompCo"}</definedName>
    <definedName name="top_2" localSheetId="1">{"Page1",#N/A,FALSE,"CompCo";"Page2",#N/A,FALSE,"CompCo"}</definedName>
    <definedName name="top_2">{"Page1",#N/A,FALSE,"CompCo";"Page2",#N/A,FALSE,"CompCo"}</definedName>
    <definedName name="top_3" localSheetId="4">{"Page1",#N/A,FALSE,"CompCo";"Page2",#N/A,FALSE,"CompCo"}</definedName>
    <definedName name="top_3" localSheetId="5">{"Page1",#N/A,FALSE,"CompCo";"Page2",#N/A,FALSE,"CompCo"}</definedName>
    <definedName name="top_3" localSheetId="7">{"Page1",#N/A,FALSE,"CompCo";"Page2",#N/A,FALSE,"CompCo"}</definedName>
    <definedName name="top_3" localSheetId="10">{"Page1",#N/A,FALSE,"CompCo";"Page2",#N/A,FALSE,"CompCo"}</definedName>
    <definedName name="top_3" localSheetId="12">{"Page1",#N/A,FALSE,"CompCo";"Page2",#N/A,FALSE,"CompCo"}</definedName>
    <definedName name="top_3" localSheetId="9">{"Page1",#N/A,FALSE,"CompCo";"Page2",#N/A,FALSE,"CompCo"}</definedName>
    <definedName name="top_3" localSheetId="1">{"Page1",#N/A,FALSE,"CompCo";"Page2",#N/A,FALSE,"CompCo"}</definedName>
    <definedName name="top_3">{"Page1",#N/A,FALSE,"CompCo";"Page2",#N/A,FALSE,"CompCo"}</definedName>
    <definedName name="top_4" localSheetId="4">{"Page1",#N/A,FALSE,"CompCo";"Page2",#N/A,FALSE,"CompCo"}</definedName>
    <definedName name="top_4" localSheetId="5">{"Page1",#N/A,FALSE,"CompCo";"Page2",#N/A,FALSE,"CompCo"}</definedName>
    <definedName name="top_4" localSheetId="7">{"Page1",#N/A,FALSE,"CompCo";"Page2",#N/A,FALSE,"CompCo"}</definedName>
    <definedName name="top_4" localSheetId="10">{"Page1",#N/A,FALSE,"CompCo";"Page2",#N/A,FALSE,"CompCo"}</definedName>
    <definedName name="top_4" localSheetId="12">{"Page1",#N/A,FALSE,"CompCo";"Page2",#N/A,FALSE,"CompCo"}</definedName>
    <definedName name="top_4" localSheetId="9">{"Page1",#N/A,FALSE,"CompCo";"Page2",#N/A,FALSE,"CompCo"}</definedName>
    <definedName name="top_4" localSheetId="1">{"Page1",#N/A,FALSE,"CompCo";"Page2",#N/A,FALSE,"CompCo"}</definedName>
    <definedName name="top_4">{"Page1",#N/A,FALSE,"CompCo";"Page2",#N/A,FALSE,"CompCo"}</definedName>
    <definedName name="top_5" localSheetId="4">{"Page1",#N/A,FALSE,"CompCo";"Page2",#N/A,FALSE,"CompCo"}</definedName>
    <definedName name="top_5" localSheetId="5">{"Page1",#N/A,FALSE,"CompCo";"Page2",#N/A,FALSE,"CompCo"}</definedName>
    <definedName name="top_5" localSheetId="7">{"Page1",#N/A,FALSE,"CompCo";"Page2",#N/A,FALSE,"CompCo"}</definedName>
    <definedName name="top_5" localSheetId="10">{"Page1",#N/A,FALSE,"CompCo";"Page2",#N/A,FALSE,"CompCo"}</definedName>
    <definedName name="top_5" localSheetId="12">{"Page1",#N/A,FALSE,"CompCo";"Page2",#N/A,FALSE,"CompCo"}</definedName>
    <definedName name="top_5" localSheetId="9">{"Page1",#N/A,FALSE,"CompCo";"Page2",#N/A,FALSE,"CompCo"}</definedName>
    <definedName name="top_5" localSheetId="1">{"Page1",#N/A,FALSE,"CompCo";"Page2",#N/A,FALSE,"CompCo"}</definedName>
    <definedName name="top_5">{"Page1",#N/A,FALSE,"CompCo";"Page2",#N/A,FALSE,"CompCo"}</definedName>
    <definedName name="TOP_LA">[169]OXB_MIN:OCM_INC!$A$2:$A$3</definedName>
    <definedName name="topbdr1" localSheetId="4">#REF!</definedName>
    <definedName name="topbdr1" localSheetId="5">#REF!</definedName>
    <definedName name="topbdr1" localSheetId="7">#REF!</definedName>
    <definedName name="topbdr1" localSheetId="10">#REF!</definedName>
    <definedName name="topbdr1" localSheetId="9">#REF!</definedName>
    <definedName name="topbdr1">#REF!</definedName>
    <definedName name="TOPMENU" localSheetId="4">#REF!</definedName>
    <definedName name="TOPMENU" localSheetId="5">#REF!</definedName>
    <definedName name="TOPMENU" localSheetId="7">#REF!</definedName>
    <definedName name="TOPMENU" localSheetId="10">#REF!</definedName>
    <definedName name="TOPMENU" localSheetId="9">#REF!</definedName>
    <definedName name="TOPMENU">#REF!</definedName>
    <definedName name="TOTAL_DEBT" localSheetId="4">[31]Link!#REF!</definedName>
    <definedName name="TOTAL_DEBT" localSheetId="5">[31]Link!#REF!</definedName>
    <definedName name="TOTAL_DEBT" localSheetId="7">[31]Link!#REF!</definedName>
    <definedName name="TOTAL_DEBT" localSheetId="10">[31]Link!#REF!</definedName>
    <definedName name="TOTAL_DEBT" localSheetId="9">[31]Link!#REF!</definedName>
    <definedName name="TOTAL_DEBT">[31]Link!#REF!</definedName>
    <definedName name="TOTAL_EQUITY" localSheetId="4">[31]Link!#REF!</definedName>
    <definedName name="TOTAL_EQUITY" localSheetId="5">[31]Link!#REF!</definedName>
    <definedName name="TOTAL_EQUITY" localSheetId="7">[31]Link!#REF!</definedName>
    <definedName name="TOTAL_EQUITY" localSheetId="10">[31]Link!#REF!</definedName>
    <definedName name="TOTAL_EQUITY" localSheetId="9">[31]Link!#REF!</definedName>
    <definedName name="TOTAL_EQUITY">[31]Link!#REF!</definedName>
    <definedName name="TOTAL_PRIVATE_EQUITY_FUNDS" localSheetId="4">'[40]Strategy 1'!#REF!</definedName>
    <definedName name="TOTAL_PRIVATE_EQUITY_FUNDS" localSheetId="5">'[40]Strategy 1'!#REF!</definedName>
    <definedName name="TOTAL_PRIVATE_EQUITY_FUNDS" localSheetId="7">'[40]Strategy 1'!#REF!</definedName>
    <definedName name="TOTAL_PRIVATE_EQUITY_FUNDS" localSheetId="10">'[40]Strategy 1'!#REF!</definedName>
    <definedName name="TOTAL_PRIVATE_EQUITY_FUNDS" localSheetId="9">'[40]Strategy 1'!#REF!</definedName>
    <definedName name="TOTAL_PRIVATE_EQUITY_FUNDS">'[40]Strategy 1'!#REF!</definedName>
    <definedName name="TotalOtherExp">[54]TotExp!$A$1:$CD$27</definedName>
    <definedName name="TradeSpecsDataCount">3</definedName>
    <definedName name="transfer" localSheetId="4">[170]BusPlan99!#REF!</definedName>
    <definedName name="transfer" localSheetId="5">[170]BusPlan99!#REF!</definedName>
    <definedName name="transfer" localSheetId="7">[170]BusPlan99!#REF!</definedName>
    <definedName name="transfer" localSheetId="10">[170]BusPlan99!#REF!</definedName>
    <definedName name="transfer" localSheetId="9">[170]BusPlan99!#REF!</definedName>
    <definedName name="transfer">[170]BusPlan99!#REF!</definedName>
    <definedName name="transfer2">[170]BusPlan99!$A$507:$BL$540</definedName>
    <definedName name="transfer3">[170]BusPlan99!$A$431:$BP$466</definedName>
    <definedName name="transfer4">[170]BusPlan99!$A$468:$BM$491</definedName>
    <definedName name="TRANSFROM" localSheetId="4">#REF!</definedName>
    <definedName name="TRANSFROM" localSheetId="5">#REF!</definedName>
    <definedName name="TRANSFROM" localSheetId="7">#REF!</definedName>
    <definedName name="TRANSFROM" localSheetId="10">#REF!</definedName>
    <definedName name="TRANSFROM" localSheetId="9">#REF!</definedName>
    <definedName name="TRANSFROM">#REF!</definedName>
    <definedName name="transit" localSheetId="4">#REF!</definedName>
    <definedName name="transit" localSheetId="5">#REF!</definedName>
    <definedName name="transit" localSheetId="7">#REF!</definedName>
    <definedName name="transit" localSheetId="10">#REF!</definedName>
    <definedName name="transit" localSheetId="9">#REF!</definedName>
    <definedName name="transit">#REF!</definedName>
    <definedName name="TRANSTO" localSheetId="4">#REF!</definedName>
    <definedName name="TRANSTO" localSheetId="5">#REF!</definedName>
    <definedName name="TRANSTO" localSheetId="7">#REF!</definedName>
    <definedName name="TRANSTO" localSheetId="10">#REF!</definedName>
    <definedName name="TRANSTO" localSheetId="9">#REF!</definedName>
    <definedName name="TRANSTO">#REF!</definedName>
    <definedName name="Treas10">#REF!</definedName>
    <definedName name="TRES" localSheetId="4" hidden="1">{#N/A,#N/A,FALSE,"PL1";#N/A,#N/A,FALSE,"#1";#N/A,#N/A,FALSE,"PL2";#N/A,#N/A,FALSE,"#2";#N/A,#N/A,FALSE,"PL3";#N/A,#N/A,FALSE,"#3"}</definedName>
    <definedName name="TRES" localSheetId="5" hidden="1">{#N/A,#N/A,FALSE,"PL1";#N/A,#N/A,FALSE,"#1";#N/A,#N/A,FALSE,"PL2";#N/A,#N/A,FALSE,"#2";#N/A,#N/A,FALSE,"PL3";#N/A,#N/A,FALSE,"#3"}</definedName>
    <definedName name="TRES" localSheetId="7" hidden="1">{#N/A,#N/A,FALSE,"PL1";#N/A,#N/A,FALSE,"#1";#N/A,#N/A,FALSE,"PL2";#N/A,#N/A,FALSE,"#2";#N/A,#N/A,FALSE,"PL3";#N/A,#N/A,FALSE,"#3"}</definedName>
    <definedName name="TRES" localSheetId="10" hidden="1">{#N/A,#N/A,FALSE,"PL1";#N/A,#N/A,FALSE,"#1";#N/A,#N/A,FALSE,"PL2";#N/A,#N/A,FALSE,"#2";#N/A,#N/A,FALSE,"PL3";#N/A,#N/A,FALSE,"#3"}</definedName>
    <definedName name="TRES" localSheetId="12" hidden="1">{#N/A,#N/A,FALSE,"PL1";#N/A,#N/A,FALSE,"#1";#N/A,#N/A,FALSE,"PL2";#N/A,#N/A,FALSE,"#2";#N/A,#N/A,FALSE,"PL3";#N/A,#N/A,FALSE,"#3"}</definedName>
    <definedName name="TRES" localSheetId="9" hidden="1">{#N/A,#N/A,FALSE,"PL1";#N/A,#N/A,FALSE,"#1";#N/A,#N/A,FALSE,"PL2";#N/A,#N/A,FALSE,"#2";#N/A,#N/A,FALSE,"PL3";#N/A,#N/A,FALSE,"#3"}</definedName>
    <definedName name="TRES" localSheetId="1" hidden="1">{#N/A,#N/A,FALSE,"PL1";#N/A,#N/A,FALSE,"#1";#N/A,#N/A,FALSE,"PL2";#N/A,#N/A,FALSE,"#2";#N/A,#N/A,FALSE,"PL3";#N/A,#N/A,FALSE,"#3"}</definedName>
    <definedName name="TRES" hidden="1">{#N/A,#N/A,FALSE,"PL1";#N/A,#N/A,FALSE,"#1";#N/A,#N/A,FALSE,"PL2";#N/A,#N/A,FALSE,"#2";#N/A,#N/A,FALSE,"PL3";#N/A,#N/A,FALSE,"#3"}</definedName>
    <definedName name="Trg">#REF!</definedName>
    <definedName name="TrgDec">#REF!</definedName>
    <definedName name="TrgRS">#REF!</definedName>
    <definedName name="TRProv" localSheetId="4" hidden="1">{#N/A,#N/A,FALSE,"Aging Summary";#N/A,#N/A,FALSE,"Ratio Analysis";#N/A,#N/A,FALSE,"Test 120 Day Accts";#N/A,#N/A,FALSE,"Tickmarks"}</definedName>
    <definedName name="TRProv" localSheetId="5" hidden="1">{#N/A,#N/A,FALSE,"Aging Summary";#N/A,#N/A,FALSE,"Ratio Analysis";#N/A,#N/A,FALSE,"Test 120 Day Accts";#N/A,#N/A,FALSE,"Tickmarks"}</definedName>
    <definedName name="TRProv" localSheetId="7" hidden="1">{#N/A,#N/A,FALSE,"Aging Summary";#N/A,#N/A,FALSE,"Ratio Analysis";#N/A,#N/A,FALSE,"Test 120 Day Accts";#N/A,#N/A,FALSE,"Tickmarks"}</definedName>
    <definedName name="TRProv" localSheetId="10" hidden="1">{#N/A,#N/A,FALSE,"Aging Summary";#N/A,#N/A,FALSE,"Ratio Analysis";#N/A,#N/A,FALSE,"Test 120 Day Accts";#N/A,#N/A,FALSE,"Tickmarks"}</definedName>
    <definedName name="TRProv" localSheetId="12" hidden="1">{#N/A,#N/A,FALSE,"Aging Summary";#N/A,#N/A,FALSE,"Ratio Analysis";#N/A,#N/A,FALSE,"Test 120 Day Accts";#N/A,#N/A,FALSE,"Tickmarks"}</definedName>
    <definedName name="TRProv" localSheetId="9" hidden="1">{#N/A,#N/A,FALSE,"Aging Summary";#N/A,#N/A,FALSE,"Ratio Analysis";#N/A,#N/A,FALSE,"Test 120 Day Accts";#N/A,#N/A,FALSE,"Tickmarks"}</definedName>
    <definedName name="TRProv" localSheetId="1" hidden="1">{#N/A,#N/A,FALSE,"Aging Summary";#N/A,#N/A,FALSE,"Ratio Analysis";#N/A,#N/A,FALSE,"Test 120 Day Accts";#N/A,#N/A,FALSE,"Tickmarks"}</definedName>
    <definedName name="TRProv" hidden="1">{#N/A,#N/A,FALSE,"Aging Summary";#N/A,#N/A,FALSE,"Ratio Analysis";#N/A,#N/A,FALSE,"Test 120 Day Accts";#N/A,#N/A,FALSE,"Tickmarks"}</definedName>
    <definedName name="TsuboConstant">'[171]2'!#REF!</definedName>
    <definedName name="TT" localSheetId="4" hidden="1">{#N/A,#N/A,FALSE,"C1";#N/A,#N/A,FALSE,"BS";#N/A,#N/A,FALSE,"PLALL-RPT";#N/A,#N/A,FALSE,"PL-1(RPT)";#N/A,#N/A,FALSE,"PL-2(RPT)";#N/A,#N/A,FALSE,"PL-3(RPT)";#N/A,#N/A,FALSE,"PL-4(RPT)";#N/A,#N/A,FALSE,"#-bnch";#N/A,#N/A,FALSE,"#-1";#N/A,#N/A,FALSE,"#-2";#N/A,#N/A,FALSE,"#-3";#N/A,#N/A,FALSE,"#-4";#N/A,#N/A,FALSE,"FUND";#N/A,#N/A,FALSE,"ar-trial";#N/A,#N/A,FALSE,"adv-p";#N/A,#N/A,FALSE,"ac-report"}</definedName>
    <definedName name="TT" localSheetId="5" hidden="1">{#N/A,#N/A,FALSE,"C1";#N/A,#N/A,FALSE,"BS";#N/A,#N/A,FALSE,"PLALL-RPT";#N/A,#N/A,FALSE,"PL-1(RPT)";#N/A,#N/A,FALSE,"PL-2(RPT)";#N/A,#N/A,FALSE,"PL-3(RPT)";#N/A,#N/A,FALSE,"PL-4(RPT)";#N/A,#N/A,FALSE,"#-bnch";#N/A,#N/A,FALSE,"#-1";#N/A,#N/A,FALSE,"#-2";#N/A,#N/A,FALSE,"#-3";#N/A,#N/A,FALSE,"#-4";#N/A,#N/A,FALSE,"FUND";#N/A,#N/A,FALSE,"ar-trial";#N/A,#N/A,FALSE,"adv-p";#N/A,#N/A,FALSE,"ac-report"}</definedName>
    <definedName name="TT" localSheetId="7" hidden="1">{#N/A,#N/A,FALSE,"C1";#N/A,#N/A,FALSE,"BS";#N/A,#N/A,FALSE,"PLALL-RPT";#N/A,#N/A,FALSE,"PL-1(RPT)";#N/A,#N/A,FALSE,"PL-2(RPT)";#N/A,#N/A,FALSE,"PL-3(RPT)";#N/A,#N/A,FALSE,"PL-4(RPT)";#N/A,#N/A,FALSE,"#-bnch";#N/A,#N/A,FALSE,"#-1";#N/A,#N/A,FALSE,"#-2";#N/A,#N/A,FALSE,"#-3";#N/A,#N/A,FALSE,"#-4";#N/A,#N/A,FALSE,"FUND";#N/A,#N/A,FALSE,"ar-trial";#N/A,#N/A,FALSE,"adv-p";#N/A,#N/A,FALSE,"ac-report"}</definedName>
    <definedName name="TT" localSheetId="10" hidden="1">{#N/A,#N/A,FALSE,"C1";#N/A,#N/A,FALSE,"BS";#N/A,#N/A,FALSE,"PLALL-RPT";#N/A,#N/A,FALSE,"PL-1(RPT)";#N/A,#N/A,FALSE,"PL-2(RPT)";#N/A,#N/A,FALSE,"PL-3(RPT)";#N/A,#N/A,FALSE,"PL-4(RPT)";#N/A,#N/A,FALSE,"#-bnch";#N/A,#N/A,FALSE,"#-1";#N/A,#N/A,FALSE,"#-2";#N/A,#N/A,FALSE,"#-3";#N/A,#N/A,FALSE,"#-4";#N/A,#N/A,FALSE,"FUND";#N/A,#N/A,FALSE,"ar-trial";#N/A,#N/A,FALSE,"adv-p";#N/A,#N/A,FALSE,"ac-report"}</definedName>
    <definedName name="TT" localSheetId="12" hidden="1">{#N/A,#N/A,FALSE,"C1";#N/A,#N/A,FALSE,"BS";#N/A,#N/A,FALSE,"PLALL-RPT";#N/A,#N/A,FALSE,"PL-1(RPT)";#N/A,#N/A,FALSE,"PL-2(RPT)";#N/A,#N/A,FALSE,"PL-3(RPT)";#N/A,#N/A,FALSE,"PL-4(RPT)";#N/A,#N/A,FALSE,"#-bnch";#N/A,#N/A,FALSE,"#-1";#N/A,#N/A,FALSE,"#-2";#N/A,#N/A,FALSE,"#-3";#N/A,#N/A,FALSE,"#-4";#N/A,#N/A,FALSE,"FUND";#N/A,#N/A,FALSE,"ar-trial";#N/A,#N/A,FALSE,"adv-p";#N/A,#N/A,FALSE,"ac-report"}</definedName>
    <definedName name="TT" localSheetId="9" hidden="1">{#N/A,#N/A,FALSE,"C1";#N/A,#N/A,FALSE,"BS";#N/A,#N/A,FALSE,"PLALL-RPT";#N/A,#N/A,FALSE,"PL-1(RPT)";#N/A,#N/A,FALSE,"PL-2(RPT)";#N/A,#N/A,FALSE,"PL-3(RPT)";#N/A,#N/A,FALSE,"PL-4(RPT)";#N/A,#N/A,FALSE,"#-bnch";#N/A,#N/A,FALSE,"#-1";#N/A,#N/A,FALSE,"#-2";#N/A,#N/A,FALSE,"#-3";#N/A,#N/A,FALSE,"#-4";#N/A,#N/A,FALSE,"FUND";#N/A,#N/A,FALSE,"ar-trial";#N/A,#N/A,FALSE,"adv-p";#N/A,#N/A,FALSE,"ac-report"}</definedName>
    <definedName name="TT" localSheetId="1" hidden="1">{#N/A,#N/A,FALSE,"C1";#N/A,#N/A,FALSE,"BS";#N/A,#N/A,FALSE,"PLALL-RPT";#N/A,#N/A,FALSE,"PL-1(RPT)";#N/A,#N/A,FALSE,"PL-2(RPT)";#N/A,#N/A,FALSE,"PL-3(RPT)";#N/A,#N/A,FALSE,"PL-4(RPT)";#N/A,#N/A,FALSE,"#-bnch";#N/A,#N/A,FALSE,"#-1";#N/A,#N/A,FALSE,"#-2";#N/A,#N/A,FALSE,"#-3";#N/A,#N/A,FALSE,"#-4";#N/A,#N/A,FALSE,"FUND";#N/A,#N/A,FALSE,"ar-trial";#N/A,#N/A,FALSE,"adv-p";#N/A,#N/A,FALSE,"ac-report"}</definedName>
    <definedName name="TT" hidden="1">{#N/A,#N/A,FALSE,"C1";#N/A,#N/A,FALSE,"BS";#N/A,#N/A,FALSE,"PLALL-RPT";#N/A,#N/A,FALSE,"PL-1(RPT)";#N/A,#N/A,FALSE,"PL-2(RPT)";#N/A,#N/A,FALSE,"PL-3(RPT)";#N/A,#N/A,FALSE,"PL-4(RPT)";#N/A,#N/A,FALSE,"#-bnch";#N/A,#N/A,FALSE,"#-1";#N/A,#N/A,FALSE,"#-2";#N/A,#N/A,FALSE,"#-3";#N/A,#N/A,FALSE,"#-4";#N/A,#N/A,FALSE,"FUND";#N/A,#N/A,FALSE,"ar-trial";#N/A,#N/A,FALSE,"adv-p";#N/A,#N/A,FALSE,"ac-report"}</definedName>
    <definedName name="TTT" localSheetId="4" hidden="1">{#N/A,#N/A,FALSE,"SR0";#N/A,#N/A,FALSE,"SR1";#N/A,#N/A,FALSE,"SR2";#N/A,#N/A,FALSE,"SR3"}</definedName>
    <definedName name="TTT" localSheetId="5" hidden="1">{#N/A,#N/A,FALSE,"SR0";#N/A,#N/A,FALSE,"SR1";#N/A,#N/A,FALSE,"SR2";#N/A,#N/A,FALSE,"SR3"}</definedName>
    <definedName name="TTT" localSheetId="7" hidden="1">{#N/A,#N/A,FALSE,"SR0";#N/A,#N/A,FALSE,"SR1";#N/A,#N/A,FALSE,"SR2";#N/A,#N/A,FALSE,"SR3"}</definedName>
    <definedName name="TTT" localSheetId="10" hidden="1">{#N/A,#N/A,FALSE,"SR0";#N/A,#N/A,FALSE,"SR1";#N/A,#N/A,FALSE,"SR2";#N/A,#N/A,FALSE,"SR3"}</definedName>
    <definedName name="TTT" localSheetId="12" hidden="1">{#N/A,#N/A,FALSE,"SR0";#N/A,#N/A,FALSE,"SR1";#N/A,#N/A,FALSE,"SR2";#N/A,#N/A,FALSE,"SR3"}</definedName>
    <definedName name="TTT" localSheetId="9" hidden="1">{#N/A,#N/A,FALSE,"SR0";#N/A,#N/A,FALSE,"SR1";#N/A,#N/A,FALSE,"SR2";#N/A,#N/A,FALSE,"SR3"}</definedName>
    <definedName name="TTT" localSheetId="1" hidden="1">{#N/A,#N/A,FALSE,"SR0";#N/A,#N/A,FALSE,"SR1";#N/A,#N/A,FALSE,"SR2";#N/A,#N/A,FALSE,"SR3"}</definedName>
    <definedName name="TTT" hidden="1">{#N/A,#N/A,FALSE,"SR0";#N/A,#N/A,FALSE,"SR1";#N/A,#N/A,FALSE,"SR2";#N/A,#N/A,FALSE,"SR3"}</definedName>
    <definedName name="tuki1">#REF!</definedName>
    <definedName name="tuki10">#REF!</definedName>
    <definedName name="tuki11">#REF!</definedName>
    <definedName name="tuki12">#REF!</definedName>
    <definedName name="tuki2">#REF!</definedName>
    <definedName name="tuki3">#REF!</definedName>
    <definedName name="tuki4">#REF!</definedName>
    <definedName name="tuki5">#REF!</definedName>
    <definedName name="tuki6">#REF!</definedName>
    <definedName name="tuki7">#REF!</definedName>
    <definedName name="tuki8">#REF!</definedName>
    <definedName name="tuki9">#REF!</definedName>
    <definedName name="TVAR出力">[50]data!$AF$3:$AF$5</definedName>
    <definedName name="tW" localSheetId="4">#REF!</definedName>
    <definedName name="tW" localSheetId="5">#REF!</definedName>
    <definedName name="tW" localSheetId="7">#REF!</definedName>
    <definedName name="tW" localSheetId="10">#REF!</definedName>
    <definedName name="tW" localSheetId="9">#REF!</definedName>
    <definedName name="tW">#REF!</definedName>
    <definedName name="tWw" localSheetId="4">#REF!</definedName>
    <definedName name="tWw" localSheetId="5">#REF!</definedName>
    <definedName name="tWw" localSheetId="7">#REF!</definedName>
    <definedName name="tWw" localSheetId="10">#REF!</definedName>
    <definedName name="tWw" localSheetId="9">#REF!</definedName>
    <definedName name="tWw">#REF!</definedName>
    <definedName name="tx_roll_cy_15">'[172]Sch PR-2'!$D$48,'[172]Sch PR-2'!$F$48,'[172]Sch PR-2'!$H$48,'[172]Sch PR-2'!$J$48,'[172]Sch PR-2'!$N$48,'[172]Sch PR-2'!$P$48,'[172]Sch PR-2'!$T$48,'[172]Sch PR-2'!$V$48</definedName>
    <definedName name="tx_roll_delete_14">'[172]Sch PR-3'!$J$17:$J$21,'[172]Sch PR-3'!$J$23</definedName>
    <definedName name="tx_roll_delete_15">'[172]Sch PR-2'!$D$21:$D$25,'[172]Sch PR-2'!$F$21:$F$25,'[172]Sch PR-2'!$H$21:$H$25,'[172]Sch PR-2'!$J$21:$J$25,'[172]Sch PR-2'!$N$21:$N$25,'[172]Sch PR-2'!$P$21:$P$25,'[172]Sch PR-2'!$R$21,'[172]Sch PR-2'!$R$21:$R$25,'[172]Sch PR-2'!$T$21:$T$25</definedName>
    <definedName name="tx_roll_delete_16">'[172]Sch PR-2'!$B$52,'[172]Sch PR-2'!$D$33,'[172]Sch PR-2'!$F$33,'[172]Sch PR-2'!$J$29,'[172]Sch PR-2'!$J$30,'[172]Sch PR-2'!$J$31,'[172]Sch PR-2'!$J$32,'[172]Sch PR-2'!$J$33,'[172]Sch PR-2'!$J$35,'[172]Sch PR-2'!$J$36,'[172]Sch PR-2'!$H$35,'[172]Sch PR-2'!$H$37</definedName>
    <definedName name="tx_roll_py_15">'[172]Sch PR-2'!$D$19,'[172]Sch PR-2'!$F$19,'[172]Sch PR-2'!$H$19,'[172]Sch PR-2'!$J$19,'[172]Sch PR-2'!$N$19,'[172]Sch PR-2'!$P$19,'[172]Sch PR-2'!$T$19,'[172]Sch PR-2'!$V$19</definedName>
    <definedName name="TY" localSheetId="4" hidden="1">{#N/A,#N/A,FALSE,"SR0";#N/A,#N/A,FALSE,"SR1";#N/A,#N/A,FALSE,"SR2";#N/A,#N/A,FALSE,"SR3"}</definedName>
    <definedName name="TY" localSheetId="5" hidden="1">{#N/A,#N/A,FALSE,"SR0";#N/A,#N/A,FALSE,"SR1";#N/A,#N/A,FALSE,"SR2";#N/A,#N/A,FALSE,"SR3"}</definedName>
    <definedName name="TY" localSheetId="7" hidden="1">{#N/A,#N/A,FALSE,"SR0";#N/A,#N/A,FALSE,"SR1";#N/A,#N/A,FALSE,"SR2";#N/A,#N/A,FALSE,"SR3"}</definedName>
    <definedName name="TY" localSheetId="10" hidden="1">{#N/A,#N/A,FALSE,"SR0";#N/A,#N/A,FALSE,"SR1";#N/A,#N/A,FALSE,"SR2";#N/A,#N/A,FALSE,"SR3"}</definedName>
    <definedName name="TY" localSheetId="12" hidden="1">{#N/A,#N/A,FALSE,"SR0";#N/A,#N/A,FALSE,"SR1";#N/A,#N/A,FALSE,"SR2";#N/A,#N/A,FALSE,"SR3"}</definedName>
    <definedName name="TY" localSheetId="9" hidden="1">{#N/A,#N/A,FALSE,"SR0";#N/A,#N/A,FALSE,"SR1";#N/A,#N/A,FALSE,"SR2";#N/A,#N/A,FALSE,"SR3"}</definedName>
    <definedName name="TY" localSheetId="1" hidden="1">{#N/A,#N/A,FALSE,"SR0";#N/A,#N/A,FALSE,"SR1";#N/A,#N/A,FALSE,"SR2";#N/A,#N/A,FALSE,"SR3"}</definedName>
    <definedName name="TY" hidden="1">{#N/A,#N/A,FALSE,"SR0";#N/A,#N/A,FALSE,"SR1";#N/A,#N/A,FALSE,"SR2";#N/A,#N/A,FALSE,"SR3"}</definedName>
    <definedName name="TYF" localSheetId="4" hidden="1">{#N/A,#N/A,FALSE,"BS";#N/A,#N/A,FALSE,"PL0";#N/A,#N/A,FALSE,"PL1";#N/A,#N/A,FALSE,"PL2";#N/A,#N/A,FALSE,"PL3";#N/A,#N/A,FALSE,"#0";#N/A,#N/A,FALSE,"#1";#N/A,#N/A,FALSE,"#2";#N/A,#N/A,FALSE,"#3";#N/A,#N/A,FALSE,"FUND";#N/A,#N/A,FALSE,"ar-trial";#N/A,#N/A,FALSE,"adv-p";#N/A,#N/A,FALSE,"ac-report"}</definedName>
    <definedName name="TYF" localSheetId="5" hidden="1">{#N/A,#N/A,FALSE,"BS";#N/A,#N/A,FALSE,"PL0";#N/A,#N/A,FALSE,"PL1";#N/A,#N/A,FALSE,"PL2";#N/A,#N/A,FALSE,"PL3";#N/A,#N/A,FALSE,"#0";#N/A,#N/A,FALSE,"#1";#N/A,#N/A,FALSE,"#2";#N/A,#N/A,FALSE,"#3";#N/A,#N/A,FALSE,"FUND";#N/A,#N/A,FALSE,"ar-trial";#N/A,#N/A,FALSE,"adv-p";#N/A,#N/A,FALSE,"ac-report"}</definedName>
    <definedName name="TYF" localSheetId="7" hidden="1">{#N/A,#N/A,FALSE,"BS";#N/A,#N/A,FALSE,"PL0";#N/A,#N/A,FALSE,"PL1";#N/A,#N/A,FALSE,"PL2";#N/A,#N/A,FALSE,"PL3";#N/A,#N/A,FALSE,"#0";#N/A,#N/A,FALSE,"#1";#N/A,#N/A,FALSE,"#2";#N/A,#N/A,FALSE,"#3";#N/A,#N/A,FALSE,"FUND";#N/A,#N/A,FALSE,"ar-trial";#N/A,#N/A,FALSE,"adv-p";#N/A,#N/A,FALSE,"ac-report"}</definedName>
    <definedName name="TYF" localSheetId="10" hidden="1">{#N/A,#N/A,FALSE,"BS";#N/A,#N/A,FALSE,"PL0";#N/A,#N/A,FALSE,"PL1";#N/A,#N/A,FALSE,"PL2";#N/A,#N/A,FALSE,"PL3";#N/A,#N/A,FALSE,"#0";#N/A,#N/A,FALSE,"#1";#N/A,#N/A,FALSE,"#2";#N/A,#N/A,FALSE,"#3";#N/A,#N/A,FALSE,"FUND";#N/A,#N/A,FALSE,"ar-trial";#N/A,#N/A,FALSE,"adv-p";#N/A,#N/A,FALSE,"ac-report"}</definedName>
    <definedName name="TYF" localSheetId="12" hidden="1">{#N/A,#N/A,FALSE,"BS";#N/A,#N/A,FALSE,"PL0";#N/A,#N/A,FALSE,"PL1";#N/A,#N/A,FALSE,"PL2";#N/A,#N/A,FALSE,"PL3";#N/A,#N/A,FALSE,"#0";#N/A,#N/A,FALSE,"#1";#N/A,#N/A,FALSE,"#2";#N/A,#N/A,FALSE,"#3";#N/A,#N/A,FALSE,"FUND";#N/A,#N/A,FALSE,"ar-trial";#N/A,#N/A,FALSE,"adv-p";#N/A,#N/A,FALSE,"ac-report"}</definedName>
    <definedName name="TYF" localSheetId="9" hidden="1">{#N/A,#N/A,FALSE,"BS";#N/A,#N/A,FALSE,"PL0";#N/A,#N/A,FALSE,"PL1";#N/A,#N/A,FALSE,"PL2";#N/A,#N/A,FALSE,"PL3";#N/A,#N/A,FALSE,"#0";#N/A,#N/A,FALSE,"#1";#N/A,#N/A,FALSE,"#2";#N/A,#N/A,FALSE,"#3";#N/A,#N/A,FALSE,"FUND";#N/A,#N/A,FALSE,"ar-trial";#N/A,#N/A,FALSE,"adv-p";#N/A,#N/A,FALSE,"ac-report"}</definedName>
    <definedName name="TYF" localSheetId="1" hidden="1">{#N/A,#N/A,FALSE,"BS";#N/A,#N/A,FALSE,"PL0";#N/A,#N/A,FALSE,"PL1";#N/A,#N/A,FALSE,"PL2";#N/A,#N/A,FALSE,"PL3";#N/A,#N/A,FALSE,"#0";#N/A,#N/A,FALSE,"#1";#N/A,#N/A,FALSE,"#2";#N/A,#N/A,FALSE,"#3";#N/A,#N/A,FALSE,"FUND";#N/A,#N/A,FALSE,"ar-trial";#N/A,#N/A,FALSE,"adv-p";#N/A,#N/A,FALSE,"ac-report"}</definedName>
    <definedName name="TYF" hidden="1">{#N/A,#N/A,FALSE,"BS";#N/A,#N/A,FALSE,"PL0";#N/A,#N/A,FALSE,"PL1";#N/A,#N/A,FALSE,"PL2";#N/A,#N/A,FALSE,"PL3";#N/A,#N/A,FALSE,"#0";#N/A,#N/A,FALSE,"#1";#N/A,#N/A,FALSE,"#2";#N/A,#N/A,FALSE,"#3";#N/A,#N/A,FALSE,"FUND";#N/A,#N/A,FALSE,"ar-trial";#N/A,#N/A,FALSE,"adv-p";#N/A,#N/A,FALSE,"ac-report"}</definedName>
    <definedName name="TYGFHJ" localSheetId="4" hidden="1">{#N/A,#N/A,FALSE,"C1";#N/A,#N/A,FALSE,"BS";#N/A,#N/A,FALSE,"PLALL-RPT";#N/A,#N/A,FALSE,"PLSFO-RPT";#N/A,#N/A,FALSE,"PLSEA-RPT";#N/A,#N/A,FALSE,"PLPDX-RPT";#N/A,#N/A,FALSE,"PLDENV-RPT";#N/A,#N/A,FALSE,"#-bnch";#N/A,#N/A,FALSE,"#-sfo";#N/A,#N/A,FALSE,"#-sea";#N/A,#N/A,FALSE,"#-pdx";#N/A,#N/A,FALSE,"#-denv";#N/A,#N/A,FALSE,"FUND";#N/A,#N/A,FALSE,"ar-trial";#N/A,#N/A,FALSE,"adv-p";#N/A,#N/A,FALSE,"ac-report"}</definedName>
    <definedName name="TYGFHJ" localSheetId="5" hidden="1">{#N/A,#N/A,FALSE,"C1";#N/A,#N/A,FALSE,"BS";#N/A,#N/A,FALSE,"PLALL-RPT";#N/A,#N/A,FALSE,"PLSFO-RPT";#N/A,#N/A,FALSE,"PLSEA-RPT";#N/A,#N/A,FALSE,"PLPDX-RPT";#N/A,#N/A,FALSE,"PLDENV-RPT";#N/A,#N/A,FALSE,"#-bnch";#N/A,#N/A,FALSE,"#-sfo";#N/A,#N/A,FALSE,"#-sea";#N/A,#N/A,FALSE,"#-pdx";#N/A,#N/A,FALSE,"#-denv";#N/A,#N/A,FALSE,"FUND";#N/A,#N/A,FALSE,"ar-trial";#N/A,#N/A,FALSE,"adv-p";#N/A,#N/A,FALSE,"ac-report"}</definedName>
    <definedName name="TYGFHJ" localSheetId="7" hidden="1">{#N/A,#N/A,FALSE,"C1";#N/A,#N/A,FALSE,"BS";#N/A,#N/A,FALSE,"PLALL-RPT";#N/A,#N/A,FALSE,"PLSFO-RPT";#N/A,#N/A,FALSE,"PLSEA-RPT";#N/A,#N/A,FALSE,"PLPDX-RPT";#N/A,#N/A,FALSE,"PLDENV-RPT";#N/A,#N/A,FALSE,"#-bnch";#N/A,#N/A,FALSE,"#-sfo";#N/A,#N/A,FALSE,"#-sea";#N/A,#N/A,FALSE,"#-pdx";#N/A,#N/A,FALSE,"#-denv";#N/A,#N/A,FALSE,"FUND";#N/A,#N/A,FALSE,"ar-trial";#N/A,#N/A,FALSE,"adv-p";#N/A,#N/A,FALSE,"ac-report"}</definedName>
    <definedName name="TYGFHJ"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TYGFHJ"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TYGFHJ" localSheetId="9" hidden="1">{#N/A,#N/A,FALSE,"C1";#N/A,#N/A,FALSE,"BS";#N/A,#N/A,FALSE,"PLALL-RPT";#N/A,#N/A,FALSE,"PLSFO-RPT";#N/A,#N/A,FALSE,"PLSEA-RPT";#N/A,#N/A,FALSE,"PLPDX-RPT";#N/A,#N/A,FALSE,"PLDENV-RPT";#N/A,#N/A,FALSE,"#-bnch";#N/A,#N/A,FALSE,"#-sfo";#N/A,#N/A,FALSE,"#-sea";#N/A,#N/A,FALSE,"#-pdx";#N/A,#N/A,FALSE,"#-denv";#N/A,#N/A,FALSE,"FUND";#N/A,#N/A,FALSE,"ar-trial";#N/A,#N/A,FALSE,"adv-p";#N/A,#N/A,FALSE,"ac-report"}</definedName>
    <definedName name="TYGFHJ" localSheetId="1" hidden="1">{#N/A,#N/A,FALSE,"C1";#N/A,#N/A,FALSE,"BS";#N/A,#N/A,FALSE,"PLALL-RPT";#N/A,#N/A,FALSE,"PLSFO-RPT";#N/A,#N/A,FALSE,"PLSEA-RPT";#N/A,#N/A,FALSE,"PLPDX-RPT";#N/A,#N/A,FALSE,"PLDENV-RPT";#N/A,#N/A,FALSE,"#-bnch";#N/A,#N/A,FALSE,"#-sfo";#N/A,#N/A,FALSE,"#-sea";#N/A,#N/A,FALSE,"#-pdx";#N/A,#N/A,FALSE,"#-denv";#N/A,#N/A,FALSE,"FUND";#N/A,#N/A,FALSE,"ar-trial";#N/A,#N/A,FALSE,"adv-p";#N/A,#N/A,FALSE,"ac-report"}</definedName>
    <definedName name="TYGFHJ" hidden="1">{#N/A,#N/A,FALSE,"C1";#N/A,#N/A,FALSE,"BS";#N/A,#N/A,FALSE,"PLALL-RPT";#N/A,#N/A,FALSE,"PLSFO-RPT";#N/A,#N/A,FALSE,"PLSEA-RPT";#N/A,#N/A,FALSE,"PLPDX-RPT";#N/A,#N/A,FALSE,"PLDENV-RPT";#N/A,#N/A,FALSE,"#-bnch";#N/A,#N/A,FALSE,"#-sfo";#N/A,#N/A,FALSE,"#-sea";#N/A,#N/A,FALSE,"#-pdx";#N/A,#N/A,FALSE,"#-denv";#N/A,#N/A,FALSE,"FUND";#N/A,#N/A,FALSE,"ar-trial";#N/A,#N/A,FALSE,"adv-p";#N/A,#N/A,FALSE,"ac-report"}</definedName>
    <definedName name="Type">'[173]Master List and Strats'!$E$8:$E$81</definedName>
    <definedName name="u" localSheetId="8">[9]!'[分割M].キャンセルM'</definedName>
    <definedName name="u" localSheetId="4">[9]!'[分割M].キャンセルM'</definedName>
    <definedName name="u" localSheetId="7">[9]!'[分割M].キャンセルM'</definedName>
    <definedName name="u" localSheetId="6">[9]!'[分割M].キャンセルM'</definedName>
    <definedName name="u" localSheetId="10">[9]!'[分割M].キャンセルM'</definedName>
    <definedName name="u" localSheetId="11">[9]!'[分割M].キャンセルM'</definedName>
    <definedName name="u" localSheetId="12">[9]!'[分割M].キャンセルM'</definedName>
    <definedName name="u" localSheetId="3">[9]!'[分割M].キャンセルM'</definedName>
    <definedName name="u" localSheetId="9">[9]!'[分割M].キャンセルM'</definedName>
    <definedName name="u" localSheetId="2">[9]!'[分割M].キャンセルM'</definedName>
    <definedName name="u">[9]!'[分割M].キャンセルM'</definedName>
    <definedName name="UGG" localSheetId="4" hidden="1">{#N/A,#N/A,FALSE,"SFO";#N/A,#N/A,FALSE,"SEA";#N/A,#N/A,FALSE,"PDX"}</definedName>
    <definedName name="UGG" localSheetId="5" hidden="1">{#N/A,#N/A,FALSE,"SFO";#N/A,#N/A,FALSE,"SEA";#N/A,#N/A,FALSE,"PDX"}</definedName>
    <definedName name="UGG" localSheetId="7" hidden="1">{#N/A,#N/A,FALSE,"SFO";#N/A,#N/A,FALSE,"SEA";#N/A,#N/A,FALSE,"PDX"}</definedName>
    <definedName name="UGG" localSheetId="10" hidden="1">{#N/A,#N/A,FALSE,"SFO";#N/A,#N/A,FALSE,"SEA";#N/A,#N/A,FALSE,"PDX"}</definedName>
    <definedName name="UGG" localSheetId="12" hidden="1">{#N/A,#N/A,FALSE,"SFO";#N/A,#N/A,FALSE,"SEA";#N/A,#N/A,FALSE,"PDX"}</definedName>
    <definedName name="UGG" localSheetId="9" hidden="1">{#N/A,#N/A,FALSE,"SFO";#N/A,#N/A,FALSE,"SEA";#N/A,#N/A,FALSE,"PDX"}</definedName>
    <definedName name="UGG" localSheetId="1" hidden="1">{#N/A,#N/A,FALSE,"SFO";#N/A,#N/A,FALSE,"SEA";#N/A,#N/A,FALSE,"PDX"}</definedName>
    <definedName name="UGG" hidden="1">{#N/A,#N/A,FALSE,"SFO";#N/A,#N/A,FALSE,"SEA";#N/A,#N/A,FALSE,"PDX"}</definedName>
    <definedName name="UHGKJB" localSheetId="4" hidden="1">{#N/A,#N/A,FALSE,"BS";#N/A,#N/A,FALSE,"PL0";#N/A,#N/A,FALSE,"PL1";#N/A,#N/A,FALSE,"PL2";#N/A,#N/A,FALSE,"PL3";#N/A,#N/A,FALSE,"#0";#N/A,#N/A,FALSE,"#1";#N/A,#N/A,FALSE,"#2";#N/A,#N/A,FALSE,"#3";#N/A,#N/A,FALSE,"FUND";#N/A,#N/A,FALSE,"ar-trial";#N/A,#N/A,FALSE,"adv-p";#N/A,#N/A,FALSE,"ac-report"}</definedName>
    <definedName name="UHGKJB" localSheetId="5" hidden="1">{#N/A,#N/A,FALSE,"BS";#N/A,#N/A,FALSE,"PL0";#N/A,#N/A,FALSE,"PL1";#N/A,#N/A,FALSE,"PL2";#N/A,#N/A,FALSE,"PL3";#N/A,#N/A,FALSE,"#0";#N/A,#N/A,FALSE,"#1";#N/A,#N/A,FALSE,"#2";#N/A,#N/A,FALSE,"#3";#N/A,#N/A,FALSE,"FUND";#N/A,#N/A,FALSE,"ar-trial";#N/A,#N/A,FALSE,"adv-p";#N/A,#N/A,FALSE,"ac-report"}</definedName>
    <definedName name="UHGKJB" localSheetId="7" hidden="1">{#N/A,#N/A,FALSE,"BS";#N/A,#N/A,FALSE,"PL0";#N/A,#N/A,FALSE,"PL1";#N/A,#N/A,FALSE,"PL2";#N/A,#N/A,FALSE,"PL3";#N/A,#N/A,FALSE,"#0";#N/A,#N/A,FALSE,"#1";#N/A,#N/A,FALSE,"#2";#N/A,#N/A,FALSE,"#3";#N/A,#N/A,FALSE,"FUND";#N/A,#N/A,FALSE,"ar-trial";#N/A,#N/A,FALSE,"adv-p";#N/A,#N/A,FALSE,"ac-report"}</definedName>
    <definedName name="UHGKJB" localSheetId="10" hidden="1">{#N/A,#N/A,FALSE,"BS";#N/A,#N/A,FALSE,"PL0";#N/A,#N/A,FALSE,"PL1";#N/A,#N/A,FALSE,"PL2";#N/A,#N/A,FALSE,"PL3";#N/A,#N/A,FALSE,"#0";#N/A,#N/A,FALSE,"#1";#N/A,#N/A,FALSE,"#2";#N/A,#N/A,FALSE,"#3";#N/A,#N/A,FALSE,"FUND";#N/A,#N/A,FALSE,"ar-trial";#N/A,#N/A,FALSE,"adv-p";#N/A,#N/A,FALSE,"ac-report"}</definedName>
    <definedName name="UHGKJB" localSheetId="12" hidden="1">{#N/A,#N/A,FALSE,"BS";#N/A,#N/A,FALSE,"PL0";#N/A,#N/A,FALSE,"PL1";#N/A,#N/A,FALSE,"PL2";#N/A,#N/A,FALSE,"PL3";#N/A,#N/A,FALSE,"#0";#N/A,#N/A,FALSE,"#1";#N/A,#N/A,FALSE,"#2";#N/A,#N/A,FALSE,"#3";#N/A,#N/A,FALSE,"FUND";#N/A,#N/A,FALSE,"ar-trial";#N/A,#N/A,FALSE,"adv-p";#N/A,#N/A,FALSE,"ac-report"}</definedName>
    <definedName name="UHGKJB" localSheetId="9" hidden="1">{#N/A,#N/A,FALSE,"BS";#N/A,#N/A,FALSE,"PL0";#N/A,#N/A,FALSE,"PL1";#N/A,#N/A,FALSE,"PL2";#N/A,#N/A,FALSE,"PL3";#N/A,#N/A,FALSE,"#0";#N/A,#N/A,FALSE,"#1";#N/A,#N/A,FALSE,"#2";#N/A,#N/A,FALSE,"#3";#N/A,#N/A,FALSE,"FUND";#N/A,#N/A,FALSE,"ar-trial";#N/A,#N/A,FALSE,"adv-p";#N/A,#N/A,FALSE,"ac-report"}</definedName>
    <definedName name="UHGKJB" localSheetId="1" hidden="1">{#N/A,#N/A,FALSE,"BS";#N/A,#N/A,FALSE,"PL0";#N/A,#N/A,FALSE,"PL1";#N/A,#N/A,FALSE,"PL2";#N/A,#N/A,FALSE,"PL3";#N/A,#N/A,FALSE,"#0";#N/A,#N/A,FALSE,"#1";#N/A,#N/A,FALSE,"#2";#N/A,#N/A,FALSE,"#3";#N/A,#N/A,FALSE,"FUND";#N/A,#N/A,FALSE,"ar-trial";#N/A,#N/A,FALSE,"adv-p";#N/A,#N/A,FALSE,"ac-report"}</definedName>
    <definedName name="UHGKJB" hidden="1">{#N/A,#N/A,FALSE,"BS";#N/A,#N/A,FALSE,"PL0";#N/A,#N/A,FALSE,"PL1";#N/A,#N/A,FALSE,"PL2";#N/A,#N/A,FALSE,"PL3";#N/A,#N/A,FALSE,"#0";#N/A,#N/A,FALSE,"#1";#N/A,#N/A,FALSE,"#2";#N/A,#N/A,FALSE,"#3";#N/A,#N/A,FALSE,"FUND";#N/A,#N/A,FALSE,"ar-trial";#N/A,#N/A,FALSE,"adv-p";#N/A,#N/A,FALSE,"ac-report"}</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69]Basic_Information!$E$12</definedName>
    <definedName name="units_out" localSheetId="4">#REF!</definedName>
    <definedName name="units_out" localSheetId="5">#REF!</definedName>
    <definedName name="units_out" localSheetId="7">#REF!</definedName>
    <definedName name="units_out" localSheetId="10">#REF!</definedName>
    <definedName name="units_out" localSheetId="9">#REF!</definedName>
    <definedName name="units_out">#REF!</definedName>
    <definedName name="UNL_IRR" localSheetId="4">[31]Link!#REF!</definedName>
    <definedName name="UNL_IRR" localSheetId="5">[31]Link!#REF!</definedName>
    <definedName name="UNL_IRR" localSheetId="7">[31]Link!#REF!</definedName>
    <definedName name="UNL_IRR" localSheetId="10">[31]Link!#REF!</definedName>
    <definedName name="UNL_IRR" localSheetId="9">[31]Link!#REF!</definedName>
    <definedName name="UNL_IRR">[31]Link!#REF!</definedName>
    <definedName name="Untitled" localSheetId="4">#REF!</definedName>
    <definedName name="Untitled" localSheetId="5">#REF!</definedName>
    <definedName name="Untitled" localSheetId="7">#REF!</definedName>
    <definedName name="Untitled" localSheetId="10">#REF!</definedName>
    <definedName name="Untitled" localSheetId="9">#REF!</definedName>
    <definedName name="Untitled">#REF!</definedName>
    <definedName name="UPS" localSheetId="4">#REF!</definedName>
    <definedName name="UPS" localSheetId="5">#REF!</definedName>
    <definedName name="UPS" localSheetId="7">#REF!</definedName>
    <definedName name="UPS" localSheetId="10">#REF!</definedName>
    <definedName name="UPS" localSheetId="9">#REF!</definedName>
    <definedName name="UPS">#REF!</definedName>
    <definedName name="USD">[63]ﾛﾝﾄﾞﾝ!$X$2</definedName>
    <definedName name="UST_5YR">[39]Pricing!#REF!</definedName>
    <definedName name="Utility" localSheetId="4">#REF!</definedName>
    <definedName name="Utility" localSheetId="5">#REF!</definedName>
    <definedName name="Utility" localSheetId="7">#REF!</definedName>
    <definedName name="Utility" localSheetId="10">#REF!</definedName>
    <definedName name="Utility" localSheetId="9">#REF!</definedName>
    <definedName name="Utility">#REF!</definedName>
    <definedName name="UtilityDetail" localSheetId="4">#REF!</definedName>
    <definedName name="UtilityDetail" localSheetId="5">#REF!</definedName>
    <definedName name="UtilityDetail" localSheetId="7">#REF!</definedName>
    <definedName name="UtilityDetail" localSheetId="10">#REF!</definedName>
    <definedName name="UtilityDetail" localSheetId="9">#REF!</definedName>
    <definedName name="UtilityDetail">#REF!</definedName>
    <definedName name="uuu" localSheetId="4" hidden="1">{"'Sheet2'!$C$3:$AL$35"}</definedName>
    <definedName name="uuu" localSheetId="5" hidden="1">{"'Sheet2'!$C$3:$AL$35"}</definedName>
    <definedName name="uuu" localSheetId="7" hidden="1">{"'Sheet2'!$C$3:$AL$35"}</definedName>
    <definedName name="uuu" localSheetId="10" hidden="1">{"'Sheet2'!$C$3:$AL$35"}</definedName>
    <definedName name="uuu" localSheetId="12" hidden="1">{"'Sheet2'!$C$3:$AL$35"}</definedName>
    <definedName name="uuu" localSheetId="9" hidden="1">{"'Sheet2'!$C$3:$AL$35"}</definedName>
    <definedName name="uuu" localSheetId="1" hidden="1">{"'Sheet2'!$C$3:$AL$35"}</definedName>
    <definedName name="uuu" hidden="1">{"'Sheet2'!$C$3:$AL$35"}</definedName>
    <definedName name="UYGJL" localSheetId="4" hidden="1">{#N/A,#N/A,FALSE,"BS";#N/A,#N/A,FALSE,"#0";#N/A,#N/A,FALSE,"PL0"}</definedName>
    <definedName name="UYGJL" localSheetId="5" hidden="1">{#N/A,#N/A,FALSE,"BS";#N/A,#N/A,FALSE,"#0";#N/A,#N/A,FALSE,"PL0"}</definedName>
    <definedName name="UYGJL" localSheetId="7" hidden="1">{#N/A,#N/A,FALSE,"BS";#N/A,#N/A,FALSE,"#0";#N/A,#N/A,FALSE,"PL0"}</definedName>
    <definedName name="UYGJL" localSheetId="10" hidden="1">{#N/A,#N/A,FALSE,"BS";#N/A,#N/A,FALSE,"#0";#N/A,#N/A,FALSE,"PL0"}</definedName>
    <definedName name="UYGJL" localSheetId="12" hidden="1">{#N/A,#N/A,FALSE,"BS";#N/A,#N/A,FALSE,"#0";#N/A,#N/A,FALSE,"PL0"}</definedName>
    <definedName name="UYGJL" localSheetId="9" hidden="1">{#N/A,#N/A,FALSE,"BS";#N/A,#N/A,FALSE,"#0";#N/A,#N/A,FALSE,"PL0"}</definedName>
    <definedName name="UYGJL" localSheetId="1" hidden="1">{#N/A,#N/A,FALSE,"BS";#N/A,#N/A,FALSE,"#0";#N/A,#N/A,FALSE,"PL0"}</definedName>
    <definedName name="UYGJL" hidden="1">{#N/A,#N/A,FALSE,"BS";#N/A,#N/A,FALSE,"#0";#N/A,#N/A,FALSE,"PL0"}</definedName>
    <definedName name="ｖ">#REF!</definedName>
    <definedName name="v_0.5" localSheetId="4">#REF!</definedName>
    <definedName name="v_0.5" localSheetId="5">#REF!</definedName>
    <definedName name="v_0.5" localSheetId="7">#REF!</definedName>
    <definedName name="v_0.5" localSheetId="10">#REF!</definedName>
    <definedName name="v_0.5" localSheetId="9">#REF!</definedName>
    <definedName name="v_0.5">#REF!</definedName>
    <definedName name="Ｖ0" localSheetId="4">#REF!</definedName>
    <definedName name="Ｖ0" localSheetId="5">#REF!</definedName>
    <definedName name="Ｖ0" localSheetId="7">#REF!</definedName>
    <definedName name="Ｖ0" localSheetId="10">#REF!</definedName>
    <definedName name="Ｖ0" localSheetId="9">#REF!</definedName>
    <definedName name="Ｖ0">#REF!</definedName>
    <definedName name="ｖ７ｔｃ" localSheetId="4" hidden="1">{"'Sheet2'!$C$3:$AL$35"}</definedName>
    <definedName name="ｖ７ｔｃ" localSheetId="5" hidden="1">{"'Sheet2'!$C$3:$AL$35"}</definedName>
    <definedName name="ｖ７ｔｃ" localSheetId="7" hidden="1">{"'Sheet2'!$C$3:$AL$35"}</definedName>
    <definedName name="ｖ７ｔｃ" localSheetId="10" hidden="1">{"'Sheet2'!$C$3:$AL$35"}</definedName>
    <definedName name="ｖ７ｔｃ" localSheetId="12" hidden="1">{"'Sheet2'!$C$3:$AL$35"}</definedName>
    <definedName name="ｖ７ｔｃ" localSheetId="9" hidden="1">{"'Sheet2'!$C$3:$AL$35"}</definedName>
    <definedName name="ｖ７ｔｃ" localSheetId="1" hidden="1">{"'Sheet2'!$C$3:$AL$35"}</definedName>
    <definedName name="ｖ７ｔｃ" hidden="1">{"'Sheet2'!$C$3:$AL$35"}</definedName>
    <definedName name="Vacate">[39]Pricing!#REF!</definedName>
    <definedName name="vacation" localSheetId="4">#REF!</definedName>
    <definedName name="vacation" localSheetId="5">#REF!</definedName>
    <definedName name="vacation" localSheetId="7">#REF!</definedName>
    <definedName name="vacation" localSheetId="10">#REF!</definedName>
    <definedName name="vacation" localSheetId="9">#REF!</definedName>
    <definedName name="vacation">#REF!</definedName>
    <definedName name="Val" localSheetId="4">[39]Pricing!#REF!</definedName>
    <definedName name="Val" localSheetId="5">[39]Pricing!#REF!</definedName>
    <definedName name="Val" localSheetId="7">[39]Pricing!#REF!</definedName>
    <definedName name="Val" localSheetId="9">[39]Pricing!#REF!</definedName>
    <definedName name="Val">[39]Pricing!#REF!</definedName>
    <definedName name="VALUATIONS" localSheetId="4">#REF!</definedName>
    <definedName name="VALUATIONS" localSheetId="5">#REF!</definedName>
    <definedName name="VALUATIONS" localSheetId="7">#REF!</definedName>
    <definedName name="VALUATIONS" localSheetId="10">#REF!</definedName>
    <definedName name="VALUATIONS" localSheetId="9">#REF!</definedName>
    <definedName name="VALUATIONS">#REF!</definedName>
    <definedName name="Value" localSheetId="4">[39]Pricing!#REF!</definedName>
    <definedName name="Value" localSheetId="5">[39]Pricing!#REF!</definedName>
    <definedName name="Value" localSheetId="7">[39]Pricing!#REF!</definedName>
    <definedName name="Value" localSheetId="9">[39]Pricing!#REF!</definedName>
    <definedName name="Value">[39]Pricing!#REF!</definedName>
    <definedName name="ValueM">'[173]Master List and Strats'!$AE$8:$AE$81</definedName>
    <definedName name="VAM_x" localSheetId="4">#REF!</definedName>
    <definedName name="VAM_x" localSheetId="5">#REF!</definedName>
    <definedName name="VAM_x" localSheetId="7">#REF!</definedName>
    <definedName name="VAM_x" localSheetId="10">#REF!</definedName>
    <definedName name="VAM_x" localSheetId="9">#REF!</definedName>
    <definedName name="VAM_x">#REF!</definedName>
    <definedName name="VAMx" localSheetId="4">#REF!</definedName>
    <definedName name="VAMx" localSheetId="5">#REF!</definedName>
    <definedName name="VAMx" localSheetId="7">#REF!</definedName>
    <definedName name="VAMx" localSheetId="10">#REF!</definedName>
    <definedName name="VAMx" localSheetId="9">#REF!</definedName>
    <definedName name="VAMx">#REF!</definedName>
    <definedName name="VAMx_12" localSheetId="4">#REF!</definedName>
    <definedName name="VAMx_12" localSheetId="5">#REF!</definedName>
    <definedName name="VAMx_12" localSheetId="7">#REF!</definedName>
    <definedName name="VAMx_12" localSheetId="10">#REF!</definedName>
    <definedName name="VAMx_12" localSheetId="9">#REF!</definedName>
    <definedName name="VAMx_12">#REF!</definedName>
    <definedName name="VAMx12">#REF!</definedName>
    <definedName name="VAT">#REF!</definedName>
    <definedName name="VC_x">#REF!</definedName>
    <definedName name="VCx">#REF!</definedName>
    <definedName name="VD_x">#REF!</definedName>
    <definedName name="VDM_x12">#REF!</definedName>
    <definedName name="VDx">#REF!</definedName>
    <definedName name="VDxcb">#REF!</definedName>
    <definedName name="VIEW">#REF!</definedName>
    <definedName name="viewControlCell_5">#REF!</definedName>
    <definedName name="vision">#REF!</definedName>
    <definedName name="VL">#REF!</definedName>
    <definedName name="VM_x">#REF!</definedName>
    <definedName name="VMx">#REF!</definedName>
    <definedName name="VN_x">#REF!</definedName>
    <definedName name="VNx">#REF!</definedName>
    <definedName name="ｖｔｄｆ" localSheetId="4" hidden="1">{"'Sheet2'!$C$3:$AL$35"}</definedName>
    <definedName name="ｖｔｄｆ" localSheetId="5" hidden="1">{"'Sheet2'!$C$3:$AL$35"}</definedName>
    <definedName name="ｖｔｄｆ" localSheetId="7" hidden="1">{"'Sheet2'!$C$3:$AL$35"}</definedName>
    <definedName name="ｖｔｄｆ" localSheetId="10" hidden="1">{"'Sheet2'!$C$3:$AL$35"}</definedName>
    <definedName name="ｖｔｄｆ" localSheetId="12" hidden="1">{"'Sheet2'!$C$3:$AL$35"}</definedName>
    <definedName name="ｖｔｄｆ" localSheetId="9" hidden="1">{"'Sheet2'!$C$3:$AL$35"}</definedName>
    <definedName name="ｖｔｄｆ" localSheetId="1" hidden="1">{"'Sheet2'!$C$3:$AL$35"}</definedName>
    <definedName name="ｖｔｄｆ" hidden="1">{"'Sheet2'!$C$3:$AL$35"}</definedName>
    <definedName name="ｖｖ" localSheetId="4" hidden="1">{"'Sheet2'!$C$3:$AL$35"}</definedName>
    <definedName name="ｖｖ" localSheetId="5" hidden="1">{"'Sheet2'!$C$3:$AL$35"}</definedName>
    <definedName name="ｖｖ" localSheetId="7" hidden="1">{"'Sheet2'!$C$3:$AL$35"}</definedName>
    <definedName name="ｖｖ" localSheetId="10" hidden="1">{"'Sheet2'!$C$3:$AL$35"}</definedName>
    <definedName name="ｖｖ" localSheetId="12" hidden="1">{"'Sheet2'!$C$3:$AL$35"}</definedName>
    <definedName name="ｖｖ" localSheetId="9" hidden="1">{"'Sheet2'!$C$3:$AL$35"}</definedName>
    <definedName name="ｖｖ" localSheetId="1" hidden="1">{"'Sheet2'!$C$3:$AL$35"}</definedName>
    <definedName name="ｖｖ" hidden="1">{"'Sheet2'!$C$3:$AL$35"}</definedName>
    <definedName name="vv_0.5">#REF!</definedName>
    <definedName name="VＶ0">#REF!</definedName>
    <definedName name="VVw0">#REF!</definedName>
    <definedName name="VVwz">#REF!</definedName>
    <definedName name="VVz">#REF!</definedName>
    <definedName name="VW">#REF!</definedName>
    <definedName name="Vw0">#REF!</definedName>
    <definedName name="Vwz">#REF!</definedName>
    <definedName name="vxx">#REF!</definedName>
    <definedName name="Vz">#REF!</definedName>
    <definedName name="ｖじょいｆｊｄｊｖｆｄ" localSheetId="4" hidden="1">{"'Sheet2'!$C$3:$AL$35"}</definedName>
    <definedName name="ｖじょいｆｊｄｊｖｆｄ" localSheetId="5" hidden="1">{"'Sheet2'!$C$3:$AL$35"}</definedName>
    <definedName name="ｖじょいｆｊｄｊｖｆｄ" localSheetId="7" hidden="1">{"'Sheet2'!$C$3:$AL$35"}</definedName>
    <definedName name="ｖじょいｆｊｄｊｖｆｄ" localSheetId="10" hidden="1">{"'Sheet2'!$C$3:$AL$35"}</definedName>
    <definedName name="ｖじょいｆｊｄｊｖｆｄ" localSheetId="12" hidden="1">{"'Sheet2'!$C$3:$AL$35"}</definedName>
    <definedName name="ｖじょいｆｊｄｊｖｆｄ" localSheetId="9" hidden="1">{"'Sheet2'!$C$3:$AL$35"}</definedName>
    <definedName name="ｖじょいｆｊｄｊｖｆｄ" localSheetId="1" hidden="1">{"'Sheet2'!$C$3:$AL$35"}</definedName>
    <definedName name="ｖじょいｆｊｄｊｖｆｄ" hidden="1">{"'Sheet2'!$C$3:$AL$35"}</definedName>
    <definedName name="w">[174]Pricing!#REF!</definedName>
    <definedName name="WAREHOUSING">[31]Link!#REF!</definedName>
    <definedName name="WBContents" localSheetId="4">#REF!</definedName>
    <definedName name="WBContents" localSheetId="5">#REF!</definedName>
    <definedName name="WBContents" localSheetId="7">#REF!</definedName>
    <definedName name="WBContents" localSheetId="10">#REF!</definedName>
    <definedName name="WBContents" localSheetId="9">#REF!</definedName>
    <definedName name="WBContents">#REF!</definedName>
    <definedName name="week_month">[51]BasicInformation!$D$55</definedName>
    <definedName name="Western">'[34]Retail-Western Can'!$A$1:$O$118</definedName>
    <definedName name="wiop" localSheetId="4">BS!wiop</definedName>
    <definedName name="wiop" localSheetId="5">Capex!wiop</definedName>
    <definedName name="wiop" localSheetId="7">Card!wiop</definedName>
    <definedName name="wiop" localSheetId="10">Insurance!wiop</definedName>
    <definedName name="wiop" localSheetId="12">'Other KPIs'!wiop</definedName>
    <definedName name="wiop" localSheetId="9">Securities!wiop</definedName>
    <definedName name="wiop" localSheetId="1">'目次 Index'!wiop</definedName>
    <definedName name="wiop">[0]!wiop</definedName>
    <definedName name="WORK" localSheetId="4" hidden="1">{"'O-9000 LTU'!$A$1:$O$385"}</definedName>
    <definedName name="WORK" localSheetId="5" hidden="1">{"'O-9000 LTU'!$A$1:$O$385"}</definedName>
    <definedName name="WORK" localSheetId="7" hidden="1">{"'O-9000 LTU'!$A$1:$O$385"}</definedName>
    <definedName name="WORK" localSheetId="10" hidden="1">{"'O-9000 LTU'!$A$1:$O$385"}</definedName>
    <definedName name="WORK" localSheetId="12" hidden="1">{"'O-9000 LTU'!$A$1:$O$385"}</definedName>
    <definedName name="WORK" localSheetId="9" hidden="1">{"'O-9000 LTU'!$A$1:$O$385"}</definedName>
    <definedName name="WORK" localSheetId="1" hidden="1">{"'O-9000 LTU'!$A$1:$O$385"}</definedName>
    <definedName name="WORK" hidden="1">{"'O-9000 LTU'!$A$1:$O$385"}</definedName>
    <definedName name="Work1" localSheetId="4" hidden="1">{"'O-9000 LTU'!$A$1:$O$385"}</definedName>
    <definedName name="Work1" localSheetId="5" hidden="1">{"'O-9000 LTU'!$A$1:$O$385"}</definedName>
    <definedName name="Work1" localSheetId="7" hidden="1">{"'O-9000 LTU'!$A$1:$O$385"}</definedName>
    <definedName name="Work1" localSheetId="10" hidden="1">{"'O-9000 LTU'!$A$1:$O$385"}</definedName>
    <definedName name="Work1" localSheetId="12" hidden="1">{"'O-9000 LTU'!$A$1:$O$385"}</definedName>
    <definedName name="Work1" localSheetId="9" hidden="1">{"'O-9000 LTU'!$A$1:$O$385"}</definedName>
    <definedName name="Work1" localSheetId="1" hidden="1">{"'O-9000 LTU'!$A$1:$O$385"}</definedName>
    <definedName name="Work1" hidden="1">{"'O-9000 LTU'!$A$1:$O$385"}</definedName>
    <definedName name="WORK2" localSheetId="4" hidden="1">{"'O-9000 LTU'!$A$1:$O$385"}</definedName>
    <definedName name="WORK2" localSheetId="5" hidden="1">{"'O-9000 LTU'!$A$1:$O$385"}</definedName>
    <definedName name="WORK2" localSheetId="7" hidden="1">{"'O-9000 LTU'!$A$1:$O$385"}</definedName>
    <definedName name="WORK2" localSheetId="10" hidden="1">{"'O-9000 LTU'!$A$1:$O$385"}</definedName>
    <definedName name="WORK2" localSheetId="12" hidden="1">{"'O-9000 LTU'!$A$1:$O$385"}</definedName>
    <definedName name="WORK2" localSheetId="9" hidden="1">{"'O-9000 LTU'!$A$1:$O$385"}</definedName>
    <definedName name="WORK2" localSheetId="1" hidden="1">{"'O-9000 LTU'!$A$1:$O$385"}</definedName>
    <definedName name="WORK2" hidden="1">{"'O-9000 LTU'!$A$1:$O$385"}</definedName>
    <definedName name="Work3" localSheetId="4" hidden="1">{"'O-9000 LTU'!$A$1:$O$385"}</definedName>
    <definedName name="Work3" localSheetId="5" hidden="1">{"'O-9000 LTU'!$A$1:$O$385"}</definedName>
    <definedName name="Work3" localSheetId="7" hidden="1">{"'O-9000 LTU'!$A$1:$O$385"}</definedName>
    <definedName name="Work3" localSheetId="10" hidden="1">{"'O-9000 LTU'!$A$1:$O$385"}</definedName>
    <definedName name="Work3" localSheetId="12" hidden="1">{"'O-9000 LTU'!$A$1:$O$385"}</definedName>
    <definedName name="Work3" localSheetId="9" hidden="1">{"'O-9000 LTU'!$A$1:$O$385"}</definedName>
    <definedName name="Work3" localSheetId="1" hidden="1">{"'O-9000 LTU'!$A$1:$O$385"}</definedName>
    <definedName name="Work3" hidden="1">{"'O-9000 LTU'!$A$1:$O$385"}</definedName>
    <definedName name="WorkFrcDec">#REF!</definedName>
    <definedName name="WorkFrcRS">#REF!</definedName>
    <definedName name="wqwqwwq" localSheetId="4">BS!wqwqwwq</definedName>
    <definedName name="wqwqwwq" localSheetId="5">Capex!wqwqwwq</definedName>
    <definedName name="wqwqwwq" localSheetId="7">Card!wqwqwwq</definedName>
    <definedName name="wqwqwwq" localSheetId="10">Insurance!wqwqwwq</definedName>
    <definedName name="wqwqwwq" localSheetId="12">'Other KPIs'!wqwqwwq</definedName>
    <definedName name="wqwqwwq" localSheetId="9">Securities!wqwqwwq</definedName>
    <definedName name="wqwqwwq" localSheetId="1">'目次 Index'!wqwqwwq</definedName>
    <definedName name="wqwqwwq">[0]!wqwqwwq</definedName>
    <definedName name="WR" localSheetId="4" hidden="1">{#N/A,#N/A,FALSE,"Aging Summary";#N/A,#N/A,FALSE,"Ratio Analysis";#N/A,#N/A,FALSE,"Test 120 Day Accts";#N/A,#N/A,FALSE,"Tickmarks"}</definedName>
    <definedName name="WR" localSheetId="5" hidden="1">{#N/A,#N/A,FALSE,"Aging Summary";#N/A,#N/A,FALSE,"Ratio Analysis";#N/A,#N/A,FALSE,"Test 120 Day Accts";#N/A,#N/A,FALSE,"Tickmarks"}</definedName>
    <definedName name="WR" localSheetId="7" hidden="1">{#N/A,#N/A,FALSE,"Aging Summary";#N/A,#N/A,FALSE,"Ratio Analysis";#N/A,#N/A,FALSE,"Test 120 Day Accts";#N/A,#N/A,FALSE,"Tickmarks"}</definedName>
    <definedName name="WR" localSheetId="10" hidden="1">{#N/A,#N/A,FALSE,"Aging Summary";#N/A,#N/A,FALSE,"Ratio Analysis";#N/A,#N/A,FALSE,"Test 120 Day Accts";#N/A,#N/A,FALSE,"Tickmarks"}</definedName>
    <definedName name="WR" localSheetId="12" hidden="1">{#N/A,#N/A,FALSE,"Aging Summary";#N/A,#N/A,FALSE,"Ratio Analysis";#N/A,#N/A,FALSE,"Test 120 Day Accts";#N/A,#N/A,FALSE,"Tickmarks"}</definedName>
    <definedName name="WR" localSheetId="9" hidden="1">{#N/A,#N/A,FALSE,"Aging Summary";#N/A,#N/A,FALSE,"Ratio Analysis";#N/A,#N/A,FALSE,"Test 120 Day Accts";#N/A,#N/A,FALSE,"Tickmarks"}</definedName>
    <definedName name="WR" localSheetId="1" hidden="1">{#N/A,#N/A,FALSE,"Aging Summary";#N/A,#N/A,FALSE,"Ratio Analysis";#N/A,#N/A,FALSE,"Test 120 Day Accts";#N/A,#N/A,FALSE,"Tickmarks"}</definedName>
    <definedName name="WR" hidden="1">{#N/A,#N/A,FALSE,"Aging Summary";#N/A,#N/A,FALSE,"Ratio Analysis";#N/A,#N/A,FALSE,"Test 120 Day Accts";#N/A,#N/A,FALSE,"Tickmarks"}</definedName>
    <definedName name="Written">[65]初期設定!$D$3</definedName>
    <definedName name="WrkforceMgmt" localSheetId="4">#REF!</definedName>
    <definedName name="WrkforceMgmt" localSheetId="5">#REF!</definedName>
    <definedName name="WrkforceMgmt" localSheetId="7">#REF!</definedName>
    <definedName name="WrkforceMgmt" localSheetId="10">#REF!</definedName>
    <definedName name="WrkforceMgmt" localSheetId="9">#REF!</definedName>
    <definedName name="WrkforceMgmt">#REF!</definedName>
    <definedName name="wrn.adj95." localSheetId="4" hidden="1">{"adj95mult",#N/A,FALSE,"COMPCO";"adj95est",#N/A,FALSE,"COMPCO"}</definedName>
    <definedName name="wrn.adj95." localSheetId="5" hidden="1">{"adj95mult",#N/A,FALSE,"COMPCO";"adj95est",#N/A,FALSE,"COMPCO"}</definedName>
    <definedName name="wrn.adj95." localSheetId="7" hidden="1">{"adj95mult",#N/A,FALSE,"COMPCO";"adj95est",#N/A,FALSE,"COMPCO"}</definedName>
    <definedName name="wrn.adj95." localSheetId="10" hidden="1">{"adj95mult",#N/A,FALSE,"COMPCO";"adj95est",#N/A,FALSE,"COMPCO"}</definedName>
    <definedName name="wrn.adj95." localSheetId="12" hidden="1">{"adj95mult",#N/A,FALSE,"COMPCO";"adj95est",#N/A,FALSE,"COMPCO"}</definedName>
    <definedName name="wrn.adj95." localSheetId="9" hidden="1">{"adj95mult",#N/A,FALSE,"COMPCO";"adj95est",#N/A,FALSE,"COMPCO"}</definedName>
    <definedName name="wrn.adj95." localSheetId="1" hidden="1">{"adj95mult",#N/A,FALSE,"COMPCO";"adj95est",#N/A,FALSE,"COMPCO"}</definedName>
    <definedName name="wrn.adj95." hidden="1">{"adj95mult",#N/A,FALSE,"COMPCO";"adj95est",#N/A,FALSE,"COMPCO"}</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4" hidden="1">{"Matrix",#N/A,FALSE,"ACQMTRX";"Fees",#N/A,FALSE,"ACQMTRX"}</definedName>
    <definedName name="wrn.All." localSheetId="5" hidden="1">{"Matrix",#N/A,FALSE,"ACQMTRX";"Fees",#N/A,FALSE,"ACQMTRX"}</definedName>
    <definedName name="wrn.All." localSheetId="7" hidden="1">{"Matrix",#N/A,FALSE,"ACQMTRX";"Fees",#N/A,FALSE,"ACQMTRX"}</definedName>
    <definedName name="wrn.All." localSheetId="10" hidden="1">{"Matrix",#N/A,FALSE,"ACQMTRX";"Fees",#N/A,FALSE,"ACQMTRX"}</definedName>
    <definedName name="wrn.All." localSheetId="12" hidden="1">{"Matrix",#N/A,FALSE,"ACQMTRX";"Fees",#N/A,FALSE,"ACQMTRX"}</definedName>
    <definedName name="wrn.All." localSheetId="9" hidden="1">{"Matrix",#N/A,FALSE,"ACQMTRX";"Fees",#N/A,FALSE,"ACQMTRX"}</definedName>
    <definedName name="wrn.All." localSheetId="1" hidden="1">{"Matrix",#N/A,FALSE,"ACQMTRX";"Fees",#N/A,FALSE,"ACQMTRX"}</definedName>
    <definedName name="wrn.All." hidden="1">{"Matrix",#N/A,FALSE,"ACQMTRX";"Fees",#N/A,FALSE,"ACQMTRX"}</definedName>
    <definedName name="wrn.ALLOCATE." localSheetId="4" hidden="1">{"ALLOC1",#N/A,FALSE,"ALLOCATE";"ALLOCC",#N/A,FALSE,"ALLOCATE"}</definedName>
    <definedName name="wrn.ALLOCATE." localSheetId="5" hidden="1">{"ALLOC1",#N/A,FALSE,"ALLOCATE";"ALLOCC",#N/A,FALSE,"ALLOCATE"}</definedName>
    <definedName name="wrn.ALLOCATE." localSheetId="7" hidden="1">{"ALLOC1",#N/A,FALSE,"ALLOCATE";"ALLOCC",#N/A,FALSE,"ALLOCATE"}</definedName>
    <definedName name="wrn.ALLOCATE." localSheetId="10" hidden="1">{"ALLOC1",#N/A,FALSE,"ALLOCATE";"ALLOCC",#N/A,FALSE,"ALLOCATE"}</definedName>
    <definedName name="wrn.ALLOCATE." localSheetId="12" hidden="1">{"ALLOC1",#N/A,FALSE,"ALLOCATE";"ALLOCC",#N/A,FALSE,"ALLOCATE"}</definedName>
    <definedName name="wrn.ALLOCATE." localSheetId="9" hidden="1">{"ALLOC1",#N/A,FALSE,"ALLOCATE";"ALLOCC",#N/A,FALSE,"ALLOCATE"}</definedName>
    <definedName name="wrn.ALLOCATE." localSheetId="1" hidden="1">{"ALLOC1",#N/A,FALSE,"ALLOCATE";"ALLOCC",#N/A,FALSE,"ALLOCATE"}</definedName>
    <definedName name="wrn.ALLOCATE." hidden="1">{"ALLOC1",#N/A,FALSE,"ALLOCATE";"ALLOCC",#N/A,FALSE,"ALLOCATE"}</definedName>
    <definedName name="wrn.COMPCO." localSheetId="4" hidden="1">{"Page1",#N/A,FALSE,"CompCo";"Page2",#N/A,FALSE,"CompCo"}</definedName>
    <definedName name="wrn.COMPCO." localSheetId="5" hidden="1">{"Page1",#N/A,FALSE,"CompCo";"Page2",#N/A,FALSE,"CompCo"}</definedName>
    <definedName name="wrn.COMPCO." localSheetId="7" hidden="1">{"Page1",#N/A,FALSE,"CompCo";"Page2",#N/A,FALSE,"CompCo"}</definedName>
    <definedName name="wrn.COMPCO." localSheetId="10" hidden="1">{"Page1",#N/A,FALSE,"CompCo";"Page2",#N/A,FALSE,"CompCo"}</definedName>
    <definedName name="wrn.COMPCO." localSheetId="12" hidden="1">{"Page1",#N/A,FALSE,"CompCo";"Page2",#N/A,FALSE,"CompCo"}</definedName>
    <definedName name="wrn.COMPCO." localSheetId="9" hidden="1">{"Page1",#N/A,FALSE,"CompCo";"Page2",#N/A,FALSE,"CompCo"}</definedName>
    <definedName name="wrn.COMPCO." localSheetId="1" hidden="1">{"Page1",#N/A,FALSE,"CompCo";"Page2",#N/A,FALSE,"CompCo"}</definedName>
    <definedName name="wrn.COMPCO." hidden="1">{"Page1",#N/A,FALSE,"CompCo";"Page2",#N/A,FALSE,"CompCo"}</definedName>
    <definedName name="wrn.DCF." localSheetId="4" hidden="1">{"DCF1",#N/A,FALSE,"SIERRA DCF";"MATRIX1",#N/A,FALSE,"SIERRA DCF"}</definedName>
    <definedName name="wrn.DCF." localSheetId="5" hidden="1">{"DCF1",#N/A,FALSE,"SIERRA DCF";"MATRIX1",#N/A,FALSE,"SIERRA DCF"}</definedName>
    <definedName name="wrn.DCF." localSheetId="7" hidden="1">{"DCF1",#N/A,FALSE,"SIERRA DCF";"MATRIX1",#N/A,FALSE,"SIERRA DCF"}</definedName>
    <definedName name="wrn.DCF." localSheetId="10" hidden="1">{"DCF1",#N/A,FALSE,"SIERRA DCF";"MATRIX1",#N/A,FALSE,"SIERRA DCF"}</definedName>
    <definedName name="wrn.DCF." localSheetId="12" hidden="1">{"DCF1",#N/A,FALSE,"SIERRA DCF";"MATRIX1",#N/A,FALSE,"SIERRA DCF"}</definedName>
    <definedName name="wrn.DCF." localSheetId="9" hidden="1">{"DCF1",#N/A,FALSE,"SIERRA DCF";"MATRIX1",#N/A,FALSE,"SIERRA DCF"}</definedName>
    <definedName name="wrn.DCF." localSheetId="1" hidden="1">{"DCF1",#N/A,FALSE,"SIERRA DCF";"MATRIX1",#N/A,FALSE,"SIERRA DCF"}</definedName>
    <definedName name="wrn.DCF." hidden="1">{"DCF1",#N/A,FALSE,"SIERRA DCF";"MATRIX1",#N/A,FALSE,"SIERRA DCF"}</definedName>
    <definedName name="wrn.Economic._.Value._.Added._.Analysis." localSheetId="4" hidden="1">{"EVA",#N/A,FALSE,"EVA";"WACC",#N/A,FALSE,"WACC"}</definedName>
    <definedName name="wrn.Economic._.Value._.Added._.Analysis." localSheetId="5" hidden="1">{"EVA",#N/A,FALSE,"EVA";"WACC",#N/A,FALSE,"WACC"}</definedName>
    <definedName name="wrn.Economic._.Value._.Added._.Analysis." localSheetId="7" hidden="1">{"EVA",#N/A,FALSE,"EVA";"WACC",#N/A,FALSE,"WACC"}</definedName>
    <definedName name="wrn.Economic._.Value._.Added._.Analysis." localSheetId="10" hidden="1">{"EVA",#N/A,FALSE,"EVA";"WACC",#N/A,FALSE,"WACC"}</definedName>
    <definedName name="wrn.Economic._.Value._.Added._.Analysis." localSheetId="12" hidden="1">{"EVA",#N/A,FALSE,"EVA";"WACC",#N/A,FALSE,"WACC"}</definedName>
    <definedName name="wrn.Economic._.Value._.Added._.Analysis." localSheetId="9" hidden="1">{"EVA",#N/A,FALSE,"EVA";"WACC",#N/A,FALSE,"WACC"}</definedName>
    <definedName name="wrn.Economic._.Value._.Added._.Analysis." localSheetId="1" hidden="1">{"EVA",#N/A,FALSE,"EVA";"WACC",#N/A,FALSE,"WACC"}</definedName>
    <definedName name="wrn.Economic._.Value._.Added._.Analysis." hidden="1">{"EVA",#N/A,FALSE,"EVA";"WACC",#N/A,FALSE,"WACC"}</definedName>
    <definedName name="wrn.ethical." localSheetId="4" hidden="1">{"a_synergies",#N/A,FALSE,"mini merge ";"b_pickup",#N/A,FALSE,"mini merge ";"c_multiples",#N/A,FALSE,"mini merge ";"d_trans",#N/A,FALSE,"mini merge ";"e_breakeven",#N/A,FALSE,"mini merge "}</definedName>
    <definedName name="wrn.ethical." localSheetId="5" hidden="1">{"a_synergies",#N/A,FALSE,"mini merge ";"b_pickup",#N/A,FALSE,"mini merge ";"c_multiples",#N/A,FALSE,"mini merge ";"d_trans",#N/A,FALSE,"mini merge ";"e_breakeven",#N/A,FALSE,"mini merge "}</definedName>
    <definedName name="wrn.ethical." localSheetId="7" hidden="1">{"a_synergies",#N/A,FALSE,"mini merge ";"b_pickup",#N/A,FALSE,"mini merge ";"c_multiples",#N/A,FALSE,"mini merge ";"d_trans",#N/A,FALSE,"mini merge ";"e_breakeven",#N/A,FALSE,"mini merge "}</definedName>
    <definedName name="wrn.ethical." localSheetId="10" hidden="1">{"a_synergies",#N/A,FALSE,"mini merge ";"b_pickup",#N/A,FALSE,"mini merge ";"c_multiples",#N/A,FALSE,"mini merge ";"d_trans",#N/A,FALSE,"mini merge ";"e_breakeven",#N/A,FALSE,"mini merge "}</definedName>
    <definedName name="wrn.ethical." localSheetId="12" hidden="1">{"a_synergies",#N/A,FALSE,"mini merge ";"b_pickup",#N/A,FALSE,"mini merge ";"c_multiples",#N/A,FALSE,"mini merge ";"d_trans",#N/A,FALSE,"mini merge ";"e_breakeven",#N/A,FALSE,"mini merge "}</definedName>
    <definedName name="wrn.ethical." localSheetId="9" hidden="1">{"a_synergies",#N/A,FALSE,"mini merge ";"b_pickup",#N/A,FALSE,"mini merge ";"c_multiples",#N/A,FALSE,"mini merge ";"d_trans",#N/A,FALSE,"mini merge ";"e_breakeven",#N/A,FALSE,"mini merge "}</definedName>
    <definedName name="wrn.ethical." localSheetId="1" hidden="1">{"a_synergies",#N/A,FALSE,"mini merge ";"b_pickup",#N/A,FALSE,"mini merge ";"c_multiples",#N/A,FALSE,"mini merge ";"d_trans",#N/A,FALSE,"mini merge ";"e_breakeven",#N/A,FALSE,"mini merge "}</definedName>
    <definedName name="wrn.ethical." hidden="1">{"a_synergies",#N/A,FALSE,"mini merge ";"b_pickup",#N/A,FALSE,"mini merge ";"c_multiples",#N/A,FALSE,"mini merge ";"d_trans",#N/A,FALSE,"mini merge ";"e_breakeven",#N/A,FALSE,"mini merge "}</definedName>
    <definedName name="wrn.Full._.Model." localSheetId="4" hidden="1">{#N/A,#N/A,TRUE,"Cover sheet";#N/A,#N/A,TRUE,"DCF analysis";#N/A,#N/A,TRUE,"WACC calculation"}</definedName>
    <definedName name="wrn.Full._.Model." localSheetId="5" hidden="1">{#N/A,#N/A,TRUE,"Cover sheet";#N/A,#N/A,TRUE,"DCF analysis";#N/A,#N/A,TRUE,"WACC calculation"}</definedName>
    <definedName name="wrn.Full._.Model." localSheetId="7" hidden="1">{#N/A,#N/A,TRUE,"Cover sheet";#N/A,#N/A,TRUE,"DCF analysis";#N/A,#N/A,TRUE,"WACC calculation"}</definedName>
    <definedName name="wrn.Full._.Model." localSheetId="10" hidden="1">{#N/A,#N/A,TRUE,"Cover sheet";#N/A,#N/A,TRUE,"DCF analysis";#N/A,#N/A,TRUE,"WACC calculation"}</definedName>
    <definedName name="wrn.Full._.Model." localSheetId="12" hidden="1">{#N/A,#N/A,TRUE,"Cover sheet";#N/A,#N/A,TRUE,"DCF analysis";#N/A,#N/A,TRUE,"WACC calculation"}</definedName>
    <definedName name="wrn.Full._.Model." localSheetId="9" hidden="1">{#N/A,#N/A,TRUE,"Cover sheet";#N/A,#N/A,TRUE,"DCF analysis";#N/A,#N/A,TRUE,"WACC calculation"}</definedName>
    <definedName name="wrn.Full._.Model." localSheetId="1" hidden="1">{#N/A,#N/A,TRUE,"Cover sheet";#N/A,#N/A,TRUE,"DCF analysis";#N/A,#N/A,TRUE,"WACC calculation"}</definedName>
    <definedName name="wrn.Full._.Model." hidden="1">{#N/A,#N/A,TRUE,"Cover sheet";#N/A,#N/A,TRUE,"DCF analysis";#N/A,#N/A,TRUE,"WACC calculation"}</definedName>
    <definedName name="wrn.full._.report." localSheetId="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7"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9"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Model." localSheetId="4"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 localSheetId="5"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 localSheetId="7"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 localSheetId="10"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 localSheetId="12"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 localSheetId="9"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 localSheetId="1"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HQ." localSheetId="4" hidden="1">{#N/A,#N/A,FALSE,"BS";#N/A,#N/A,FALSE,"PL0";#N/A,#N/A,FALSE,"PL1";#N/A,#N/A,FALSE,"PL2";#N/A,#N/A,FALSE,"PL3";#N/A,#N/A,FALSE,"#0";#N/A,#N/A,FALSE,"#1";#N/A,#N/A,FALSE,"#2";#N/A,#N/A,FALSE,"#3";#N/A,#N/A,FALSE,"FUND";#N/A,#N/A,FALSE,"ar-trial";#N/A,#N/A,FALSE,"adv-p";#N/A,#N/A,FALSE,"ac-report"}</definedName>
    <definedName name="wrn.HQ." localSheetId="5" hidden="1">{#N/A,#N/A,FALSE,"BS";#N/A,#N/A,FALSE,"PL0";#N/A,#N/A,FALSE,"PL1";#N/A,#N/A,FALSE,"PL2";#N/A,#N/A,FALSE,"PL3";#N/A,#N/A,FALSE,"#0";#N/A,#N/A,FALSE,"#1";#N/A,#N/A,FALSE,"#2";#N/A,#N/A,FALSE,"#3";#N/A,#N/A,FALSE,"FUND";#N/A,#N/A,FALSE,"ar-trial";#N/A,#N/A,FALSE,"adv-p";#N/A,#N/A,FALSE,"ac-report"}</definedName>
    <definedName name="wrn.HQ." localSheetId="7" hidden="1">{#N/A,#N/A,FALSE,"BS";#N/A,#N/A,FALSE,"PL0";#N/A,#N/A,FALSE,"PL1";#N/A,#N/A,FALSE,"PL2";#N/A,#N/A,FALSE,"PL3";#N/A,#N/A,FALSE,"#0";#N/A,#N/A,FALSE,"#1";#N/A,#N/A,FALSE,"#2";#N/A,#N/A,FALSE,"#3";#N/A,#N/A,FALSE,"FUND";#N/A,#N/A,FALSE,"ar-trial";#N/A,#N/A,FALSE,"adv-p";#N/A,#N/A,FALSE,"ac-report"}</definedName>
    <definedName name="wrn.HQ." localSheetId="10" hidden="1">{#N/A,#N/A,FALSE,"BS";#N/A,#N/A,FALSE,"PL0";#N/A,#N/A,FALSE,"PL1";#N/A,#N/A,FALSE,"PL2";#N/A,#N/A,FALSE,"PL3";#N/A,#N/A,FALSE,"#0";#N/A,#N/A,FALSE,"#1";#N/A,#N/A,FALSE,"#2";#N/A,#N/A,FALSE,"#3";#N/A,#N/A,FALSE,"FUND";#N/A,#N/A,FALSE,"ar-trial";#N/A,#N/A,FALSE,"adv-p";#N/A,#N/A,FALSE,"ac-report"}</definedName>
    <definedName name="wrn.HQ." localSheetId="12" hidden="1">{#N/A,#N/A,FALSE,"BS";#N/A,#N/A,FALSE,"PL0";#N/A,#N/A,FALSE,"PL1";#N/A,#N/A,FALSE,"PL2";#N/A,#N/A,FALSE,"PL3";#N/A,#N/A,FALSE,"#0";#N/A,#N/A,FALSE,"#1";#N/A,#N/A,FALSE,"#2";#N/A,#N/A,FALSE,"#3";#N/A,#N/A,FALSE,"FUND";#N/A,#N/A,FALSE,"ar-trial";#N/A,#N/A,FALSE,"adv-p";#N/A,#N/A,FALSE,"ac-report"}</definedName>
    <definedName name="wrn.HQ." localSheetId="9" hidden="1">{#N/A,#N/A,FALSE,"BS";#N/A,#N/A,FALSE,"PL0";#N/A,#N/A,FALSE,"PL1";#N/A,#N/A,FALSE,"PL2";#N/A,#N/A,FALSE,"PL3";#N/A,#N/A,FALSE,"#0";#N/A,#N/A,FALSE,"#1";#N/A,#N/A,FALSE,"#2";#N/A,#N/A,FALSE,"#3";#N/A,#N/A,FALSE,"FUND";#N/A,#N/A,FALSE,"ar-trial";#N/A,#N/A,FALSE,"adv-p";#N/A,#N/A,FALSE,"ac-report"}</definedName>
    <definedName name="wrn.HQ." localSheetId="1" hidden="1">{#N/A,#N/A,FALSE,"BS";#N/A,#N/A,FALSE,"PL0";#N/A,#N/A,FALSE,"PL1";#N/A,#N/A,FALSE,"PL2";#N/A,#N/A,FALSE,"PL3";#N/A,#N/A,FALSE,"#0";#N/A,#N/A,FALSE,"#1";#N/A,#N/A,FALSE,"#2";#N/A,#N/A,FALSE,"#3";#N/A,#N/A,FALSE,"FUND";#N/A,#N/A,FALSE,"ar-trial";#N/A,#N/A,FALSE,"adv-p";#N/A,#N/A,FALSE,"ac-report"}</definedName>
    <definedName name="wrn.HQ." hidden="1">{#N/A,#N/A,FALSE,"BS";#N/A,#N/A,FALSE,"PL0";#N/A,#N/A,FALSE,"PL1";#N/A,#N/A,FALSE,"PL2";#N/A,#N/A,FALSE,"PL3";#N/A,#N/A,FALSE,"#0";#N/A,#N/A,FALSE,"#1";#N/A,#N/A,FALSE,"#2";#N/A,#N/A,FALSE,"#3";#N/A,#N/A,FALSE,"FUND";#N/A,#N/A,FALSE,"ar-trial";#N/A,#N/A,FALSE,"adv-p";#N/A,#N/A,FALSE,"ac-report"}</definedName>
    <definedName name="wrn.INS._.MTLY._.RPT." localSheetId="4" hidden="1">{#N/A,#N/A,FALSE,"INS-LD";#N/A,#N/A,FALSE,"INS-WH";#N/A,#N/A,FALSE,"INS-NVOCC"}</definedName>
    <definedName name="wrn.INS._.MTLY._.RPT." localSheetId="5" hidden="1">{#N/A,#N/A,FALSE,"INS-LD";#N/A,#N/A,FALSE,"INS-WH";#N/A,#N/A,FALSE,"INS-NVOCC"}</definedName>
    <definedName name="wrn.INS._.MTLY._.RPT." localSheetId="7" hidden="1">{#N/A,#N/A,FALSE,"INS-LD";#N/A,#N/A,FALSE,"INS-WH";#N/A,#N/A,FALSE,"INS-NVOCC"}</definedName>
    <definedName name="wrn.INS._.MTLY._.RPT." localSheetId="10" hidden="1">{#N/A,#N/A,FALSE,"INS-LD";#N/A,#N/A,FALSE,"INS-WH";#N/A,#N/A,FALSE,"INS-NVOCC"}</definedName>
    <definedName name="wrn.INS._.MTLY._.RPT." localSheetId="12" hidden="1">{#N/A,#N/A,FALSE,"INS-LD";#N/A,#N/A,FALSE,"INS-WH";#N/A,#N/A,FALSE,"INS-NVOCC"}</definedName>
    <definedName name="wrn.INS._.MTLY._.RPT." localSheetId="9" hidden="1">{#N/A,#N/A,FALSE,"INS-LD";#N/A,#N/A,FALSE,"INS-WH";#N/A,#N/A,FALSE,"INS-NVOCC"}</definedName>
    <definedName name="wrn.INS._.MTLY._.RPT." localSheetId="1" hidden="1">{#N/A,#N/A,FALSE,"INS-LD";#N/A,#N/A,FALSE,"INS-WH";#N/A,#N/A,FALSE,"INS-NVOCC"}</definedName>
    <definedName name="wrn.INS._.MTLY._.RPT." hidden="1">{#N/A,#N/A,FALSE,"INS-LD";#N/A,#N/A,FALSE,"INS-WH";#N/A,#N/A,FALSE,"INS-NVOCC"}</definedName>
    <definedName name="wrn.Integrated._.Model." localSheetId="4"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Integrated._.Model." localSheetId="5"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Integrated._.Model." localSheetId="7"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Integrated._.Model." localSheetId="10"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Integrated._.Model." localSheetId="12"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Integrated._.Model." localSheetId="9"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Integrated._.Model." localSheetId="1"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Integrated._.Model."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Jason." localSheetId="4" hidden="1">{"a_assump",#N/A,FALSE,"mini merge";"b_pickup",#N/A,FALSE,"mini merge";"c_sensi",#N/A,FALSE,"mini merge";"d_synergs",#N/A,FALSE,"mini merge";"e_mult",#N/A,FALSE,"mini merge";"f_maxpnod",#N/A,FALSE,"max price no dilution"}</definedName>
    <definedName name="wrn.Jason." localSheetId="5" hidden="1">{"a_assump",#N/A,FALSE,"mini merge";"b_pickup",#N/A,FALSE,"mini merge";"c_sensi",#N/A,FALSE,"mini merge";"d_synergs",#N/A,FALSE,"mini merge";"e_mult",#N/A,FALSE,"mini merge";"f_maxpnod",#N/A,FALSE,"max price no dilution"}</definedName>
    <definedName name="wrn.Jason." localSheetId="7" hidden="1">{"a_assump",#N/A,FALSE,"mini merge";"b_pickup",#N/A,FALSE,"mini merge";"c_sensi",#N/A,FALSE,"mini merge";"d_synergs",#N/A,FALSE,"mini merge";"e_mult",#N/A,FALSE,"mini merge";"f_maxpnod",#N/A,FALSE,"max price no dilution"}</definedName>
    <definedName name="wrn.Jason." localSheetId="10" hidden="1">{"a_assump",#N/A,FALSE,"mini merge";"b_pickup",#N/A,FALSE,"mini merge";"c_sensi",#N/A,FALSE,"mini merge";"d_synergs",#N/A,FALSE,"mini merge";"e_mult",#N/A,FALSE,"mini merge";"f_maxpnod",#N/A,FALSE,"max price no dilution"}</definedName>
    <definedName name="wrn.Jason." localSheetId="12" hidden="1">{"a_assump",#N/A,FALSE,"mini merge";"b_pickup",#N/A,FALSE,"mini merge";"c_sensi",#N/A,FALSE,"mini merge";"d_synergs",#N/A,FALSE,"mini merge";"e_mult",#N/A,FALSE,"mini merge";"f_maxpnod",#N/A,FALSE,"max price no dilution"}</definedName>
    <definedName name="wrn.Jason." localSheetId="9" hidden="1">{"a_assump",#N/A,FALSE,"mini merge";"b_pickup",#N/A,FALSE,"mini merge";"c_sensi",#N/A,FALSE,"mini merge";"d_synergs",#N/A,FALSE,"mini merge";"e_mult",#N/A,FALSE,"mini merge";"f_maxpnod",#N/A,FALSE,"max price no dilution"}</definedName>
    <definedName name="wrn.Jason." localSheetId="1" hidden="1">{"a_assump",#N/A,FALSE,"mini merge";"b_pickup",#N/A,FALSE,"mini merge";"c_sensi",#N/A,FALSE,"mini merge";"d_synergs",#N/A,FALSE,"mini merge";"e_mult",#N/A,FALSE,"mini merge";"f_maxpnod",#N/A,FALSE,"max price no dilution"}</definedName>
    <definedName name="wrn.Jason." hidden="1">{"a_assump",#N/A,FALSE,"mini merge";"b_pickup",#N/A,FALSE,"mini merge";"c_sensi",#N/A,FALSE,"mini merge";"d_synergs",#N/A,FALSE,"mini merge";"e_mult",#N/A,FALSE,"mini merge";"f_maxpnod",#N/A,FALSE,"max price no dilution"}</definedName>
    <definedName name="wrn.JUNEBOARD." localSheetId="4" hidden="1">{"FY97IS",#N/A,FALSE,"INTERLINK";"QY96_QY97REV",#N/A,FALSE,"INTERLINK";"FY96_FY98MARGIN",#N/A,FALSE,"INTERLINK";"QY96_QY97IS",#N/A,FALSE,"INTERLINK";"FY96_FY98IS",#N/A,FALSE,"INTERLINK";"FY96_FY97BS",#N/A,FALSE,"INTERLINK"}</definedName>
    <definedName name="wrn.JUNEBOARD." localSheetId="5" hidden="1">{"FY97IS",#N/A,FALSE,"INTERLINK";"QY96_QY97REV",#N/A,FALSE,"INTERLINK";"FY96_FY98MARGIN",#N/A,FALSE,"INTERLINK";"QY96_QY97IS",#N/A,FALSE,"INTERLINK";"FY96_FY98IS",#N/A,FALSE,"INTERLINK";"FY96_FY97BS",#N/A,FALSE,"INTERLINK"}</definedName>
    <definedName name="wrn.JUNEBOARD." localSheetId="7" hidden="1">{"FY97IS",#N/A,FALSE,"INTERLINK";"QY96_QY97REV",#N/A,FALSE,"INTERLINK";"FY96_FY98MARGIN",#N/A,FALSE,"INTERLINK";"QY96_QY97IS",#N/A,FALSE,"INTERLINK";"FY96_FY98IS",#N/A,FALSE,"INTERLINK";"FY96_FY97BS",#N/A,FALSE,"INTERLINK"}</definedName>
    <definedName name="wrn.JUNEBOARD." localSheetId="10" hidden="1">{"FY97IS",#N/A,FALSE,"INTERLINK";"QY96_QY97REV",#N/A,FALSE,"INTERLINK";"FY96_FY98MARGIN",#N/A,FALSE,"INTERLINK";"QY96_QY97IS",#N/A,FALSE,"INTERLINK";"FY96_FY98IS",#N/A,FALSE,"INTERLINK";"FY96_FY97BS",#N/A,FALSE,"INTERLINK"}</definedName>
    <definedName name="wrn.JUNEBOARD." localSheetId="12" hidden="1">{"FY97IS",#N/A,FALSE,"INTERLINK";"QY96_QY97REV",#N/A,FALSE,"INTERLINK";"FY96_FY98MARGIN",#N/A,FALSE,"INTERLINK";"QY96_QY97IS",#N/A,FALSE,"INTERLINK";"FY96_FY98IS",#N/A,FALSE,"INTERLINK";"FY96_FY97BS",#N/A,FALSE,"INTERLINK"}</definedName>
    <definedName name="wrn.JUNEBOARD." localSheetId="9" hidden="1">{"FY97IS",#N/A,FALSE,"INTERLINK";"QY96_QY97REV",#N/A,FALSE,"INTERLINK";"FY96_FY98MARGIN",#N/A,FALSE,"INTERLINK";"QY96_QY97IS",#N/A,FALSE,"INTERLINK";"FY96_FY98IS",#N/A,FALSE,"INTERLINK";"FY96_FY97BS",#N/A,FALSE,"INTERLINK"}</definedName>
    <definedName name="wrn.JUNEBOARD." localSheetId="1" hidden="1">{"FY97IS",#N/A,FALSE,"INTERLINK";"QY96_QY97REV",#N/A,FALSE,"INTERLINK";"FY96_FY98MARGIN",#N/A,FALSE,"INTERLINK";"QY96_QY97IS",#N/A,FALSE,"INTERLINK";"FY96_FY98IS",#N/A,FALSE,"INTERLINK";"FY96_FY97BS",#N/A,FALSE,"INTERLINK"}</definedName>
    <definedName name="wrn.JUNEBOARD." hidden="1">{"FY97IS",#N/A,FALSE,"INTERLINK";"QY96_QY97REV",#N/A,FALSE,"INTERLINK";"FY96_FY98MARGIN",#N/A,FALSE,"INTERLINK";"QY96_QY97IS",#N/A,FALSE,"INTERLINK";"FY96_FY98IS",#N/A,FALSE,"INTERLINK";"FY96_FY97BS",#N/A,FALSE,"INTERLINK"}</definedName>
    <definedName name="wrn.kenorderprint." localSheetId="4"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 localSheetId="5"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 localSheetId="7"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 localSheetId="10"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 localSheetId="12"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 localSheetId="9"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 localSheetId="1"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megaprint." localSheetId="4"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 localSheetId="5"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 localSheetId="7"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 localSheetId="10"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 localSheetId="12"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 localSheetId="9"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 localSheetId="1"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ini." localSheetId="4" hidden="1">{"a_assump",#N/A,TRUE,"mini merge";"b_pickup",#N/A,TRUE,"mini merge";"c_sensi",#N/A,TRUE,"mini merge";"d_synergies",#N/A,TRUE,"mini merge";"e_mults",#N/A,TRUE,"mini merge";"f_maxP",#N/A,TRUE,"max price no dilution"}</definedName>
    <definedName name="wrn.mini." localSheetId="5" hidden="1">{"a_assump",#N/A,TRUE,"mini merge";"b_pickup",#N/A,TRUE,"mini merge";"c_sensi",#N/A,TRUE,"mini merge";"d_synergies",#N/A,TRUE,"mini merge";"e_mults",#N/A,TRUE,"mini merge";"f_maxP",#N/A,TRUE,"max price no dilution"}</definedName>
    <definedName name="wrn.mini." localSheetId="7" hidden="1">{"a_assump",#N/A,TRUE,"mini merge";"b_pickup",#N/A,TRUE,"mini merge";"c_sensi",#N/A,TRUE,"mini merge";"d_synergies",#N/A,TRUE,"mini merge";"e_mults",#N/A,TRUE,"mini merge";"f_maxP",#N/A,TRUE,"max price no dilution"}</definedName>
    <definedName name="wrn.mini." localSheetId="10" hidden="1">{"a_assump",#N/A,TRUE,"mini merge";"b_pickup",#N/A,TRUE,"mini merge";"c_sensi",#N/A,TRUE,"mini merge";"d_synergies",#N/A,TRUE,"mini merge";"e_mults",#N/A,TRUE,"mini merge";"f_maxP",#N/A,TRUE,"max price no dilution"}</definedName>
    <definedName name="wrn.mini." localSheetId="12" hidden="1">{"a_assump",#N/A,TRUE,"mini merge";"b_pickup",#N/A,TRUE,"mini merge";"c_sensi",#N/A,TRUE,"mini merge";"d_synergies",#N/A,TRUE,"mini merge";"e_mults",#N/A,TRUE,"mini merge";"f_maxP",#N/A,TRUE,"max price no dilution"}</definedName>
    <definedName name="wrn.mini." localSheetId="9" hidden="1">{"a_assump",#N/A,TRUE,"mini merge";"b_pickup",#N/A,TRUE,"mini merge";"c_sensi",#N/A,TRUE,"mini merge";"d_synergies",#N/A,TRUE,"mini merge";"e_mults",#N/A,TRUE,"mini merge";"f_maxP",#N/A,TRUE,"max price no dilution"}</definedName>
    <definedName name="wrn.mini." localSheetId="1" hidden="1">{"a_assump",#N/A,TRUE,"mini merge";"b_pickup",#N/A,TRUE,"mini merge";"c_sensi",#N/A,TRUE,"mini merge";"d_synergies",#N/A,TRUE,"mini merge";"e_mults",#N/A,TRUE,"mini merge";"f_maxP",#N/A,TRUE,"max price no dilution"}</definedName>
    <definedName name="wrn.mini." hidden="1">{"a_assump",#N/A,TRUE,"mini merge";"b_pickup",#N/A,TRUE,"mini merge";"c_sensi",#N/A,TRUE,"mini merge";"d_synergies",#N/A,TRUE,"mini merge";"e_mults",#N/A,TRUE,"mini merge";"f_maxP",#N/A,TRUE,"max price no dilution"}</definedName>
    <definedName name="wrn.mini_print." localSheetId="4" hidden="1">{"a_assump",#N/A,FALSE,"mini merge ";"b_pickup",#N/A,FALSE,"mini merge ";"c_sensi",#N/A,FALSE,"mini merge ";"d_synergies",#N/A,FALSE,"mini merge ";"e_mults",#N/A,FALSE,"mini merge ";"f_maxP",#N/A,FALSE,"max price no dilution"}</definedName>
    <definedName name="wrn.mini_print." localSheetId="5" hidden="1">{"a_assump",#N/A,FALSE,"mini merge ";"b_pickup",#N/A,FALSE,"mini merge ";"c_sensi",#N/A,FALSE,"mini merge ";"d_synergies",#N/A,FALSE,"mini merge ";"e_mults",#N/A,FALSE,"mini merge ";"f_maxP",#N/A,FALSE,"max price no dilution"}</definedName>
    <definedName name="wrn.mini_print." localSheetId="7" hidden="1">{"a_assump",#N/A,FALSE,"mini merge ";"b_pickup",#N/A,FALSE,"mini merge ";"c_sensi",#N/A,FALSE,"mini merge ";"d_synergies",#N/A,FALSE,"mini merge ";"e_mults",#N/A,FALSE,"mini merge ";"f_maxP",#N/A,FALSE,"max price no dilution"}</definedName>
    <definedName name="wrn.mini_print." localSheetId="10" hidden="1">{"a_assump",#N/A,FALSE,"mini merge ";"b_pickup",#N/A,FALSE,"mini merge ";"c_sensi",#N/A,FALSE,"mini merge ";"d_synergies",#N/A,FALSE,"mini merge ";"e_mults",#N/A,FALSE,"mini merge ";"f_maxP",#N/A,FALSE,"max price no dilution"}</definedName>
    <definedName name="wrn.mini_print." localSheetId="12" hidden="1">{"a_assump",#N/A,FALSE,"mini merge ";"b_pickup",#N/A,FALSE,"mini merge ";"c_sensi",#N/A,FALSE,"mini merge ";"d_synergies",#N/A,FALSE,"mini merge ";"e_mults",#N/A,FALSE,"mini merge ";"f_maxP",#N/A,FALSE,"max price no dilution"}</definedName>
    <definedName name="wrn.mini_print." localSheetId="9" hidden="1">{"a_assump",#N/A,FALSE,"mini merge ";"b_pickup",#N/A,FALSE,"mini merge ";"c_sensi",#N/A,FALSE,"mini merge ";"d_synergies",#N/A,FALSE,"mini merge ";"e_mults",#N/A,FALSE,"mini merge ";"f_maxP",#N/A,FALSE,"max price no dilution"}</definedName>
    <definedName name="wrn.mini_print." localSheetId="1" hidden="1">{"a_assump",#N/A,FALSE,"mini merge ";"b_pickup",#N/A,FALSE,"mini merge ";"c_sensi",#N/A,FALSE,"mini merge ";"d_synergies",#N/A,FALSE,"mini merge ";"e_mults",#N/A,FALSE,"mini merge ";"f_maxP",#N/A,FALSE,"max price no dilution"}</definedName>
    <definedName name="wrn.mini_print." hidden="1">{"a_assump",#N/A,FALSE,"mini merge ";"b_pickup",#N/A,FALSE,"mini merge ";"c_sensi",#N/A,FALSE,"mini merge ";"d_synergies",#N/A,FALSE,"mini merge ";"e_mults",#N/A,FALSE,"mini merge ";"f_maxP",#N/A,FALSE,"max price no dilution"}</definedName>
    <definedName name="wrn.model." localSheetId="4"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wrn.model." localSheetId="5"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wrn.model." localSheetId="7"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wrn.model." localSheetId="10"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wrn.model." localSheetId="12"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wrn.model." localSheetId="9"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wrn.model." localSheetId="1"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wrn.model."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wrn.monthly._.reports." localSheetId="4" hidden="1">{#N/A,#N/A,FALSE,"BS";#N/A,#N/A,FALSE,"PL0";#N/A,#N/A,FALSE,"PL1";#N/A,#N/A,FALSE,"PL2";#N/A,#N/A,FALSE,"PL3";#N/A,#N/A,FALSE,"#0";#N/A,#N/A,FALSE,"#1";#N/A,#N/A,FALSE,"#2";#N/A,#N/A,FALSE,"#3";#N/A,#N/A,FALSE,"FUND";#N/A,#N/A,FALSE,"ar-trial";#N/A,#N/A,FALSE,"adv-p";#N/A,#N/A,FALSE,"ac-report";#N/A,#N/A,FALSE,"INV#";#N/A,#N/A,FALSE,"C1"}</definedName>
    <definedName name="wrn.monthly._.reports." localSheetId="5" hidden="1">{#N/A,#N/A,FALSE,"BS";#N/A,#N/A,FALSE,"PL0";#N/A,#N/A,FALSE,"PL1";#N/A,#N/A,FALSE,"PL2";#N/A,#N/A,FALSE,"PL3";#N/A,#N/A,FALSE,"#0";#N/A,#N/A,FALSE,"#1";#N/A,#N/A,FALSE,"#2";#N/A,#N/A,FALSE,"#3";#N/A,#N/A,FALSE,"FUND";#N/A,#N/A,FALSE,"ar-trial";#N/A,#N/A,FALSE,"adv-p";#N/A,#N/A,FALSE,"ac-report";#N/A,#N/A,FALSE,"INV#";#N/A,#N/A,FALSE,"C1"}</definedName>
    <definedName name="wrn.monthly._.reports." localSheetId="7" hidden="1">{#N/A,#N/A,FALSE,"BS";#N/A,#N/A,FALSE,"PL0";#N/A,#N/A,FALSE,"PL1";#N/A,#N/A,FALSE,"PL2";#N/A,#N/A,FALSE,"PL3";#N/A,#N/A,FALSE,"#0";#N/A,#N/A,FALSE,"#1";#N/A,#N/A,FALSE,"#2";#N/A,#N/A,FALSE,"#3";#N/A,#N/A,FALSE,"FUND";#N/A,#N/A,FALSE,"ar-trial";#N/A,#N/A,FALSE,"adv-p";#N/A,#N/A,FALSE,"ac-report";#N/A,#N/A,FALSE,"INV#";#N/A,#N/A,FALSE,"C1"}</definedName>
    <definedName name="wrn.monthly._.reports." localSheetId="10" hidden="1">{#N/A,#N/A,FALSE,"BS";#N/A,#N/A,FALSE,"PL0";#N/A,#N/A,FALSE,"PL1";#N/A,#N/A,FALSE,"PL2";#N/A,#N/A,FALSE,"PL3";#N/A,#N/A,FALSE,"#0";#N/A,#N/A,FALSE,"#1";#N/A,#N/A,FALSE,"#2";#N/A,#N/A,FALSE,"#3";#N/A,#N/A,FALSE,"FUND";#N/A,#N/A,FALSE,"ar-trial";#N/A,#N/A,FALSE,"adv-p";#N/A,#N/A,FALSE,"ac-report";#N/A,#N/A,FALSE,"INV#";#N/A,#N/A,FALSE,"C1"}</definedName>
    <definedName name="wrn.monthly._.reports." localSheetId="12" hidden="1">{#N/A,#N/A,FALSE,"BS";#N/A,#N/A,FALSE,"PL0";#N/A,#N/A,FALSE,"PL1";#N/A,#N/A,FALSE,"PL2";#N/A,#N/A,FALSE,"PL3";#N/A,#N/A,FALSE,"#0";#N/A,#N/A,FALSE,"#1";#N/A,#N/A,FALSE,"#2";#N/A,#N/A,FALSE,"#3";#N/A,#N/A,FALSE,"FUND";#N/A,#N/A,FALSE,"ar-trial";#N/A,#N/A,FALSE,"adv-p";#N/A,#N/A,FALSE,"ac-report";#N/A,#N/A,FALSE,"INV#";#N/A,#N/A,FALSE,"C1"}</definedName>
    <definedName name="wrn.monthly._.reports." localSheetId="9" hidden="1">{#N/A,#N/A,FALSE,"BS";#N/A,#N/A,FALSE,"PL0";#N/A,#N/A,FALSE,"PL1";#N/A,#N/A,FALSE,"PL2";#N/A,#N/A,FALSE,"PL3";#N/A,#N/A,FALSE,"#0";#N/A,#N/A,FALSE,"#1";#N/A,#N/A,FALSE,"#2";#N/A,#N/A,FALSE,"#3";#N/A,#N/A,FALSE,"FUND";#N/A,#N/A,FALSE,"ar-trial";#N/A,#N/A,FALSE,"adv-p";#N/A,#N/A,FALSE,"ac-report";#N/A,#N/A,FALSE,"INV#";#N/A,#N/A,FALSE,"C1"}</definedName>
    <definedName name="wrn.monthly._.reports." localSheetId="1" hidden="1">{#N/A,#N/A,FALSE,"BS";#N/A,#N/A,FALSE,"PL0";#N/A,#N/A,FALSE,"PL1";#N/A,#N/A,FALSE,"PL2";#N/A,#N/A,FALSE,"PL3";#N/A,#N/A,FALSE,"#0";#N/A,#N/A,FALSE,"#1";#N/A,#N/A,FALSE,"#2";#N/A,#N/A,FALSE,"#3";#N/A,#N/A,FALSE,"FUND";#N/A,#N/A,FALSE,"ar-trial";#N/A,#N/A,FALSE,"adv-p";#N/A,#N/A,FALSE,"ac-report";#N/A,#N/A,FALSE,"INV#";#N/A,#N/A,FALSE,"C1"}</definedName>
    <definedName name="wrn.monthly._.reports." hidden="1">{#N/A,#N/A,FALSE,"BS";#N/A,#N/A,FALSE,"PL0";#N/A,#N/A,FALSE,"PL1";#N/A,#N/A,FALSE,"PL2";#N/A,#N/A,FALSE,"PL3";#N/A,#N/A,FALSE,"#0";#N/A,#N/A,FALSE,"#1";#N/A,#N/A,FALSE,"#2";#N/A,#N/A,FALSE,"#3";#N/A,#N/A,FALSE,"FUND";#N/A,#N/A,FALSE,"ar-trial";#N/A,#N/A,FALSE,"adv-p";#N/A,#N/A,FALSE,"ac-report";#N/A,#N/A,FALSE,"INV#";#N/A,#N/A,FALSE,"C1"}</definedName>
    <definedName name="wrn.MONTHLY._.STATEMENTS." localSheetId="4" hidden="1">{#N/A,#N/A,FALSE,"C1";#N/A,#N/A,FALSE,"BS";#N/A,#N/A,FALSE,"PLALL-RPT";#N/A,#N/A,FALSE,"PL-1(RPT)";#N/A,#N/A,FALSE,"PL-2(RPT)";#N/A,#N/A,FALSE,"PL-3(RPT)";#N/A,#N/A,FALSE,"PL-4(RPT)";#N/A,#N/A,FALSE,"#-bnch";#N/A,#N/A,FALSE,"#-1";#N/A,#N/A,FALSE,"#-2";#N/A,#N/A,FALSE,"#-3";#N/A,#N/A,FALSE,"#-4";#N/A,#N/A,FALSE,"FUND";#N/A,#N/A,FALSE,"ar-trial";#N/A,#N/A,FALSE,"adv-p";#N/A,#N/A,FALSE,"ac-report"}</definedName>
    <definedName name="wrn.MONTHLY._.STATEMENTS." localSheetId="5" hidden="1">{#N/A,#N/A,FALSE,"C1";#N/A,#N/A,FALSE,"BS";#N/A,#N/A,FALSE,"PLALL-RPT";#N/A,#N/A,FALSE,"PL-1(RPT)";#N/A,#N/A,FALSE,"PL-2(RPT)";#N/A,#N/A,FALSE,"PL-3(RPT)";#N/A,#N/A,FALSE,"PL-4(RPT)";#N/A,#N/A,FALSE,"#-bnch";#N/A,#N/A,FALSE,"#-1";#N/A,#N/A,FALSE,"#-2";#N/A,#N/A,FALSE,"#-3";#N/A,#N/A,FALSE,"#-4";#N/A,#N/A,FALSE,"FUND";#N/A,#N/A,FALSE,"ar-trial";#N/A,#N/A,FALSE,"adv-p";#N/A,#N/A,FALSE,"ac-report"}</definedName>
    <definedName name="wrn.MONTHLY._.STATEMENTS." localSheetId="7" hidden="1">{#N/A,#N/A,FALSE,"C1";#N/A,#N/A,FALSE,"BS";#N/A,#N/A,FALSE,"PLALL-RPT";#N/A,#N/A,FALSE,"PL-1(RPT)";#N/A,#N/A,FALSE,"PL-2(RPT)";#N/A,#N/A,FALSE,"PL-3(RPT)";#N/A,#N/A,FALSE,"PL-4(RPT)";#N/A,#N/A,FALSE,"#-bnch";#N/A,#N/A,FALSE,"#-1";#N/A,#N/A,FALSE,"#-2";#N/A,#N/A,FALSE,"#-3";#N/A,#N/A,FALSE,"#-4";#N/A,#N/A,FALSE,"FUND";#N/A,#N/A,FALSE,"ar-trial";#N/A,#N/A,FALSE,"adv-p";#N/A,#N/A,FALSE,"ac-report"}</definedName>
    <definedName name="wrn.MONTHLY._.STATEMENTS." localSheetId="10" hidden="1">{#N/A,#N/A,FALSE,"C1";#N/A,#N/A,FALSE,"BS";#N/A,#N/A,FALSE,"PLALL-RPT";#N/A,#N/A,FALSE,"PL-1(RPT)";#N/A,#N/A,FALSE,"PL-2(RPT)";#N/A,#N/A,FALSE,"PL-3(RPT)";#N/A,#N/A,FALSE,"PL-4(RPT)";#N/A,#N/A,FALSE,"#-bnch";#N/A,#N/A,FALSE,"#-1";#N/A,#N/A,FALSE,"#-2";#N/A,#N/A,FALSE,"#-3";#N/A,#N/A,FALSE,"#-4";#N/A,#N/A,FALSE,"FUND";#N/A,#N/A,FALSE,"ar-trial";#N/A,#N/A,FALSE,"adv-p";#N/A,#N/A,FALSE,"ac-report"}</definedName>
    <definedName name="wrn.MONTHLY._.STATEMENTS." localSheetId="12" hidden="1">{#N/A,#N/A,FALSE,"C1";#N/A,#N/A,FALSE,"BS";#N/A,#N/A,FALSE,"PLALL-RPT";#N/A,#N/A,FALSE,"PL-1(RPT)";#N/A,#N/A,FALSE,"PL-2(RPT)";#N/A,#N/A,FALSE,"PL-3(RPT)";#N/A,#N/A,FALSE,"PL-4(RPT)";#N/A,#N/A,FALSE,"#-bnch";#N/A,#N/A,FALSE,"#-1";#N/A,#N/A,FALSE,"#-2";#N/A,#N/A,FALSE,"#-3";#N/A,#N/A,FALSE,"#-4";#N/A,#N/A,FALSE,"FUND";#N/A,#N/A,FALSE,"ar-trial";#N/A,#N/A,FALSE,"adv-p";#N/A,#N/A,FALSE,"ac-report"}</definedName>
    <definedName name="wrn.MONTHLY._.STATEMENTS." localSheetId="9" hidden="1">{#N/A,#N/A,FALSE,"C1";#N/A,#N/A,FALSE,"BS";#N/A,#N/A,FALSE,"PLALL-RPT";#N/A,#N/A,FALSE,"PL-1(RPT)";#N/A,#N/A,FALSE,"PL-2(RPT)";#N/A,#N/A,FALSE,"PL-3(RPT)";#N/A,#N/A,FALSE,"PL-4(RPT)";#N/A,#N/A,FALSE,"#-bnch";#N/A,#N/A,FALSE,"#-1";#N/A,#N/A,FALSE,"#-2";#N/A,#N/A,FALSE,"#-3";#N/A,#N/A,FALSE,"#-4";#N/A,#N/A,FALSE,"FUND";#N/A,#N/A,FALSE,"ar-trial";#N/A,#N/A,FALSE,"adv-p";#N/A,#N/A,FALSE,"ac-report"}</definedName>
    <definedName name="wrn.MONTHLY._.STATEMENTS." localSheetId="1" hidden="1">{#N/A,#N/A,FALSE,"C1";#N/A,#N/A,FALSE,"BS";#N/A,#N/A,FALSE,"PLALL-RPT";#N/A,#N/A,FALSE,"PL-1(RPT)";#N/A,#N/A,FALSE,"PL-2(RPT)";#N/A,#N/A,FALSE,"PL-3(RPT)";#N/A,#N/A,FALSE,"PL-4(RPT)";#N/A,#N/A,FALSE,"#-bnch";#N/A,#N/A,FALSE,"#-1";#N/A,#N/A,FALSE,"#-2";#N/A,#N/A,FALSE,"#-3";#N/A,#N/A,FALSE,"#-4";#N/A,#N/A,FALSE,"FUND";#N/A,#N/A,FALSE,"ar-trial";#N/A,#N/A,FALSE,"adv-p";#N/A,#N/A,FALSE,"ac-report"}</definedName>
    <definedName name="wrn.MONTHLY._.STATEMENTS." hidden="1">{#N/A,#N/A,FALSE,"C1";#N/A,#N/A,FALSE,"BS";#N/A,#N/A,FALSE,"PLALL-RPT";#N/A,#N/A,FALSE,"PL-1(RPT)";#N/A,#N/A,FALSE,"PL-2(RPT)";#N/A,#N/A,FALSE,"PL-3(RPT)";#N/A,#N/A,FALSE,"PL-4(RPT)";#N/A,#N/A,FALSE,"#-bnch";#N/A,#N/A,FALSE,"#-1";#N/A,#N/A,FALSE,"#-2";#N/A,#N/A,FALSE,"#-3";#N/A,#N/A,FALSE,"#-4";#N/A,#N/A,FALSE,"FUND";#N/A,#N/A,FALSE,"ar-trial";#N/A,#N/A,FALSE,"adv-p";#N/A,#N/A,FALSE,"ac-report"}</definedName>
    <definedName name="wrn.OFFICECOLOR." localSheetId="4" hidden="1">{#N/A,#N/A,FALSE,"PL1";#N/A,#N/A,FALSE,"#1";#N/A,#N/A,FALSE,"PL2";#N/A,#N/A,FALSE,"#2";#N/A,#N/A,FALSE,"PL3";#N/A,#N/A,FALSE,"#3"}</definedName>
    <definedName name="wrn.OFFICECOLOR." localSheetId="5" hidden="1">{#N/A,#N/A,FALSE,"PL1";#N/A,#N/A,FALSE,"#1";#N/A,#N/A,FALSE,"PL2";#N/A,#N/A,FALSE,"#2";#N/A,#N/A,FALSE,"PL3";#N/A,#N/A,FALSE,"#3"}</definedName>
    <definedName name="wrn.OFFICECOLOR." localSheetId="7" hidden="1">{#N/A,#N/A,FALSE,"PL1";#N/A,#N/A,FALSE,"#1";#N/A,#N/A,FALSE,"PL2";#N/A,#N/A,FALSE,"#2";#N/A,#N/A,FALSE,"PL3";#N/A,#N/A,FALSE,"#3"}</definedName>
    <definedName name="wrn.OFFICECOLOR." localSheetId="10" hidden="1">{#N/A,#N/A,FALSE,"PL1";#N/A,#N/A,FALSE,"#1";#N/A,#N/A,FALSE,"PL2";#N/A,#N/A,FALSE,"#2";#N/A,#N/A,FALSE,"PL3";#N/A,#N/A,FALSE,"#3"}</definedName>
    <definedName name="wrn.OFFICECOLOR." localSheetId="12" hidden="1">{#N/A,#N/A,FALSE,"PL1";#N/A,#N/A,FALSE,"#1";#N/A,#N/A,FALSE,"PL2";#N/A,#N/A,FALSE,"#2";#N/A,#N/A,FALSE,"PL3";#N/A,#N/A,FALSE,"#3"}</definedName>
    <definedName name="wrn.OFFICECOLOR." localSheetId="9" hidden="1">{#N/A,#N/A,FALSE,"PL1";#N/A,#N/A,FALSE,"#1";#N/A,#N/A,FALSE,"PL2";#N/A,#N/A,FALSE,"#2";#N/A,#N/A,FALSE,"PL3";#N/A,#N/A,FALSE,"#3"}</definedName>
    <definedName name="wrn.OFFICECOLOR." localSheetId="1" hidden="1">{#N/A,#N/A,FALSE,"PL1";#N/A,#N/A,FALSE,"#1";#N/A,#N/A,FALSE,"PL2";#N/A,#N/A,FALSE,"#2";#N/A,#N/A,FALSE,"PL3";#N/A,#N/A,FALSE,"#3"}</definedName>
    <definedName name="wrn.OFFICECOLOR." hidden="1">{#N/A,#N/A,FALSE,"PL1";#N/A,#N/A,FALSE,"#1";#N/A,#N/A,FALSE,"PL2";#N/A,#N/A,FALSE,"#2";#N/A,#N/A,FALSE,"PL3";#N/A,#N/A,FALSE,"#3"}</definedName>
    <definedName name="wrn.OFFICEWHITE." localSheetId="4" hidden="1">{#N/A,#N/A,FALSE,"BS";#N/A,#N/A,FALSE,"#0";#N/A,#N/A,FALSE,"PL0"}</definedName>
    <definedName name="wrn.OFFICEWHITE." localSheetId="5" hidden="1">{#N/A,#N/A,FALSE,"BS";#N/A,#N/A,FALSE,"#0";#N/A,#N/A,FALSE,"PL0"}</definedName>
    <definedName name="wrn.OFFICEWHITE." localSheetId="7" hidden="1">{#N/A,#N/A,FALSE,"BS";#N/A,#N/A,FALSE,"#0";#N/A,#N/A,FALSE,"PL0"}</definedName>
    <definedName name="wrn.OFFICEWHITE." localSheetId="10" hidden="1">{#N/A,#N/A,FALSE,"BS";#N/A,#N/A,FALSE,"#0";#N/A,#N/A,FALSE,"PL0"}</definedName>
    <definedName name="wrn.OFFICEWHITE." localSheetId="12" hidden="1">{#N/A,#N/A,FALSE,"BS";#N/A,#N/A,FALSE,"#0";#N/A,#N/A,FALSE,"PL0"}</definedName>
    <definedName name="wrn.OFFICEWHITE." localSheetId="9" hidden="1">{#N/A,#N/A,FALSE,"BS";#N/A,#N/A,FALSE,"#0";#N/A,#N/A,FALSE,"PL0"}</definedName>
    <definedName name="wrn.OFFICEWHITE." localSheetId="1" hidden="1">{#N/A,#N/A,FALSE,"BS";#N/A,#N/A,FALSE,"#0";#N/A,#N/A,FALSE,"PL0"}</definedName>
    <definedName name="wrn.OFFICEWHITE." hidden="1">{#N/A,#N/A,FALSE,"BS";#N/A,#N/A,FALSE,"#0";#N/A,#N/A,FALSE,"PL0"}</definedName>
    <definedName name="wrn.OUTPUT." localSheetId="4" hidden="1">{"DCF","UPSIDE CASE",FALSE,"Sheet1";"DCF","BASE CASE",FALSE,"Sheet1";"DCF","DOWNSIDE CASE",FALSE,"Sheet1"}</definedName>
    <definedName name="wrn.OUTPUT." localSheetId="5" hidden="1">{"DCF","UPSIDE CASE",FALSE,"Sheet1";"DCF","BASE CASE",FALSE,"Sheet1";"DCF","DOWNSIDE CASE",FALSE,"Sheet1"}</definedName>
    <definedName name="wrn.OUTPUT." localSheetId="7" hidden="1">{"DCF","UPSIDE CASE",FALSE,"Sheet1";"DCF","BASE CASE",FALSE,"Sheet1";"DCF","DOWNSIDE CASE",FALSE,"Sheet1"}</definedName>
    <definedName name="wrn.OUTPUT." localSheetId="10" hidden="1">{"DCF","UPSIDE CASE",FALSE,"Sheet1";"DCF","BASE CASE",FALSE,"Sheet1";"DCF","DOWNSIDE CASE",FALSE,"Sheet1"}</definedName>
    <definedName name="wrn.OUTPUT." localSheetId="12" hidden="1">{"DCF","UPSIDE CASE",FALSE,"Sheet1";"DCF","BASE CASE",FALSE,"Sheet1";"DCF","DOWNSIDE CASE",FALSE,"Sheet1"}</definedName>
    <definedName name="wrn.OUTPUT." localSheetId="9" hidden="1">{"DCF","UPSIDE CASE",FALSE,"Sheet1";"DCF","BASE CASE",FALSE,"Sheet1";"DCF","DOWNSIDE CASE",FALSE,"Sheet1"}</definedName>
    <definedName name="wrn.OUTPUT." localSheetId="1" hidden="1">{"DCF","UPSIDE CASE",FALSE,"Sheet1";"DCF","BASE CASE",FALSE,"Sheet1";"DCF","DOWNSIDE CASE",FALSE,"Sheet1"}</definedName>
    <definedName name="wrn.OUTPUT." hidden="1">{"DCF","UPSIDE CASE",FALSE,"Sheet1";"DCF","BASE CASE",FALSE,"Sheet1";"DCF","DOWNSIDE CASE",FALSE,"Sheet1"}</definedName>
    <definedName name="wrn.print." localSheetId="4" hidden="1">{"A_Results",#N/A,FALSE,"relative";"B_Summary",#N/A,FALSE,"summary of %";"C_Adjusted",#N/A,FALSE,"adjusted"}</definedName>
    <definedName name="wrn.print." localSheetId="5" hidden="1">{"A_Results",#N/A,FALSE,"relative";"B_Summary",#N/A,FALSE,"summary of %";"C_Adjusted",#N/A,FALSE,"adjusted"}</definedName>
    <definedName name="wrn.print." localSheetId="7" hidden="1">{"A_Results",#N/A,FALSE,"relative";"B_Summary",#N/A,FALSE,"summary of %";"C_Adjusted",#N/A,FALSE,"adjusted"}</definedName>
    <definedName name="wrn.print." localSheetId="10" hidden="1">{"A_Results",#N/A,FALSE,"relative";"B_Summary",#N/A,FALSE,"summary of %";"C_Adjusted",#N/A,FALSE,"adjusted"}</definedName>
    <definedName name="wrn.print." localSheetId="12" hidden="1">{"A_Results",#N/A,FALSE,"relative";"B_Summary",#N/A,FALSE,"summary of %";"C_Adjusted",#N/A,FALSE,"adjusted"}</definedName>
    <definedName name="wrn.print." localSheetId="9" hidden="1">{"A_Results",#N/A,FALSE,"relative";"B_Summary",#N/A,FALSE,"summary of %";"C_Adjusted",#N/A,FALSE,"adjusted"}</definedName>
    <definedName name="wrn.print." localSheetId="1" hidden="1">{"A_Results",#N/A,FALSE,"relative";"B_Summary",#N/A,FALSE,"summary of %";"C_Adjusted",#N/A,FALSE,"adjusted"}</definedName>
    <definedName name="wrn.print." hidden="1">{"A_Results",#N/A,FALSE,"relative";"B_Summary",#N/A,FALSE,"summary of %";"C_Adjusted",#N/A,FALSE,"adjusted"}</definedName>
    <definedName name="wrn.printcomp." localSheetId="4" hidden="1">{"a_top1",#N/A,FALSE,"top";"b_top2",#N/A,FALSE,"top";"c_bot1",#N/A,FALSE,"bot";"d_bot2",#N/A,FALSE,"bot";"e_footnotes",#N/A,FALSE,"top"}</definedName>
    <definedName name="wrn.printcomp." localSheetId="5" hidden="1">{"a_top1",#N/A,FALSE,"top";"b_top2",#N/A,FALSE,"top";"c_bot1",#N/A,FALSE,"bot";"d_bot2",#N/A,FALSE,"bot";"e_footnotes",#N/A,FALSE,"top"}</definedName>
    <definedName name="wrn.printcomp." localSheetId="7" hidden="1">{"a_top1",#N/A,FALSE,"top";"b_top2",#N/A,FALSE,"top";"c_bot1",#N/A,FALSE,"bot";"d_bot2",#N/A,FALSE,"bot";"e_footnotes",#N/A,FALSE,"top"}</definedName>
    <definedName name="wrn.printcomp." localSheetId="10" hidden="1">{"a_top1",#N/A,FALSE,"top";"b_top2",#N/A,FALSE,"top";"c_bot1",#N/A,FALSE,"bot";"d_bot2",#N/A,FALSE,"bot";"e_footnotes",#N/A,FALSE,"top"}</definedName>
    <definedName name="wrn.printcomp." localSheetId="12" hidden="1">{"a_top1",#N/A,FALSE,"top";"b_top2",#N/A,FALSE,"top";"c_bot1",#N/A,FALSE,"bot";"d_bot2",#N/A,FALSE,"bot";"e_footnotes",#N/A,FALSE,"top"}</definedName>
    <definedName name="wrn.printcomp." localSheetId="9" hidden="1">{"a_top1",#N/A,FALSE,"top";"b_top2",#N/A,FALSE,"top";"c_bot1",#N/A,FALSE,"bot";"d_bot2",#N/A,FALSE,"bot";"e_footnotes",#N/A,FALSE,"top"}</definedName>
    <definedName name="wrn.printcomp." localSheetId="1" hidden="1">{"a_top1",#N/A,FALSE,"top";"b_top2",#N/A,FALSE,"top";"c_bot1",#N/A,FALSE,"bot";"d_bot2",#N/A,FALSE,"bot";"e_footnotes",#N/A,FALSE,"top"}</definedName>
    <definedName name="wrn.printcomp." hidden="1">{"a_top1",#N/A,FALSE,"top";"b_top2",#N/A,FALSE,"top";"c_bot1",#N/A,FALSE,"bot";"d_bot2",#N/A,FALSE,"bot";"e_footnotes",#N/A,FALSE,"top"}</definedName>
    <definedName name="wrn.red." localSheetId="4" hidden="1">{"a",#N/A,FALSE,"Data";"b",#N/A,FALSE,"top";"d",#N/A,FALSE,"bot";"e",#N/A,FALSE,"Summary"}</definedName>
    <definedName name="wrn.red." localSheetId="5" hidden="1">{"a",#N/A,FALSE,"Data";"b",#N/A,FALSE,"top";"d",#N/A,FALSE,"bot";"e",#N/A,FALSE,"Summary"}</definedName>
    <definedName name="wrn.red." localSheetId="7" hidden="1">{"a",#N/A,FALSE,"Data";"b",#N/A,FALSE,"top";"d",#N/A,FALSE,"bot";"e",#N/A,FALSE,"Summary"}</definedName>
    <definedName name="wrn.red." localSheetId="10" hidden="1">{"a",#N/A,FALSE,"Data";"b",#N/A,FALSE,"top";"d",#N/A,FALSE,"bot";"e",#N/A,FALSE,"Summary"}</definedName>
    <definedName name="wrn.red." localSheetId="12" hidden="1">{"a",#N/A,FALSE,"Data";"b",#N/A,FALSE,"top";"d",#N/A,FALSE,"bot";"e",#N/A,FALSE,"Summary"}</definedName>
    <definedName name="wrn.red." localSheetId="9" hidden="1">{"a",#N/A,FALSE,"Data";"b",#N/A,FALSE,"top";"d",#N/A,FALSE,"bot";"e",#N/A,FALSE,"Summary"}</definedName>
    <definedName name="wrn.red." localSheetId="1" hidden="1">{"a",#N/A,FALSE,"Data";"b",#N/A,FALSE,"top";"d",#N/A,FALSE,"bot";"e",#N/A,FALSE,"Summary"}</definedName>
    <definedName name="wrn.red." hidden="1">{"a",#N/A,FALSE,"Data";"b",#N/A,FALSE,"top";"d",#N/A,FALSE,"bot";"e",#N/A,FALSE,"Summary"}</definedName>
    <definedName name="wrn.sales." localSheetId="4" hidden="1">{"sales",#N/A,FALSE,"Sales";"sales existing",#N/A,FALSE,"Sales";"sales rd1",#N/A,FALSE,"Sales";"sales rd2",#N/A,FALSE,"Sales"}</definedName>
    <definedName name="wrn.sales." localSheetId="5" hidden="1">{"sales",#N/A,FALSE,"Sales";"sales existing",#N/A,FALSE,"Sales";"sales rd1",#N/A,FALSE,"Sales";"sales rd2",#N/A,FALSE,"Sales"}</definedName>
    <definedName name="wrn.sales." localSheetId="7" hidden="1">{"sales",#N/A,FALSE,"Sales";"sales existing",#N/A,FALSE,"Sales";"sales rd1",#N/A,FALSE,"Sales";"sales rd2",#N/A,FALSE,"Sales"}</definedName>
    <definedName name="wrn.sales." localSheetId="10" hidden="1">{"sales",#N/A,FALSE,"Sales";"sales existing",#N/A,FALSE,"Sales";"sales rd1",#N/A,FALSE,"Sales";"sales rd2",#N/A,FALSE,"Sales"}</definedName>
    <definedName name="wrn.sales." localSheetId="12" hidden="1">{"sales",#N/A,FALSE,"Sales";"sales existing",#N/A,FALSE,"Sales";"sales rd1",#N/A,FALSE,"Sales";"sales rd2",#N/A,FALSE,"Sales"}</definedName>
    <definedName name="wrn.sales." localSheetId="9" hidden="1">{"sales",#N/A,FALSE,"Sales";"sales existing",#N/A,FALSE,"Sales";"sales rd1",#N/A,FALSE,"Sales";"sales rd2",#N/A,FALSE,"Sales"}</definedName>
    <definedName name="wrn.sales." localSheetId="1" hidden="1">{"sales",#N/A,FALSE,"Sales";"sales existing",#N/A,FALSE,"Sales";"sales rd1",#N/A,FALSE,"Sales";"sales rd2",#N/A,FALSE,"Sales"}</definedName>
    <definedName name="wrn.sales." hidden="1">{"sales",#N/A,FALSE,"Sales";"sales existing",#N/A,FALSE,"Sales";"sales rd1",#N/A,FALSE,"Sales";"sales rd2",#N/A,FALSE,"Sales"}</definedName>
    <definedName name="wrn.sales._.report." localSheetId="4" hidden="1">{#N/A,#N/A,FALSE,"SR0";#N/A,#N/A,FALSE,"SR1";#N/A,#N/A,FALSE,"SR2";#N/A,#N/A,FALSE,"SR3"}</definedName>
    <definedName name="wrn.sales._.report." localSheetId="5" hidden="1">{#N/A,#N/A,FALSE,"SR0";#N/A,#N/A,FALSE,"SR1";#N/A,#N/A,FALSE,"SR2";#N/A,#N/A,FALSE,"SR3"}</definedName>
    <definedName name="wrn.sales._.report." localSheetId="7" hidden="1">{#N/A,#N/A,FALSE,"SR0";#N/A,#N/A,FALSE,"SR1";#N/A,#N/A,FALSE,"SR2";#N/A,#N/A,FALSE,"SR3"}</definedName>
    <definedName name="wrn.sales._.report." localSheetId="10" hidden="1">{#N/A,#N/A,FALSE,"SR0";#N/A,#N/A,FALSE,"SR1";#N/A,#N/A,FALSE,"SR2";#N/A,#N/A,FALSE,"SR3"}</definedName>
    <definedName name="wrn.sales._.report." localSheetId="12" hidden="1">{#N/A,#N/A,FALSE,"SR0";#N/A,#N/A,FALSE,"SR1";#N/A,#N/A,FALSE,"SR2";#N/A,#N/A,FALSE,"SR3"}</definedName>
    <definedName name="wrn.sales._.report." localSheetId="9" hidden="1">{#N/A,#N/A,FALSE,"SR0";#N/A,#N/A,FALSE,"SR1";#N/A,#N/A,FALSE,"SR2";#N/A,#N/A,FALSE,"SR3"}</definedName>
    <definedName name="wrn.sales._.report." localSheetId="1" hidden="1">{#N/A,#N/A,FALSE,"SR0";#N/A,#N/A,FALSE,"SR1";#N/A,#N/A,FALSE,"SR2";#N/A,#N/A,FALSE,"SR3"}</definedName>
    <definedName name="wrn.sales._.report." hidden="1">{#N/A,#N/A,FALSE,"SR0";#N/A,#N/A,FALSE,"SR1";#N/A,#N/A,FALSE,"SR2";#N/A,#N/A,FALSE,"SR3"}</definedName>
    <definedName name="wrn.sub._.ledger." localSheetId="4" hidden="1">{#N/A,#N/A,FALSE,"SFO";#N/A,#N/A,FALSE,"SEA";#N/A,#N/A,FALSE,"PDX"}</definedName>
    <definedName name="wrn.sub._.ledger." localSheetId="5" hidden="1">{#N/A,#N/A,FALSE,"SFO";#N/A,#N/A,FALSE,"SEA";#N/A,#N/A,FALSE,"PDX"}</definedName>
    <definedName name="wrn.sub._.ledger." localSheetId="7" hidden="1">{#N/A,#N/A,FALSE,"SFO";#N/A,#N/A,FALSE,"SEA";#N/A,#N/A,FALSE,"PDX"}</definedName>
    <definedName name="wrn.sub._.ledger." localSheetId="10" hidden="1">{#N/A,#N/A,FALSE,"SFO";#N/A,#N/A,FALSE,"SEA";#N/A,#N/A,FALSE,"PDX"}</definedName>
    <definedName name="wrn.sub._.ledger." localSheetId="12" hidden="1">{#N/A,#N/A,FALSE,"SFO";#N/A,#N/A,FALSE,"SEA";#N/A,#N/A,FALSE,"PDX"}</definedName>
    <definedName name="wrn.sub._.ledger." localSheetId="9" hidden="1">{#N/A,#N/A,FALSE,"SFO";#N/A,#N/A,FALSE,"SEA";#N/A,#N/A,FALSE,"PDX"}</definedName>
    <definedName name="wrn.sub._.ledger." localSheetId="1" hidden="1">{#N/A,#N/A,FALSE,"SFO";#N/A,#N/A,FALSE,"SEA";#N/A,#N/A,FALSE,"PDX"}</definedName>
    <definedName name="wrn.sub._.ledger." hidden="1">{#N/A,#N/A,FALSE,"SFO";#N/A,#N/A,FALSE,"SEA";#N/A,#N/A,FALSE,"PDX"}</definedName>
    <definedName name="wrn.summary." localSheetId="4" hidden="1">{#N/A,#N/A,FALSE,"report"}</definedName>
    <definedName name="wrn.summary." localSheetId="5" hidden="1">{#N/A,#N/A,FALSE,"report"}</definedName>
    <definedName name="wrn.summary." localSheetId="7" hidden="1">{#N/A,#N/A,FALSE,"report"}</definedName>
    <definedName name="wrn.summary." localSheetId="10" hidden="1">{#N/A,#N/A,FALSE,"report"}</definedName>
    <definedName name="wrn.summary." localSheetId="12" hidden="1">{#N/A,#N/A,FALSE,"report"}</definedName>
    <definedName name="wrn.summary." localSheetId="9" hidden="1">{#N/A,#N/A,FALSE,"report"}</definedName>
    <definedName name="wrn.summary." localSheetId="1" hidden="1">{#N/A,#N/A,FALSE,"report"}</definedName>
    <definedName name="wrn.summary." hidden="1">{#N/A,#N/A,FALSE,"report"}</definedName>
    <definedName name="wrn.Value." localSheetId="4" hidden="1">{"f_maxp",#N/A,FALSE,"max price no dilution";"P_DCF",#N/A,FALSE,"DCF";"A_results",#N/A,FALSE,"relative";"L_targcf_all",#N/A,FALSE,"Target_Fins";"PP_WACC",#N/A,FALSE,"DCF";"A_results",#N/A,FALSE,"relative";"B_summary",#N/A,FALSE,"summary of %";"C_adjusted",#N/A,FALSE,"adjusted"}</definedName>
    <definedName name="wrn.Value." localSheetId="5" hidden="1">{"f_maxp",#N/A,FALSE,"max price no dilution";"P_DCF",#N/A,FALSE,"DCF";"A_results",#N/A,FALSE,"relative";"L_targcf_all",#N/A,FALSE,"Target_Fins";"PP_WACC",#N/A,FALSE,"DCF";"A_results",#N/A,FALSE,"relative";"B_summary",#N/A,FALSE,"summary of %";"C_adjusted",#N/A,FALSE,"adjusted"}</definedName>
    <definedName name="wrn.Value." localSheetId="7" hidden="1">{"f_maxp",#N/A,FALSE,"max price no dilution";"P_DCF",#N/A,FALSE,"DCF";"A_results",#N/A,FALSE,"relative";"L_targcf_all",#N/A,FALSE,"Target_Fins";"PP_WACC",#N/A,FALSE,"DCF";"A_results",#N/A,FALSE,"relative";"B_summary",#N/A,FALSE,"summary of %";"C_adjusted",#N/A,FALSE,"adjusted"}</definedName>
    <definedName name="wrn.Value." localSheetId="10" hidden="1">{"f_maxp",#N/A,FALSE,"max price no dilution";"P_DCF",#N/A,FALSE,"DCF";"A_results",#N/A,FALSE,"relative";"L_targcf_all",#N/A,FALSE,"Target_Fins";"PP_WACC",#N/A,FALSE,"DCF";"A_results",#N/A,FALSE,"relative";"B_summary",#N/A,FALSE,"summary of %";"C_adjusted",#N/A,FALSE,"adjusted"}</definedName>
    <definedName name="wrn.Value." localSheetId="12" hidden="1">{"f_maxp",#N/A,FALSE,"max price no dilution";"P_DCF",#N/A,FALSE,"DCF";"A_results",#N/A,FALSE,"relative";"L_targcf_all",#N/A,FALSE,"Target_Fins";"PP_WACC",#N/A,FALSE,"DCF";"A_results",#N/A,FALSE,"relative";"B_summary",#N/A,FALSE,"summary of %";"C_adjusted",#N/A,FALSE,"adjusted"}</definedName>
    <definedName name="wrn.Value." localSheetId="9" hidden="1">{"f_maxp",#N/A,FALSE,"max price no dilution";"P_DCF",#N/A,FALSE,"DCF";"A_results",#N/A,FALSE,"relative";"L_targcf_all",#N/A,FALSE,"Target_Fins";"PP_WACC",#N/A,FALSE,"DCF";"A_results",#N/A,FALSE,"relative";"B_summary",#N/A,FALSE,"summary of %";"C_adjusted",#N/A,FALSE,"adjusted"}</definedName>
    <definedName name="wrn.Value." localSheetId="1" hidden="1">{"f_maxp",#N/A,FALSE,"max price no dilution";"P_DCF",#N/A,FALSE,"DCF";"A_results",#N/A,FALSE,"relative";"L_targcf_all",#N/A,FALSE,"Target_Fins";"PP_WACC",#N/A,FALSE,"DCF";"A_results",#N/A,FALSE,"relative";"B_summary",#N/A,FALSE,"summary of %";"C_adjusted",#N/A,FALSE,"adjusted"}</definedName>
    <definedName name="wrn.Value." hidden="1">{"f_maxp",#N/A,FALSE,"max price no dilution";"P_DCF",#N/A,FALSE,"DCF";"A_results",#N/A,FALSE,"relative";"L_targcf_all",#N/A,FALSE,"Target_Fins";"PP_WACC",#N/A,FALSE,"DCF";"A_results",#N/A,FALSE,"relative";"B_summary",#N/A,FALSE,"summary of %";"C_adjusted",#N/A,FALSE,"adjusted"}</definedName>
    <definedName name="wrn.yeah_boy." localSheetId="4"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yeah_boy." localSheetId="5"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yeah_boy." localSheetId="7"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yeah_boy." localSheetId="10"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yeah_boy." localSheetId="12"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yeah_boy." localSheetId="9"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yeah_boy." localSheetId="1"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yeah_boy."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簡保資金運用状況." localSheetId="4" hidden="1">{#N/A,#N/A,FALSE,"ﾃﾞｨｽｸﾛﾍﾞｰｽ（グラフ付き）";#N/A,#N/A,FALSE,"ディスクロ";#N/A,#N/A,FALSE,"部内用グラフ付き";#N/A,#N/A,FALSE,"部内用";#N/A,#N/A,FALSE,"財投含む";#N/A,#N/A,FALSE,"日銀月報"}</definedName>
    <definedName name="wrn.簡保資金運用状況." localSheetId="5" hidden="1">{#N/A,#N/A,FALSE,"ﾃﾞｨｽｸﾛﾍﾞｰｽ（グラフ付き）";#N/A,#N/A,FALSE,"ディスクロ";#N/A,#N/A,FALSE,"部内用グラフ付き";#N/A,#N/A,FALSE,"部内用";#N/A,#N/A,FALSE,"財投含む";#N/A,#N/A,FALSE,"日銀月報"}</definedName>
    <definedName name="wrn.簡保資金運用状況." localSheetId="7" hidden="1">{#N/A,#N/A,FALSE,"ﾃﾞｨｽｸﾛﾍﾞｰｽ（グラフ付き）";#N/A,#N/A,FALSE,"ディスクロ";#N/A,#N/A,FALSE,"部内用グラフ付き";#N/A,#N/A,FALSE,"部内用";#N/A,#N/A,FALSE,"財投含む";#N/A,#N/A,FALSE,"日銀月報"}</definedName>
    <definedName name="wrn.簡保資金運用状況." localSheetId="10" hidden="1">{#N/A,#N/A,FALSE,"ﾃﾞｨｽｸﾛﾍﾞｰｽ（グラフ付き）";#N/A,#N/A,FALSE,"ディスクロ";#N/A,#N/A,FALSE,"部内用グラフ付き";#N/A,#N/A,FALSE,"部内用";#N/A,#N/A,FALSE,"財投含む";#N/A,#N/A,FALSE,"日銀月報"}</definedName>
    <definedName name="wrn.簡保資金運用状況." localSheetId="12" hidden="1">{#N/A,#N/A,FALSE,"ﾃﾞｨｽｸﾛﾍﾞｰｽ（グラフ付き）";#N/A,#N/A,FALSE,"ディスクロ";#N/A,#N/A,FALSE,"部内用グラフ付き";#N/A,#N/A,FALSE,"部内用";#N/A,#N/A,FALSE,"財投含む";#N/A,#N/A,FALSE,"日銀月報"}</definedName>
    <definedName name="wrn.簡保資金運用状況." localSheetId="9" hidden="1">{#N/A,#N/A,FALSE,"ﾃﾞｨｽｸﾛﾍﾞｰｽ（グラフ付き）";#N/A,#N/A,FALSE,"ディスクロ";#N/A,#N/A,FALSE,"部内用グラフ付き";#N/A,#N/A,FALSE,"部内用";#N/A,#N/A,FALSE,"財投含む";#N/A,#N/A,FALSE,"日銀月報"}</definedName>
    <definedName name="wrn.簡保資金運用状況." localSheetId="1" hidden="1">{#N/A,#N/A,FALSE,"ﾃﾞｨｽｸﾛﾍﾞｰｽ（グラフ付き）";#N/A,#N/A,FALSE,"ディスクロ";#N/A,#N/A,FALSE,"部内用グラフ付き";#N/A,#N/A,FALSE,"部内用";#N/A,#N/A,FALSE,"財投含む";#N/A,#N/A,FALSE,"日銀月報"}</definedName>
    <definedName name="wrn.簡保資金運用状況." hidden="1">{#N/A,#N/A,FALSE,"ﾃﾞｨｽｸﾛﾍﾞｰｽ（グラフ付き）";#N/A,#N/A,FALSE,"ディスクロ";#N/A,#N/A,FALSE,"部内用グラフ付き";#N/A,#N/A,FALSE,"部内用";#N/A,#N/A,FALSE,"財投含む";#N/A,#N/A,FALSE,"日銀月報"}</definedName>
    <definedName name="wtf">#REF!</definedName>
    <definedName name="ww">#REF!</definedName>
    <definedName name="ｗｗｗ" localSheetId="4" hidden="1">{"'Sheet2'!$C$3:$AL$35"}</definedName>
    <definedName name="ｗｗｗ" localSheetId="5" hidden="1">{"'Sheet2'!$C$3:$AL$35"}</definedName>
    <definedName name="ｗｗｗ" localSheetId="7" hidden="1">{"'Sheet2'!$C$3:$AL$35"}</definedName>
    <definedName name="ｗｗｗ" localSheetId="10" hidden="1">{"'Sheet2'!$C$3:$AL$35"}</definedName>
    <definedName name="ｗｗｗ" localSheetId="12" hidden="1">{"'Sheet2'!$C$3:$AL$35"}</definedName>
    <definedName name="ｗｗｗ" localSheetId="9" hidden="1">{"'Sheet2'!$C$3:$AL$35"}</definedName>
    <definedName name="ｗｗｗ" localSheetId="1" hidden="1">{"'Sheet2'!$C$3:$AL$35"}</definedName>
    <definedName name="ｗｗｗ" hidden="1">{"'Sheet2'!$C$3:$AL$35"}</definedName>
    <definedName name="WWWW">#REF!</definedName>
    <definedName name="ｘ">#REF!</definedName>
    <definedName name="XF" localSheetId="4" hidden="1">{#N/A,#N/A,FALSE,"SFO";#N/A,#N/A,FALSE,"SEA";#N/A,#N/A,FALSE,"PDX"}</definedName>
    <definedName name="XF" localSheetId="5" hidden="1">{#N/A,#N/A,FALSE,"SFO";#N/A,#N/A,FALSE,"SEA";#N/A,#N/A,FALSE,"PDX"}</definedName>
    <definedName name="XF" localSheetId="7" hidden="1">{#N/A,#N/A,FALSE,"SFO";#N/A,#N/A,FALSE,"SEA";#N/A,#N/A,FALSE,"PDX"}</definedName>
    <definedName name="XF" localSheetId="10" hidden="1">{#N/A,#N/A,FALSE,"SFO";#N/A,#N/A,FALSE,"SEA";#N/A,#N/A,FALSE,"PDX"}</definedName>
    <definedName name="XF" localSheetId="12" hidden="1">{#N/A,#N/A,FALSE,"SFO";#N/A,#N/A,FALSE,"SEA";#N/A,#N/A,FALSE,"PDX"}</definedName>
    <definedName name="XF" localSheetId="9" hidden="1">{#N/A,#N/A,FALSE,"SFO";#N/A,#N/A,FALSE,"SEA";#N/A,#N/A,FALSE,"PDX"}</definedName>
    <definedName name="XF" localSheetId="1" hidden="1">{#N/A,#N/A,FALSE,"SFO";#N/A,#N/A,FALSE,"SEA";#N/A,#N/A,FALSE,"PDX"}</definedName>
    <definedName name="XF" hidden="1">{#N/A,#N/A,FALSE,"SFO";#N/A,#N/A,FALSE,"SEA";#N/A,#N/A,FALSE,"PDX"}</definedName>
    <definedName name="XLS_NAME">[39]Pricing!#REF!</definedName>
    <definedName name="Xmas" localSheetId="4">#REF!</definedName>
    <definedName name="Xmas" localSheetId="5">#REF!</definedName>
    <definedName name="Xmas" localSheetId="7">#REF!</definedName>
    <definedName name="Xmas" localSheetId="10">#REF!</definedName>
    <definedName name="Xmas" localSheetId="9">#REF!</definedName>
    <definedName name="Xmas">#REF!</definedName>
    <definedName name="XREF_COLUMN_14" localSheetId="4" hidden="1">[175]Movement!#REF!</definedName>
    <definedName name="XREF_COLUMN_14" localSheetId="5" hidden="1">[175]Movement!#REF!</definedName>
    <definedName name="XREF_COLUMN_14" localSheetId="7" hidden="1">[175]Movement!#REF!</definedName>
    <definedName name="XREF_COLUMN_14" localSheetId="9" hidden="1">[175]Movement!#REF!</definedName>
    <definedName name="XREF_COLUMN_14" hidden="1">[175]Movement!#REF!</definedName>
    <definedName name="XREF_COLUMN_15" localSheetId="4" hidden="1">[175]Movement!#REF!</definedName>
    <definedName name="XREF_COLUMN_15" hidden="1">[175]Movement!#REF!</definedName>
    <definedName name="XREF_COLUMN_16" hidden="1">[175]Movement!#REF!</definedName>
    <definedName name="XREF_COLUMN_2" localSheetId="4" hidden="1">#REF!</definedName>
    <definedName name="XREF_COLUMN_2" localSheetId="5" hidden="1">#REF!</definedName>
    <definedName name="XREF_COLUMN_2" localSheetId="7" hidden="1">#REF!</definedName>
    <definedName name="XREF_COLUMN_2" localSheetId="10" hidden="1">#REF!</definedName>
    <definedName name="XREF_COLUMN_2" localSheetId="9" hidden="1">#REF!</definedName>
    <definedName name="XREF_COLUMN_2" hidden="1">#REF!</definedName>
    <definedName name="XREF_COLUMN_4" localSheetId="4" hidden="1">#REF!</definedName>
    <definedName name="XREF_COLUMN_4" localSheetId="5" hidden="1">#REF!</definedName>
    <definedName name="XREF_COLUMN_4" localSheetId="7" hidden="1">#REF!</definedName>
    <definedName name="XREF_COLUMN_4" localSheetId="10" hidden="1">#REF!</definedName>
    <definedName name="XREF_COLUMN_4" localSheetId="9" hidden="1">#REF!</definedName>
    <definedName name="XREF_COLUMN_4" hidden="1">#REF!</definedName>
    <definedName name="XRefActiveRow" localSheetId="4" hidden="1">#REF!</definedName>
    <definedName name="XRefActiveRow" localSheetId="5" hidden="1">#REF!</definedName>
    <definedName name="XRefActiveRow" localSheetId="7" hidden="1">#REF!</definedName>
    <definedName name="XRefActiveRow" localSheetId="10" hidden="1">#REF!</definedName>
    <definedName name="XRefActiveRow" localSheetId="9" hidden="1">#REF!</definedName>
    <definedName name="XRefActiveRow" hidden="1">#REF!</definedName>
    <definedName name="XRefColumnsCount">1</definedName>
    <definedName name="XRefCopy1" localSheetId="4" hidden="1">'[176]Tax Rate Rec.'!#REF!</definedName>
    <definedName name="XRefCopy1" localSheetId="5" hidden="1">'[176]Tax Rate Rec.'!#REF!</definedName>
    <definedName name="XRefCopy1" localSheetId="7" hidden="1">'[176]Tax Rate Rec.'!#REF!</definedName>
    <definedName name="XRefCopy1" localSheetId="10" hidden="1">'[176]Tax Rate Rec.'!#REF!</definedName>
    <definedName name="XRefCopy1" localSheetId="9" hidden="1">'[176]Tax Rate Rec.'!#REF!</definedName>
    <definedName name="XRefCopy1" hidden="1">'[176]Tax Rate Rec.'!#REF!</definedName>
    <definedName name="XRefCopy10Row" localSheetId="4" hidden="1">#REF!</definedName>
    <definedName name="XRefCopy10Row" localSheetId="5" hidden="1">#REF!</definedName>
    <definedName name="XRefCopy10Row" localSheetId="7" hidden="1">#REF!</definedName>
    <definedName name="XRefCopy10Row" localSheetId="10" hidden="1">#REF!</definedName>
    <definedName name="XRefCopy10Row" localSheetId="9" hidden="1">#REF!</definedName>
    <definedName name="XRefCopy10Row" hidden="1">#REF!</definedName>
    <definedName name="XRefCopy11Row" localSheetId="4" hidden="1">#REF!</definedName>
    <definedName name="XRefCopy11Row" localSheetId="5" hidden="1">#REF!</definedName>
    <definedName name="XRefCopy11Row" localSheetId="7" hidden="1">#REF!</definedName>
    <definedName name="XRefCopy11Row" localSheetId="10" hidden="1">#REF!</definedName>
    <definedName name="XRefCopy11Row" localSheetId="9" hidden="1">#REF!</definedName>
    <definedName name="XRefCopy11Row" hidden="1">#REF!</definedName>
    <definedName name="XRefCopy12" localSheetId="4" hidden="1">[175]Movement!#REF!</definedName>
    <definedName name="XRefCopy12" localSheetId="5" hidden="1">[175]Movement!#REF!</definedName>
    <definedName name="XRefCopy12" localSheetId="7" hidden="1">[175]Movement!#REF!</definedName>
    <definedName name="XRefCopy12" localSheetId="10" hidden="1">[175]Movement!#REF!</definedName>
    <definedName name="XRefCopy12" localSheetId="9" hidden="1">[175]Movement!#REF!</definedName>
    <definedName name="XRefCopy12" hidden="1">[175]Movement!#REF!</definedName>
    <definedName name="XRefCopy12Row" localSheetId="4" hidden="1">#REF!</definedName>
    <definedName name="XRefCopy12Row" localSheetId="5" hidden="1">#REF!</definedName>
    <definedName name="XRefCopy12Row" localSheetId="7" hidden="1">#REF!</definedName>
    <definedName name="XRefCopy12Row" localSheetId="10" hidden="1">#REF!</definedName>
    <definedName name="XRefCopy12Row" localSheetId="9" hidden="1">#REF!</definedName>
    <definedName name="XRefCopy12Row" hidden="1">#REF!</definedName>
    <definedName name="XRefCopy13" localSheetId="4" hidden="1">[175]Movement!#REF!</definedName>
    <definedName name="XRefCopy13" localSheetId="5" hidden="1">[175]Movement!#REF!</definedName>
    <definedName name="XRefCopy13" localSheetId="7" hidden="1">[175]Movement!#REF!</definedName>
    <definedName name="XRefCopy13" localSheetId="10" hidden="1">[175]Movement!#REF!</definedName>
    <definedName name="XRefCopy13" localSheetId="9" hidden="1">[175]Movement!#REF!</definedName>
    <definedName name="XRefCopy13" hidden="1">[175]Movement!#REF!</definedName>
    <definedName name="XRefCopy13Row" localSheetId="4" hidden="1">#REF!</definedName>
    <definedName name="XRefCopy13Row" localSheetId="5" hidden="1">#REF!</definedName>
    <definedName name="XRefCopy13Row" localSheetId="7" hidden="1">#REF!</definedName>
    <definedName name="XRefCopy13Row" localSheetId="10" hidden="1">#REF!</definedName>
    <definedName name="XRefCopy13Row" localSheetId="9" hidden="1">#REF!</definedName>
    <definedName name="XRefCopy13Row" hidden="1">#REF!</definedName>
    <definedName name="XRefCopy14Row" localSheetId="4" hidden="1">#REF!</definedName>
    <definedName name="XRefCopy14Row" localSheetId="5" hidden="1">#REF!</definedName>
    <definedName name="XRefCopy14Row" localSheetId="7" hidden="1">#REF!</definedName>
    <definedName name="XRefCopy14Row" localSheetId="10" hidden="1">#REF!</definedName>
    <definedName name="XRefCopy14Row" localSheetId="9" hidden="1">#REF!</definedName>
    <definedName name="XRefCopy14Row" hidden="1">#REF!</definedName>
    <definedName name="XRefCopy15Row" localSheetId="4" hidden="1">#REF!</definedName>
    <definedName name="XRefCopy15Row" localSheetId="5" hidden="1">#REF!</definedName>
    <definedName name="XRefCopy15Row" localSheetId="7" hidden="1">#REF!</definedName>
    <definedName name="XRefCopy15Row" localSheetId="10" hidden="1">#REF!</definedName>
    <definedName name="XRefCopy15Row" localSheetId="9" hidden="1">#REF!</definedName>
    <definedName name="XRefCopy15Row" hidden="1">#REF!</definedName>
    <definedName name="XRefCopy16Row" hidden="1">#REF!</definedName>
    <definedName name="XRefCopy17" hidden="1">[175]Deferred!#REF!</definedName>
    <definedName name="XRefCopy17Row" localSheetId="4" hidden="1">#REF!</definedName>
    <definedName name="XRefCopy17Row" localSheetId="5" hidden="1">#REF!</definedName>
    <definedName name="XRefCopy17Row" localSheetId="7" hidden="1">#REF!</definedName>
    <definedName name="XRefCopy17Row" localSheetId="10" hidden="1">#REF!</definedName>
    <definedName name="XRefCopy17Row" localSheetId="9" hidden="1">#REF!</definedName>
    <definedName name="XRefCopy17Row" hidden="1">#REF!</definedName>
    <definedName name="XRefCopy18" localSheetId="4" hidden="1">'[176]Tax Rate Rec.'!#REF!</definedName>
    <definedName name="XRefCopy18" localSheetId="5" hidden="1">'[176]Tax Rate Rec.'!#REF!</definedName>
    <definedName name="XRefCopy18" localSheetId="7" hidden="1">'[176]Tax Rate Rec.'!#REF!</definedName>
    <definedName name="XRefCopy18" localSheetId="10" hidden="1">'[176]Tax Rate Rec.'!#REF!</definedName>
    <definedName name="XRefCopy18" localSheetId="9" hidden="1">'[176]Tax Rate Rec.'!#REF!</definedName>
    <definedName name="XRefCopy18" hidden="1">'[176]Tax Rate Rec.'!#REF!</definedName>
    <definedName name="XRefCopy18Row" localSheetId="4" hidden="1">#REF!</definedName>
    <definedName name="XRefCopy18Row" localSheetId="5" hidden="1">#REF!</definedName>
    <definedName name="XRefCopy18Row" localSheetId="7" hidden="1">#REF!</definedName>
    <definedName name="XRefCopy18Row" localSheetId="10" hidden="1">#REF!</definedName>
    <definedName name="XRefCopy18Row" localSheetId="9" hidden="1">#REF!</definedName>
    <definedName name="XRefCopy18Row" hidden="1">#REF!</definedName>
    <definedName name="XRefCopy19Row" localSheetId="4" hidden="1">#REF!</definedName>
    <definedName name="XRefCopy19Row" localSheetId="5" hidden="1">#REF!</definedName>
    <definedName name="XRefCopy19Row" localSheetId="7" hidden="1">#REF!</definedName>
    <definedName name="XRefCopy19Row" localSheetId="10" hidden="1">#REF!</definedName>
    <definedName name="XRefCopy19Row" localSheetId="9" hidden="1">#REF!</definedName>
    <definedName name="XRefCopy19Row" hidden="1">#REF!</definedName>
    <definedName name="XRefCopy1Row" localSheetId="4" hidden="1">#REF!</definedName>
    <definedName name="XRefCopy1Row" localSheetId="5" hidden="1">#REF!</definedName>
    <definedName name="XRefCopy1Row" localSheetId="7" hidden="1">#REF!</definedName>
    <definedName name="XRefCopy1Row" localSheetId="10" hidden="1">#REF!</definedName>
    <definedName name="XRefCopy1Row" localSheetId="9" hidden="1">#REF!</definedName>
    <definedName name="XRefCopy1Row" hidden="1">#REF!</definedName>
    <definedName name="XRefCopy20Row" hidden="1">#REF!</definedName>
    <definedName name="XRefCopy21Row" hidden="1">#REF!</definedName>
    <definedName name="XRefCopy22" hidden="1">[175]Movement!#REF!</definedName>
    <definedName name="XRefCopy22Row" localSheetId="4" hidden="1">#REF!</definedName>
    <definedName name="XRefCopy22Row" localSheetId="5" hidden="1">#REF!</definedName>
    <definedName name="XRefCopy22Row" localSheetId="7" hidden="1">#REF!</definedName>
    <definedName name="XRefCopy22Row" localSheetId="10" hidden="1">#REF!</definedName>
    <definedName name="XRefCopy22Row" localSheetId="9" hidden="1">#REF!</definedName>
    <definedName name="XRefCopy22Row" hidden="1">#REF!</definedName>
    <definedName name="XRefCopy23Row" localSheetId="4" hidden="1">#REF!</definedName>
    <definedName name="XRefCopy23Row" localSheetId="5" hidden="1">#REF!</definedName>
    <definedName name="XRefCopy23Row" localSheetId="7" hidden="1">#REF!</definedName>
    <definedName name="XRefCopy23Row" localSheetId="10" hidden="1">#REF!</definedName>
    <definedName name="XRefCopy23Row" localSheetId="9" hidden="1">#REF!</definedName>
    <definedName name="XRefCopy23Row" hidden="1">#REF!</definedName>
    <definedName name="XRefCopy24Row" localSheetId="4" hidden="1">#REF!</definedName>
    <definedName name="XRefCopy24Row" localSheetId="5" hidden="1">#REF!</definedName>
    <definedName name="XRefCopy24Row" localSheetId="7" hidden="1">#REF!</definedName>
    <definedName name="XRefCopy24Row" localSheetId="10" hidden="1">#REF!</definedName>
    <definedName name="XRefCopy24Row" localSheetId="9" hidden="1">#REF!</definedName>
    <definedName name="XRefCopy24Row" hidden="1">#REF!</definedName>
    <definedName name="XRefCopy25Row" hidden="1">#REF!</definedName>
    <definedName name="XRefCopy26" hidden="1">[175]Movement!#REF!</definedName>
    <definedName name="XRefCopy26Row" localSheetId="4" hidden="1">#REF!</definedName>
    <definedName name="XRefCopy26Row" localSheetId="5" hidden="1">#REF!</definedName>
    <definedName name="XRefCopy26Row" localSheetId="7" hidden="1">#REF!</definedName>
    <definedName name="XRefCopy26Row" localSheetId="10" hidden="1">#REF!</definedName>
    <definedName name="XRefCopy26Row" localSheetId="9" hidden="1">#REF!</definedName>
    <definedName name="XRefCopy26Row" hidden="1">#REF!</definedName>
    <definedName name="XRefCopy27Row" localSheetId="4" hidden="1">#REF!</definedName>
    <definedName name="XRefCopy27Row" localSheetId="5" hidden="1">#REF!</definedName>
    <definedName name="XRefCopy27Row" localSheetId="7" hidden="1">#REF!</definedName>
    <definedName name="XRefCopy27Row" localSheetId="10" hidden="1">#REF!</definedName>
    <definedName name="XRefCopy27Row" localSheetId="9" hidden="1">#REF!</definedName>
    <definedName name="XRefCopy27Row" hidden="1">#REF!</definedName>
    <definedName name="XRefCopy28Row" localSheetId="4" hidden="1">#REF!</definedName>
    <definedName name="XRefCopy28Row" localSheetId="5" hidden="1">#REF!</definedName>
    <definedName name="XRefCopy28Row" localSheetId="7" hidden="1">#REF!</definedName>
    <definedName name="XRefCopy28Row" localSheetId="10" hidden="1">#REF!</definedName>
    <definedName name="XRefCopy28Row" localSheetId="9" hidden="1">#REF!</definedName>
    <definedName name="XRefCopy28Row" hidden="1">#REF!</definedName>
    <definedName name="XRefCopy29" localSheetId="4" hidden="1">[175]Movement!#REF!</definedName>
    <definedName name="XRefCopy29" localSheetId="5" hidden="1">[175]Movement!#REF!</definedName>
    <definedName name="XRefCopy29" localSheetId="7" hidden="1">[175]Movement!#REF!</definedName>
    <definedName name="XRefCopy29" localSheetId="10" hidden="1">[175]Movement!#REF!</definedName>
    <definedName name="XRefCopy29" localSheetId="9" hidden="1">[175]Movement!#REF!</definedName>
    <definedName name="XRefCopy29" hidden="1">[175]Movement!#REF!</definedName>
    <definedName name="XRefCopy29Row" localSheetId="4" hidden="1">#REF!</definedName>
    <definedName name="XRefCopy29Row" localSheetId="5" hidden="1">#REF!</definedName>
    <definedName name="XRefCopy29Row" localSheetId="7" hidden="1">#REF!</definedName>
    <definedName name="XRefCopy29Row" localSheetId="10" hidden="1">#REF!</definedName>
    <definedName name="XRefCopy29Row" localSheetId="9" hidden="1">#REF!</definedName>
    <definedName name="XRefCopy29Row" hidden="1">#REF!</definedName>
    <definedName name="XRefCopy2Row" localSheetId="4" hidden="1">#REF!</definedName>
    <definedName name="XRefCopy2Row" localSheetId="5" hidden="1">#REF!</definedName>
    <definedName name="XRefCopy2Row" localSheetId="7" hidden="1">#REF!</definedName>
    <definedName name="XRefCopy2Row" localSheetId="10" hidden="1">#REF!</definedName>
    <definedName name="XRefCopy2Row" localSheetId="9" hidden="1">#REF!</definedName>
    <definedName name="XRefCopy2Row" hidden="1">#REF!</definedName>
    <definedName name="XRefCopy3" localSheetId="4" hidden="1">[175]Deferred!#REF!</definedName>
    <definedName name="XRefCopy3" localSheetId="5" hidden="1">[175]Deferred!#REF!</definedName>
    <definedName name="XRefCopy3" localSheetId="7" hidden="1">[175]Deferred!#REF!</definedName>
    <definedName name="XRefCopy3" localSheetId="10" hidden="1">[175]Deferred!#REF!</definedName>
    <definedName name="XRefCopy3" localSheetId="9" hidden="1">[175]Deferred!#REF!</definedName>
    <definedName name="XRefCopy3" hidden="1">[175]Deferred!#REF!</definedName>
    <definedName name="XRefCopy30Row" localSheetId="4" hidden="1">#REF!</definedName>
    <definedName name="XRefCopy30Row" localSheetId="5" hidden="1">#REF!</definedName>
    <definedName name="XRefCopy30Row" localSheetId="7" hidden="1">#REF!</definedName>
    <definedName name="XRefCopy30Row" localSheetId="10" hidden="1">#REF!</definedName>
    <definedName name="XRefCopy30Row" localSheetId="9" hidden="1">#REF!</definedName>
    <definedName name="XRefCopy30Row" hidden="1">#REF!</definedName>
    <definedName name="XRefCopy31Row" localSheetId="4" hidden="1">#REF!</definedName>
    <definedName name="XRefCopy31Row" localSheetId="5" hidden="1">#REF!</definedName>
    <definedName name="XRefCopy31Row" localSheetId="7" hidden="1">#REF!</definedName>
    <definedName name="XRefCopy31Row" localSheetId="10" hidden="1">#REF!</definedName>
    <definedName name="XRefCopy31Row" localSheetId="9" hidden="1">#REF!</definedName>
    <definedName name="XRefCopy31Row" hidden="1">#REF!</definedName>
    <definedName name="XRefCopy3Row" localSheetId="4" hidden="1">#REF!</definedName>
    <definedName name="XRefCopy3Row" localSheetId="5" hidden="1">#REF!</definedName>
    <definedName name="XRefCopy3Row" localSheetId="7" hidden="1">#REF!</definedName>
    <definedName name="XRefCopy3Row" localSheetId="10" hidden="1">#REF!</definedName>
    <definedName name="XRefCopy3Row" localSheetId="9" hidden="1">#REF!</definedName>
    <definedName name="XRefCopy3Row" hidden="1">#REF!</definedName>
    <definedName name="XRefCopy4" localSheetId="4" hidden="1">[175]Provision!#REF!</definedName>
    <definedName name="XRefCopy4" localSheetId="5" hidden="1">[175]Provision!#REF!</definedName>
    <definedName name="XRefCopy4" localSheetId="7" hidden="1">[175]Provision!#REF!</definedName>
    <definedName name="XRefCopy4" localSheetId="10" hidden="1">[175]Provision!#REF!</definedName>
    <definedName name="XRefCopy4" localSheetId="9" hidden="1">[175]Provision!#REF!</definedName>
    <definedName name="XRefCopy4" hidden="1">[175]Provision!#REF!</definedName>
    <definedName name="XRefCopy4Row" localSheetId="4" hidden="1">#REF!</definedName>
    <definedName name="XRefCopy4Row" localSheetId="5" hidden="1">#REF!</definedName>
    <definedName name="XRefCopy4Row" localSheetId="7" hidden="1">#REF!</definedName>
    <definedName name="XRefCopy4Row" localSheetId="10" hidden="1">#REF!</definedName>
    <definedName name="XRefCopy4Row" localSheetId="9" hidden="1">#REF!</definedName>
    <definedName name="XRefCopy4Row" hidden="1">#REF!</definedName>
    <definedName name="XRefCopy5" localSheetId="4" hidden="1">[175]Provision!#REF!</definedName>
    <definedName name="XRefCopy5" localSheetId="5" hidden="1">[175]Provision!#REF!</definedName>
    <definedName name="XRefCopy5" localSheetId="7" hidden="1">[175]Provision!#REF!</definedName>
    <definedName name="XRefCopy5" localSheetId="10" hidden="1">[175]Provision!#REF!</definedName>
    <definedName name="XRefCopy5" localSheetId="9" hidden="1">[175]Provision!#REF!</definedName>
    <definedName name="XRefCopy5" hidden="1">[175]Provision!#REF!</definedName>
    <definedName name="XRefCopy5Row" localSheetId="4" hidden="1">#REF!</definedName>
    <definedName name="XRefCopy5Row" localSheetId="5" hidden="1">#REF!</definedName>
    <definedName name="XRefCopy5Row" localSheetId="7" hidden="1">#REF!</definedName>
    <definedName name="XRefCopy5Row" localSheetId="10" hidden="1">#REF!</definedName>
    <definedName name="XRefCopy5Row" localSheetId="9" hidden="1">#REF!</definedName>
    <definedName name="XRefCopy5Row" hidden="1">#REF!</definedName>
    <definedName name="XRefCopy6Row" localSheetId="4" hidden="1">#REF!</definedName>
    <definedName name="XRefCopy6Row" localSheetId="5" hidden="1">#REF!</definedName>
    <definedName name="XRefCopy6Row" localSheetId="7" hidden="1">#REF!</definedName>
    <definedName name="XRefCopy6Row" localSheetId="10" hidden="1">#REF!</definedName>
    <definedName name="XRefCopy6Row" localSheetId="9" hidden="1">#REF!</definedName>
    <definedName name="XRefCopy6Row" hidden="1">#REF!</definedName>
    <definedName name="XRefCopy7Row" localSheetId="4" hidden="1">#REF!</definedName>
    <definedName name="XRefCopy7Row" localSheetId="5" hidden="1">#REF!</definedName>
    <definedName name="XRefCopy7Row" localSheetId="7" hidden="1">#REF!</definedName>
    <definedName name="XRefCopy7Row" localSheetId="10" hidden="1">#REF!</definedName>
    <definedName name="XRefCopy7Row" localSheetId="9" hidden="1">#REF!</definedName>
    <definedName name="XRefCopy7Row" hidden="1">#REF!</definedName>
    <definedName name="XRefCopy8" localSheetId="4" hidden="1">'[176]Tax Rate Rec.'!#REF!</definedName>
    <definedName name="XRefCopy8" localSheetId="5" hidden="1">'[176]Tax Rate Rec.'!#REF!</definedName>
    <definedName name="XRefCopy8" localSheetId="7" hidden="1">'[176]Tax Rate Rec.'!#REF!</definedName>
    <definedName name="XRefCopy8" localSheetId="10" hidden="1">'[176]Tax Rate Rec.'!#REF!</definedName>
    <definedName name="XRefCopy8" localSheetId="9" hidden="1">'[176]Tax Rate Rec.'!#REF!</definedName>
    <definedName name="XRefCopy8" hidden="1">'[176]Tax Rate Rec.'!#REF!</definedName>
    <definedName name="XRefCopy8Row" localSheetId="4" hidden="1">#REF!</definedName>
    <definedName name="XRefCopy8Row" localSheetId="5" hidden="1">#REF!</definedName>
    <definedName name="XRefCopy8Row" localSheetId="7" hidden="1">#REF!</definedName>
    <definedName name="XRefCopy8Row" localSheetId="10" hidden="1">#REF!</definedName>
    <definedName name="XRefCopy8Row" localSheetId="9" hidden="1">#REF!</definedName>
    <definedName name="XRefCopy8Row" hidden="1">#REF!</definedName>
    <definedName name="XRefCopy9" localSheetId="4" hidden="1">'[176]Tax Rate Rec.'!#REF!</definedName>
    <definedName name="XRefCopy9" localSheetId="5" hidden="1">'[176]Tax Rate Rec.'!#REF!</definedName>
    <definedName name="XRefCopy9" localSheetId="7" hidden="1">'[176]Tax Rate Rec.'!#REF!</definedName>
    <definedName name="XRefCopy9" localSheetId="10" hidden="1">'[176]Tax Rate Rec.'!#REF!</definedName>
    <definedName name="XRefCopy9" localSheetId="9" hidden="1">'[176]Tax Rate Rec.'!#REF!</definedName>
    <definedName name="XRefCopy9" hidden="1">'[176]Tax Rate Rec.'!#REF!</definedName>
    <definedName name="XRefCopy9Row" localSheetId="4" hidden="1">#REF!</definedName>
    <definedName name="XRefCopy9Row" localSheetId="5" hidden="1">#REF!</definedName>
    <definedName name="XRefCopy9Row" localSheetId="7" hidden="1">#REF!</definedName>
    <definedName name="XRefCopy9Row" localSheetId="10" hidden="1">#REF!</definedName>
    <definedName name="XRefCopy9Row" localSheetId="9" hidden="1">#REF!</definedName>
    <definedName name="XRefCopy9Row" hidden="1">#REF!</definedName>
    <definedName name="XRefCopyRangeCount">1</definedName>
    <definedName name="XRefPaste1" localSheetId="4" hidden="1">#REF!</definedName>
    <definedName name="XRefPaste1" localSheetId="5" hidden="1">#REF!</definedName>
    <definedName name="XRefPaste1" localSheetId="7" hidden="1">#REF!</definedName>
    <definedName name="XRefPaste1" localSheetId="10" hidden="1">#REF!</definedName>
    <definedName name="XRefPaste1" localSheetId="9" hidden="1">#REF!</definedName>
    <definedName name="XRefPaste1" hidden="1">#REF!</definedName>
    <definedName name="XRefPaste10Row" localSheetId="4" hidden="1">#REF!</definedName>
    <definedName name="XRefPaste10Row" localSheetId="5" hidden="1">#REF!</definedName>
    <definedName name="XRefPaste10Row" localSheetId="7" hidden="1">#REF!</definedName>
    <definedName name="XRefPaste10Row" localSheetId="10" hidden="1">#REF!</definedName>
    <definedName name="XRefPaste10Row" localSheetId="9" hidden="1">#REF!</definedName>
    <definedName name="XRefPaste10Row" hidden="1">#REF!</definedName>
    <definedName name="XRefPaste1Row" localSheetId="4" hidden="1">#REF!</definedName>
    <definedName name="XRefPaste1Row" localSheetId="5" hidden="1">#REF!</definedName>
    <definedName name="XRefPaste1Row" localSheetId="7" hidden="1">#REF!</definedName>
    <definedName name="XRefPaste1Row" localSheetId="10" hidden="1">#REF!</definedName>
    <definedName name="XRefPaste1Row" localSheetId="9" hidden="1">#REF!</definedName>
    <definedName name="XRefPaste1Row" hidden="1">#REF!</definedName>
    <definedName name="XRefPaste2" hidden="1">#REF!</definedName>
    <definedName name="XRefPaste2Row" hidden="1">#REF!</definedName>
    <definedName name="XRefPaste3" hidden="1">'[176]Tax Rate Rec.'!#REF!</definedName>
    <definedName name="XRefPaste3Row" localSheetId="4" hidden="1">#REF!</definedName>
    <definedName name="XRefPaste3Row" localSheetId="5" hidden="1">#REF!</definedName>
    <definedName name="XRefPaste3Row" localSheetId="7" hidden="1">#REF!</definedName>
    <definedName name="XRefPaste3Row" localSheetId="10" hidden="1">#REF!</definedName>
    <definedName name="XRefPaste3Row" localSheetId="9" hidden="1">#REF!</definedName>
    <definedName name="XRefPaste3Row" hidden="1">#REF!</definedName>
    <definedName name="XRefPaste4" localSheetId="4" hidden="1">#REF!</definedName>
    <definedName name="XRefPaste4" localSheetId="5" hidden="1">#REF!</definedName>
    <definedName name="XRefPaste4" localSheetId="7" hidden="1">#REF!</definedName>
    <definedName name="XRefPaste4" localSheetId="10" hidden="1">#REF!</definedName>
    <definedName name="XRefPaste4" localSheetId="9" hidden="1">#REF!</definedName>
    <definedName name="XRefPaste4" hidden="1">#REF!</definedName>
    <definedName name="XRefPaste4Row" localSheetId="4" hidden="1">#REF!</definedName>
    <definedName name="XRefPaste4Row" localSheetId="5" hidden="1">#REF!</definedName>
    <definedName name="XRefPaste4Row" localSheetId="7" hidden="1">#REF!</definedName>
    <definedName name="XRefPaste4Row" localSheetId="10" hidden="1">#REF!</definedName>
    <definedName name="XRefPaste4Row" localSheetId="9" hidden="1">#REF!</definedName>
    <definedName name="XRefPaste4Row" hidden="1">#REF!</definedName>
    <definedName name="XRefPaste5" localSheetId="4" hidden="1">'[176]Tax Rate Rec.'!#REF!</definedName>
    <definedName name="XRefPaste5" localSheetId="5" hidden="1">'[176]Tax Rate Rec.'!#REF!</definedName>
    <definedName name="XRefPaste5" localSheetId="7" hidden="1">'[176]Tax Rate Rec.'!#REF!</definedName>
    <definedName name="XRefPaste5" localSheetId="10" hidden="1">'[176]Tax Rate Rec.'!#REF!</definedName>
    <definedName name="XRefPaste5" localSheetId="9" hidden="1">'[176]Tax Rate Rec.'!#REF!</definedName>
    <definedName name="XRefPaste5" hidden="1">'[176]Tax Rate Rec.'!#REF!</definedName>
    <definedName name="XRefPaste5Row" localSheetId="4" hidden="1">#REF!</definedName>
    <definedName name="XRefPaste5Row" localSheetId="5" hidden="1">#REF!</definedName>
    <definedName name="XRefPaste5Row" localSheetId="7" hidden="1">#REF!</definedName>
    <definedName name="XRefPaste5Row" localSheetId="10" hidden="1">#REF!</definedName>
    <definedName name="XRefPaste5Row" localSheetId="9" hidden="1">#REF!</definedName>
    <definedName name="XRefPaste5Row" hidden="1">#REF!</definedName>
    <definedName name="XRefPaste6" localSheetId="4" hidden="1">#REF!</definedName>
    <definedName name="XRefPaste6" localSheetId="5" hidden="1">#REF!</definedName>
    <definedName name="XRefPaste6" localSheetId="7" hidden="1">#REF!</definedName>
    <definedName name="XRefPaste6" localSheetId="10" hidden="1">#REF!</definedName>
    <definedName name="XRefPaste6" localSheetId="9" hidden="1">#REF!</definedName>
    <definedName name="XRefPaste6" hidden="1">#REF!</definedName>
    <definedName name="XRefPaste6Row" localSheetId="4" hidden="1">#REF!</definedName>
    <definedName name="XRefPaste6Row" localSheetId="5" hidden="1">#REF!</definedName>
    <definedName name="XRefPaste6Row" localSheetId="7" hidden="1">#REF!</definedName>
    <definedName name="XRefPaste6Row" localSheetId="10" hidden="1">#REF!</definedName>
    <definedName name="XRefPaste6Row" localSheetId="9" hidden="1">#REF!</definedName>
    <definedName name="XRefPaste6Row" hidden="1">#REF!</definedName>
    <definedName name="XRefPaste7" localSheetId="4" hidden="1">'[176]Tax Rate Rec.'!#REF!</definedName>
    <definedName name="XRefPaste7" localSheetId="5" hidden="1">'[176]Tax Rate Rec.'!#REF!</definedName>
    <definedName name="XRefPaste7" localSheetId="7" hidden="1">'[176]Tax Rate Rec.'!#REF!</definedName>
    <definedName name="XRefPaste7" localSheetId="10" hidden="1">'[176]Tax Rate Rec.'!#REF!</definedName>
    <definedName name="XRefPaste7" localSheetId="9" hidden="1">'[176]Tax Rate Rec.'!#REF!</definedName>
    <definedName name="XRefPaste7" hidden="1">'[176]Tax Rate Rec.'!#REF!</definedName>
    <definedName name="XRefPaste7Row" localSheetId="4" hidden="1">#REF!</definedName>
    <definedName name="XRefPaste7Row" localSheetId="5" hidden="1">#REF!</definedName>
    <definedName name="XRefPaste7Row" localSheetId="7" hidden="1">#REF!</definedName>
    <definedName name="XRefPaste7Row" localSheetId="10" hidden="1">#REF!</definedName>
    <definedName name="XRefPaste7Row" localSheetId="9" hidden="1">#REF!</definedName>
    <definedName name="XRefPaste7Row" hidden="1">#REF!</definedName>
    <definedName name="XRefPaste8" localSheetId="4" hidden="1">'[176]Tax Rate Rec.'!#REF!</definedName>
    <definedName name="XRefPaste8" localSheetId="5" hidden="1">'[176]Tax Rate Rec.'!#REF!</definedName>
    <definedName name="XRefPaste8" localSheetId="7" hidden="1">'[176]Tax Rate Rec.'!#REF!</definedName>
    <definedName name="XRefPaste8" localSheetId="10" hidden="1">'[176]Tax Rate Rec.'!#REF!</definedName>
    <definedName name="XRefPaste8" localSheetId="9" hidden="1">'[176]Tax Rate Rec.'!#REF!</definedName>
    <definedName name="XRefPaste8" hidden="1">'[176]Tax Rate Rec.'!#REF!</definedName>
    <definedName name="XRefPaste8Row" localSheetId="4" hidden="1">#REF!</definedName>
    <definedName name="XRefPaste8Row" localSheetId="5" hidden="1">#REF!</definedName>
    <definedName name="XRefPaste8Row" localSheetId="7" hidden="1">#REF!</definedName>
    <definedName name="XRefPaste8Row" localSheetId="10" hidden="1">#REF!</definedName>
    <definedName name="XRefPaste8Row" localSheetId="9" hidden="1">#REF!</definedName>
    <definedName name="XRefPaste8Row" hidden="1">#REF!</definedName>
    <definedName name="XRefPaste9Row" localSheetId="4" hidden="1">#REF!</definedName>
    <definedName name="XRefPaste9Row" localSheetId="5" hidden="1">#REF!</definedName>
    <definedName name="XRefPaste9Row" localSheetId="7" hidden="1">#REF!</definedName>
    <definedName name="XRefPaste9Row" localSheetId="10" hidden="1">#REF!</definedName>
    <definedName name="XRefPaste9Row" localSheetId="9" hidden="1">#REF!</definedName>
    <definedName name="XRefPaste9Row" hidden="1">#REF!</definedName>
    <definedName name="XRefPasteRangeCount">6</definedName>
    <definedName name="XX_商品別・代理店別契約_申込商品" localSheetId="4">#REF!</definedName>
    <definedName name="XX_商品別・代理店別契約_申込商品" localSheetId="5">#REF!</definedName>
    <definedName name="XX_商品別・代理店別契約_申込商品" localSheetId="7">#REF!</definedName>
    <definedName name="XX_商品別・代理店別契約_申込商品" localSheetId="10">#REF!</definedName>
    <definedName name="XX_商品別・代理店別契約_申込商品" localSheetId="9">#REF!</definedName>
    <definedName name="XX_商品別・代理店別契約_申込商品">#REF!</definedName>
    <definedName name="xxx" localSheetId="4" hidden="1">{"a_assump",#N/A,FALSE,"mini merge ";"b_pickup",#N/A,FALSE,"mini merge ";"c_sensi",#N/A,FALSE,"mini merge ";"d_synergies",#N/A,FALSE,"mini merge ";"e_mults",#N/A,FALSE,"mini merge ";"f_maxP",#N/A,FALSE,"max price no dilution"}</definedName>
    <definedName name="xxx" localSheetId="5" hidden="1">{"a_assump",#N/A,FALSE,"mini merge ";"b_pickup",#N/A,FALSE,"mini merge ";"c_sensi",#N/A,FALSE,"mini merge ";"d_synergies",#N/A,FALSE,"mini merge ";"e_mults",#N/A,FALSE,"mini merge ";"f_maxP",#N/A,FALSE,"max price no dilution"}</definedName>
    <definedName name="xxx" localSheetId="7" hidden="1">{"a_assump",#N/A,FALSE,"mini merge ";"b_pickup",#N/A,FALSE,"mini merge ";"c_sensi",#N/A,FALSE,"mini merge ";"d_synergies",#N/A,FALSE,"mini merge ";"e_mults",#N/A,FALSE,"mini merge ";"f_maxP",#N/A,FALSE,"max price no dilution"}</definedName>
    <definedName name="xxx" localSheetId="10" hidden="1">{"a_assump",#N/A,FALSE,"mini merge ";"b_pickup",#N/A,FALSE,"mini merge ";"c_sensi",#N/A,FALSE,"mini merge ";"d_synergies",#N/A,FALSE,"mini merge ";"e_mults",#N/A,FALSE,"mini merge ";"f_maxP",#N/A,FALSE,"max price no dilution"}</definedName>
    <definedName name="xxx" localSheetId="12" hidden="1">{"a_assump",#N/A,FALSE,"mini merge ";"b_pickup",#N/A,FALSE,"mini merge ";"c_sensi",#N/A,FALSE,"mini merge ";"d_synergies",#N/A,FALSE,"mini merge ";"e_mults",#N/A,FALSE,"mini merge ";"f_maxP",#N/A,FALSE,"max price no dilution"}</definedName>
    <definedName name="xxx" localSheetId="9" hidden="1">{"a_assump",#N/A,FALSE,"mini merge ";"b_pickup",#N/A,FALSE,"mini merge ";"c_sensi",#N/A,FALSE,"mini merge ";"d_synergies",#N/A,FALSE,"mini merge ";"e_mults",#N/A,FALSE,"mini merge ";"f_maxP",#N/A,FALSE,"max price no dilution"}</definedName>
    <definedName name="xxx" localSheetId="1" hidden="1">{"a_assump",#N/A,FALSE,"mini merge ";"b_pickup",#N/A,FALSE,"mini merge ";"c_sensi",#N/A,FALSE,"mini merge ";"d_synergies",#N/A,FALSE,"mini merge ";"e_mults",#N/A,FALSE,"mini merge ";"f_maxP",#N/A,FALSE,"max price no dilution"}</definedName>
    <definedName name="xxx" hidden="1">{"a_assump",#N/A,FALSE,"mini merge ";"b_pickup",#N/A,FALSE,"mini merge ";"c_sensi",#N/A,FALSE,"mini merge ";"d_synergies",#N/A,FALSE,"mini merge ";"e_mults",#N/A,FALSE,"mini merge ";"f_maxP",#N/A,FALSE,"max price no dilution"}</definedName>
    <definedName name="XXXX">#N/A</definedName>
    <definedName name="y" localSheetId="8">[8]!'[発信M].発信M'</definedName>
    <definedName name="y" localSheetId="4">[8]!'[発信M].発信M'</definedName>
    <definedName name="y" localSheetId="7">[8]!'[発信M].発信M'</definedName>
    <definedName name="y" localSheetId="6">[8]!'[発信M].発信M'</definedName>
    <definedName name="y" localSheetId="10">[8]!'[発信M].発信M'</definedName>
    <definedName name="y" localSheetId="11">[8]!'[発信M].発信M'</definedName>
    <definedName name="y" localSheetId="12">[8]!'[発信M].発信M'</definedName>
    <definedName name="y" localSheetId="3">[8]!'[発信M].発信M'</definedName>
    <definedName name="y" localSheetId="9">[8]!'[発信M].発信M'</definedName>
    <definedName name="y" localSheetId="2">[8]!'[発信M].発信M'</definedName>
    <definedName name="y">[8]!'[発信M].発信M'</definedName>
    <definedName name="Y_LINE_37">[177]CTS!#REF!</definedName>
    <definedName name="Y_TYO" localSheetId="4">'[178]DUE-NYC'!#REF!</definedName>
    <definedName name="Y_TYO" localSheetId="5">'[178]DUE-NYC'!#REF!</definedName>
    <definedName name="Y_TYO" localSheetId="7">'[178]DUE-NYC'!#REF!</definedName>
    <definedName name="Y_TYO" localSheetId="10">'[178]DUE-NYC'!#REF!</definedName>
    <definedName name="Y_TYO" localSheetId="9">'[178]DUE-NYC'!#REF!</definedName>
    <definedName name="Y_TYO">'[178]DUE-NYC'!#REF!</definedName>
    <definedName name="yang">[179]データ!$N$9:$N$21</definedName>
    <definedName name="yangsunmo">[179]データ!$N$9:$N$21</definedName>
    <definedName name="YEAR_SALE">[31]Link!#REF!</definedName>
    <definedName name="YEAR1_LABEL" localSheetId="4">[180]BusPlan99!#REF!</definedName>
    <definedName name="YEAR1_LABEL" localSheetId="5">[180]BusPlan99!#REF!</definedName>
    <definedName name="YEAR1_LABEL" localSheetId="7">[180]BusPlan99!#REF!</definedName>
    <definedName name="YEAR1_LABEL" localSheetId="10">[180]BusPlan99!#REF!</definedName>
    <definedName name="YEAR1_LABEL" localSheetId="9">[180]BusPlan99!#REF!</definedName>
    <definedName name="YEAR1_LABEL">[180]BusPlan99!#REF!</definedName>
    <definedName name="YEAR2_LABEL" localSheetId="4">[180]BusPlan99!#REF!</definedName>
    <definedName name="YEAR2_LABEL" localSheetId="5">[180]BusPlan99!#REF!</definedName>
    <definedName name="YEAR2_LABEL" localSheetId="7">[180]BusPlan99!#REF!</definedName>
    <definedName name="YEAR2_LABEL" localSheetId="10">[180]BusPlan99!#REF!</definedName>
    <definedName name="YEAR2_LABEL" localSheetId="9">[180]BusPlan99!#REF!</definedName>
    <definedName name="YEAR2_LABEL">[180]BusPlan99!#REF!</definedName>
    <definedName name="yen" localSheetId="4">#REF!</definedName>
    <definedName name="yen" localSheetId="5">#REF!</definedName>
    <definedName name="yen" localSheetId="7">#REF!</definedName>
    <definedName name="yen" localSheetId="10">#REF!</definedName>
    <definedName name="yen" localSheetId="9">#REF!</definedName>
    <definedName name="yen">#REF!</definedName>
    <definedName name="ｙGVYXG" localSheetId="4" hidden="1">{"'Sheet2'!$C$3:$AL$35"}</definedName>
    <definedName name="ｙGVYXG" localSheetId="5" hidden="1">{"'Sheet2'!$C$3:$AL$35"}</definedName>
    <definedName name="ｙGVYXG" localSheetId="7" hidden="1">{"'Sheet2'!$C$3:$AL$35"}</definedName>
    <definedName name="ｙGVYXG" localSheetId="10" hidden="1">{"'Sheet2'!$C$3:$AL$35"}</definedName>
    <definedName name="ｙGVYXG" localSheetId="12" hidden="1">{"'Sheet2'!$C$3:$AL$35"}</definedName>
    <definedName name="ｙGVYXG" localSheetId="9" hidden="1">{"'Sheet2'!$C$3:$AL$35"}</definedName>
    <definedName name="ｙGVYXG" localSheetId="1" hidden="1">{"'Sheet2'!$C$3:$AL$35"}</definedName>
    <definedName name="ｙGVYXG" hidden="1">{"'Sheet2'!$C$3:$AL$35"}</definedName>
    <definedName name="YH" localSheetId="4" hidden="1">{#N/A,#N/A,FALSE,"SR0";#N/A,#N/A,FALSE,"SR1";#N/A,#N/A,FALSE,"SR2";#N/A,#N/A,FALSE,"SR3"}</definedName>
    <definedName name="YH" localSheetId="5" hidden="1">{#N/A,#N/A,FALSE,"SR0";#N/A,#N/A,FALSE,"SR1";#N/A,#N/A,FALSE,"SR2";#N/A,#N/A,FALSE,"SR3"}</definedName>
    <definedName name="YH" localSheetId="7" hidden="1">{#N/A,#N/A,FALSE,"SR0";#N/A,#N/A,FALSE,"SR1";#N/A,#N/A,FALSE,"SR2";#N/A,#N/A,FALSE,"SR3"}</definedName>
    <definedName name="YH" localSheetId="10" hidden="1">{#N/A,#N/A,FALSE,"SR0";#N/A,#N/A,FALSE,"SR1";#N/A,#N/A,FALSE,"SR2";#N/A,#N/A,FALSE,"SR3"}</definedName>
    <definedName name="YH" localSheetId="12" hidden="1">{#N/A,#N/A,FALSE,"SR0";#N/A,#N/A,FALSE,"SR1";#N/A,#N/A,FALSE,"SR2";#N/A,#N/A,FALSE,"SR3"}</definedName>
    <definedName name="YH" localSheetId="9" hidden="1">{#N/A,#N/A,FALSE,"SR0";#N/A,#N/A,FALSE,"SR1";#N/A,#N/A,FALSE,"SR2";#N/A,#N/A,FALSE,"SR3"}</definedName>
    <definedName name="YH" localSheetId="1" hidden="1">{#N/A,#N/A,FALSE,"SR0";#N/A,#N/A,FALSE,"SR1";#N/A,#N/A,FALSE,"SR2";#N/A,#N/A,FALSE,"SR3"}</definedName>
    <definedName name="YH" hidden="1">{#N/A,#N/A,FALSE,"SR0";#N/A,#N/A,FALSE,"SR1";#N/A,#N/A,FALSE,"SR2";#N/A,#N/A,FALSE,"SR3"}</definedName>
    <definedName name="yioyio" localSheetId="4" hidden="1">{"Page1",#N/A,FALSE,"CompCo";"Page2",#N/A,FALSE,"CompCo"}</definedName>
    <definedName name="yioyio" localSheetId="5" hidden="1">{"Page1",#N/A,FALSE,"CompCo";"Page2",#N/A,FALSE,"CompCo"}</definedName>
    <definedName name="yioyio" localSheetId="7" hidden="1">{"Page1",#N/A,FALSE,"CompCo";"Page2",#N/A,FALSE,"CompCo"}</definedName>
    <definedName name="yioyio" localSheetId="10" hidden="1">{"Page1",#N/A,FALSE,"CompCo";"Page2",#N/A,FALSE,"CompCo"}</definedName>
    <definedName name="yioyio" localSheetId="12" hidden="1">{"Page1",#N/A,FALSE,"CompCo";"Page2",#N/A,FALSE,"CompCo"}</definedName>
    <definedName name="yioyio" localSheetId="9" hidden="1">{"Page1",#N/A,FALSE,"CompCo";"Page2",#N/A,FALSE,"CompCo"}</definedName>
    <definedName name="yioyio" localSheetId="1" hidden="1">{"Page1",#N/A,FALSE,"CompCo";"Page2",#N/A,FALSE,"CompCo"}</definedName>
    <definedName name="yioyio" hidden="1">{"Page1",#N/A,FALSE,"CompCo";"Page2",#N/A,FALSE,"CompCo"}</definedName>
    <definedName name="YY" localSheetId="4" hidden="1">{#N/A,#N/A,FALSE,"BS";#N/A,#N/A,FALSE,"PL0";#N/A,#N/A,FALSE,"PL1";#N/A,#N/A,FALSE,"PL2";#N/A,#N/A,FALSE,"PL3";#N/A,#N/A,FALSE,"#0";#N/A,#N/A,FALSE,"#1";#N/A,#N/A,FALSE,"#2";#N/A,#N/A,FALSE,"#3";#N/A,#N/A,FALSE,"FUND";#N/A,#N/A,FALSE,"ar-trial";#N/A,#N/A,FALSE,"adv-p";#N/A,#N/A,FALSE,"ac-report";#N/A,#N/A,FALSE,"INV#";#N/A,#N/A,FALSE,"C1"}</definedName>
    <definedName name="YY" localSheetId="5" hidden="1">{#N/A,#N/A,FALSE,"BS";#N/A,#N/A,FALSE,"PL0";#N/A,#N/A,FALSE,"PL1";#N/A,#N/A,FALSE,"PL2";#N/A,#N/A,FALSE,"PL3";#N/A,#N/A,FALSE,"#0";#N/A,#N/A,FALSE,"#1";#N/A,#N/A,FALSE,"#2";#N/A,#N/A,FALSE,"#3";#N/A,#N/A,FALSE,"FUND";#N/A,#N/A,FALSE,"ar-trial";#N/A,#N/A,FALSE,"adv-p";#N/A,#N/A,FALSE,"ac-report";#N/A,#N/A,FALSE,"INV#";#N/A,#N/A,FALSE,"C1"}</definedName>
    <definedName name="YY" localSheetId="7" hidden="1">{#N/A,#N/A,FALSE,"BS";#N/A,#N/A,FALSE,"PL0";#N/A,#N/A,FALSE,"PL1";#N/A,#N/A,FALSE,"PL2";#N/A,#N/A,FALSE,"PL3";#N/A,#N/A,FALSE,"#0";#N/A,#N/A,FALSE,"#1";#N/A,#N/A,FALSE,"#2";#N/A,#N/A,FALSE,"#3";#N/A,#N/A,FALSE,"FUND";#N/A,#N/A,FALSE,"ar-trial";#N/A,#N/A,FALSE,"adv-p";#N/A,#N/A,FALSE,"ac-report";#N/A,#N/A,FALSE,"INV#";#N/A,#N/A,FALSE,"C1"}</definedName>
    <definedName name="YY" localSheetId="10" hidden="1">{#N/A,#N/A,FALSE,"BS";#N/A,#N/A,FALSE,"PL0";#N/A,#N/A,FALSE,"PL1";#N/A,#N/A,FALSE,"PL2";#N/A,#N/A,FALSE,"PL3";#N/A,#N/A,FALSE,"#0";#N/A,#N/A,FALSE,"#1";#N/A,#N/A,FALSE,"#2";#N/A,#N/A,FALSE,"#3";#N/A,#N/A,FALSE,"FUND";#N/A,#N/A,FALSE,"ar-trial";#N/A,#N/A,FALSE,"adv-p";#N/A,#N/A,FALSE,"ac-report";#N/A,#N/A,FALSE,"INV#";#N/A,#N/A,FALSE,"C1"}</definedName>
    <definedName name="YY" localSheetId="12" hidden="1">{#N/A,#N/A,FALSE,"BS";#N/A,#N/A,FALSE,"PL0";#N/A,#N/A,FALSE,"PL1";#N/A,#N/A,FALSE,"PL2";#N/A,#N/A,FALSE,"PL3";#N/A,#N/A,FALSE,"#0";#N/A,#N/A,FALSE,"#1";#N/A,#N/A,FALSE,"#2";#N/A,#N/A,FALSE,"#3";#N/A,#N/A,FALSE,"FUND";#N/A,#N/A,FALSE,"ar-trial";#N/A,#N/A,FALSE,"adv-p";#N/A,#N/A,FALSE,"ac-report";#N/A,#N/A,FALSE,"INV#";#N/A,#N/A,FALSE,"C1"}</definedName>
    <definedName name="YY" localSheetId="9" hidden="1">{#N/A,#N/A,FALSE,"BS";#N/A,#N/A,FALSE,"PL0";#N/A,#N/A,FALSE,"PL1";#N/A,#N/A,FALSE,"PL2";#N/A,#N/A,FALSE,"PL3";#N/A,#N/A,FALSE,"#0";#N/A,#N/A,FALSE,"#1";#N/A,#N/A,FALSE,"#2";#N/A,#N/A,FALSE,"#3";#N/A,#N/A,FALSE,"FUND";#N/A,#N/A,FALSE,"ar-trial";#N/A,#N/A,FALSE,"adv-p";#N/A,#N/A,FALSE,"ac-report";#N/A,#N/A,FALSE,"INV#";#N/A,#N/A,FALSE,"C1"}</definedName>
    <definedName name="YY" localSheetId="1" hidden="1">{#N/A,#N/A,FALSE,"BS";#N/A,#N/A,FALSE,"PL0";#N/A,#N/A,FALSE,"PL1";#N/A,#N/A,FALSE,"PL2";#N/A,#N/A,FALSE,"PL3";#N/A,#N/A,FALSE,"#0";#N/A,#N/A,FALSE,"#1";#N/A,#N/A,FALSE,"#2";#N/A,#N/A,FALSE,"#3";#N/A,#N/A,FALSE,"FUND";#N/A,#N/A,FALSE,"ar-trial";#N/A,#N/A,FALSE,"adv-p";#N/A,#N/A,FALSE,"ac-report";#N/A,#N/A,FALSE,"INV#";#N/A,#N/A,FALSE,"C1"}</definedName>
    <definedName name="YY" hidden="1">{#N/A,#N/A,FALSE,"BS";#N/A,#N/A,FALSE,"PL0";#N/A,#N/A,FALSE,"PL1";#N/A,#N/A,FALSE,"PL2";#N/A,#N/A,FALSE,"PL3";#N/A,#N/A,FALSE,"#0";#N/A,#N/A,FALSE,"#1";#N/A,#N/A,FALSE,"#2";#N/A,#N/A,FALSE,"#3";#N/A,#N/A,FALSE,"FUND";#N/A,#N/A,FALSE,"ar-trial";#N/A,#N/A,FALSE,"adv-p";#N/A,#N/A,FALSE,"ac-report";#N/A,#N/A,FALSE,"INV#";#N/A,#N/A,FALSE,"C1"}</definedName>
    <definedName name="yyyyy" localSheetId="4" hidden="1">{"'Sheet2'!$C$3:$AL$35"}</definedName>
    <definedName name="yyyyy" localSheetId="5" hidden="1">{"'Sheet2'!$C$3:$AL$35"}</definedName>
    <definedName name="yyyyy" localSheetId="7" hidden="1">{"'Sheet2'!$C$3:$AL$35"}</definedName>
    <definedName name="yyyyy" localSheetId="10" hidden="1">{"'Sheet2'!$C$3:$AL$35"}</definedName>
    <definedName name="yyyyy" localSheetId="12" hidden="1">{"'Sheet2'!$C$3:$AL$35"}</definedName>
    <definedName name="yyyyy" localSheetId="9" hidden="1">{"'Sheet2'!$C$3:$AL$35"}</definedName>
    <definedName name="yyyyy" localSheetId="1" hidden="1">{"'Sheet2'!$C$3:$AL$35"}</definedName>
    <definedName name="yyyyy" hidden="1">{"'Sheet2'!$C$3:$AL$35"}</definedName>
    <definedName name="z" localSheetId="4" hidden="1">{"'Sheet2'!$C$3:$AL$35"}</definedName>
    <definedName name="z" localSheetId="5" hidden="1">{"'Sheet2'!$C$3:$AL$35"}</definedName>
    <definedName name="z" localSheetId="7" hidden="1">{"'Sheet2'!$C$3:$AL$35"}</definedName>
    <definedName name="z" localSheetId="10" hidden="1">{"'Sheet2'!$C$3:$AL$35"}</definedName>
    <definedName name="z" localSheetId="12" hidden="1">{"'Sheet2'!$C$3:$AL$35"}</definedName>
    <definedName name="z" localSheetId="9" hidden="1">{"'Sheet2'!$C$3:$AL$35"}</definedName>
    <definedName name="z" localSheetId="1" hidden="1">{"'Sheet2'!$C$3:$AL$35"}</definedName>
    <definedName name="z" hidden="1">{"'Sheet2'!$C$3:$AL$35"}</definedName>
    <definedName name="Z_AA32CA20_9189_11D5_8C03_0040D013D52F_.wvu.Cols" hidden="1">#REF!</definedName>
    <definedName name="ＺＺ">#REF!</definedName>
    <definedName name="zzPPTAuthorTable001">#REF!</definedName>
    <definedName name="zzPPTAuthorTable002">#REF!</definedName>
    <definedName name="zzPPTAuthorTable003">#REF!</definedName>
    <definedName name="zzPPTAuthorTable004">#REF!</definedName>
    <definedName name="zzPPTAuthorTable005">#REF!</definedName>
    <definedName name="zzPPTAuthorTable006">#REF!</definedName>
    <definedName name="zzPPTAuthorTable007">#REF!</definedName>
    <definedName name="zzPPTAuthorTable008">#REF!</definedName>
    <definedName name="zzPPTAuthorTable009">#REF!</definedName>
    <definedName name="zzPPTAuthorTable010">#REF!</definedName>
    <definedName name="zzPPTAuthorTable011">#REF!</definedName>
    <definedName name="zzPPTAuthorTable012">#REF!</definedName>
    <definedName name="zzPPTAuthorTable013">#REF!</definedName>
    <definedName name="zzPPTAuthorTable014">#REF!</definedName>
    <definedName name="zzPPTAuthorTable015">#REF!</definedName>
    <definedName name="zzPPTAuthorTable016">#REF!</definedName>
    <definedName name="zzPPTAuthorTable017">#REF!</definedName>
    <definedName name="zzPPTAuthorTable018">#REF!</definedName>
    <definedName name="zzPPTAuthorTable019">#REF!</definedName>
    <definedName name="zzPPTAuthorTable020">#REF!</definedName>
    <definedName name="αz">#REF!</definedName>
    <definedName name="あ" localSheetId="4" hidden="1">{"'Sheet2'!$C$3:$AL$35"}</definedName>
    <definedName name="あ" localSheetId="5" hidden="1">{"'Sheet2'!$C$3:$AL$35"}</definedName>
    <definedName name="あ" localSheetId="7" hidden="1">{"'Sheet2'!$C$3:$AL$35"}</definedName>
    <definedName name="あ" localSheetId="10" hidden="1">{"'Sheet2'!$C$3:$AL$35"}</definedName>
    <definedName name="あ" localSheetId="12" hidden="1">{"'Sheet2'!$C$3:$AL$35"}</definedName>
    <definedName name="あ" localSheetId="9" hidden="1">{"'Sheet2'!$C$3:$AL$35"}</definedName>
    <definedName name="あ" localSheetId="1" hidden="1">{"'Sheet2'!$C$3:$AL$35"}</definedName>
    <definedName name="あ" hidden="1">{"'Sheet2'!$C$3:$AL$35"}</definedName>
    <definedName name="あｂｃ" localSheetId="4">{"Client Name or Project Name"}</definedName>
    <definedName name="あｂｃ" localSheetId="5">{"Client Name or Project Name"}</definedName>
    <definedName name="あｂｃ" localSheetId="7">{"Client Name or Project Name"}</definedName>
    <definedName name="あｂｃ" localSheetId="10">{"Client Name or Project Name"}</definedName>
    <definedName name="あｂｃ" localSheetId="12">{"Client Name or Project Name"}</definedName>
    <definedName name="あｂｃ" localSheetId="9">{"Client Name or Project Name"}</definedName>
    <definedName name="あｂｃ" localSheetId="1">{"Client Name or Project Name"}</definedName>
    <definedName name="あｂｃ">{"Client Name or Project Name"}</definedName>
    <definedName name="あｑ" localSheetId="4">BS!あｑ</definedName>
    <definedName name="あｑ" localSheetId="5">Capex!あｑ</definedName>
    <definedName name="あｑ" localSheetId="7">Card!あｑ</definedName>
    <definedName name="あｑ" localSheetId="10">Insurance!あｑ</definedName>
    <definedName name="あｑ" localSheetId="12">'Other KPIs'!あｑ</definedName>
    <definedName name="あｑ" localSheetId="9">Securities!あｑ</definedName>
    <definedName name="あｑ" localSheetId="1">'目次 Index'!あｑ</definedName>
    <definedName name="あｑ">[0]!あｑ</definedName>
    <definedName name="ああ" localSheetId="4">#REF!</definedName>
    <definedName name="ああ" localSheetId="5">#REF!</definedName>
    <definedName name="ああ" localSheetId="7">#REF!</definedName>
    <definedName name="ああ" localSheetId="10">#REF!</definedName>
    <definedName name="ああ" localSheetId="12">#REF!</definedName>
    <definedName name="ああ" localSheetId="9">#REF!</definedName>
    <definedName name="ああ">#REF!</definedName>
    <definedName name="あああ" localSheetId="4" hidden="1">{"'Sheet2'!$C$3:$AL$35"}</definedName>
    <definedName name="あああ" localSheetId="5" hidden="1">{"'Sheet2'!$C$3:$AL$35"}</definedName>
    <definedName name="あああ" localSheetId="7" hidden="1">{"'Sheet2'!$C$3:$AL$35"}</definedName>
    <definedName name="あああ" localSheetId="10" hidden="1">{"'Sheet2'!$C$3:$AL$35"}</definedName>
    <definedName name="あああ" localSheetId="12" hidden="1">{"'Sheet2'!$C$3:$AL$35"}</definedName>
    <definedName name="あああ" localSheetId="9" hidden="1">{"'Sheet2'!$C$3:$AL$35"}</definedName>
    <definedName name="あああ" localSheetId="1" hidden="1">{"'Sheet2'!$C$3:$AL$35"}</definedName>
    <definedName name="あああ" hidden="1">{"'Sheet2'!$C$3:$AL$35"}</definedName>
    <definedName name="ああああ" localSheetId="4" hidden="1">{"'Sheet2'!$C$3:$AL$35"}</definedName>
    <definedName name="ああああ" localSheetId="5" hidden="1">{"'Sheet2'!$C$3:$AL$35"}</definedName>
    <definedName name="ああああ" localSheetId="7" hidden="1">{"'Sheet2'!$C$3:$AL$35"}</definedName>
    <definedName name="ああああ" localSheetId="10" hidden="1">{"'Sheet2'!$C$3:$AL$35"}</definedName>
    <definedName name="ああああ" localSheetId="12" hidden="1">{"'Sheet2'!$C$3:$AL$35"}</definedName>
    <definedName name="ああああ" localSheetId="9" hidden="1">{"'Sheet2'!$C$3:$AL$35"}</definedName>
    <definedName name="ああああ" localSheetId="1" hidden="1">{"'Sheet2'!$C$3:$AL$35"}</definedName>
    <definedName name="ああああ" hidden="1">{"'Sheet2'!$C$3:$AL$35"}</definedName>
    <definedName name="あああああ">'[181]data (旧さくら)'!$D$216:$I$232</definedName>
    <definedName name="ああああああああ" localSheetId="4" hidden="1">{"'Sheet2'!$C$3:$AL$35"}</definedName>
    <definedName name="ああああああああ" localSheetId="5" hidden="1">{"'Sheet2'!$C$3:$AL$35"}</definedName>
    <definedName name="ああああああああ" localSheetId="7" hidden="1">{"'Sheet2'!$C$3:$AL$35"}</definedName>
    <definedName name="ああああああああ" localSheetId="10" hidden="1">{"'Sheet2'!$C$3:$AL$35"}</definedName>
    <definedName name="ああああああああ" localSheetId="12" hidden="1">{"'Sheet2'!$C$3:$AL$35"}</definedName>
    <definedName name="ああああああああ" localSheetId="9" hidden="1">{"'Sheet2'!$C$3:$AL$35"}</definedName>
    <definedName name="ああああああああ" localSheetId="1" hidden="1">{"'Sheet2'!$C$3:$AL$35"}</definedName>
    <definedName name="ああああああああ" hidden="1">{"'Sheet2'!$C$3:$AL$35"}</definedName>
    <definedName name="アウトルック">#REF!</definedName>
    <definedName name="アクチュアル" localSheetId="4">{"Client Name or Project Name"}</definedName>
    <definedName name="アクチュアル" localSheetId="5">{"Client Name or Project Name"}</definedName>
    <definedName name="アクチュアル" localSheetId="7">{"Client Name or Project Name"}</definedName>
    <definedName name="アクチュアル" localSheetId="10">{"Client Name or Project Name"}</definedName>
    <definedName name="アクチュアル" localSheetId="12">{"Client Name or Project Name"}</definedName>
    <definedName name="アクチュアル" localSheetId="9">{"Client Name or Project Name"}</definedName>
    <definedName name="アクチュアル" localSheetId="1">{"Client Name or Project Name"}</definedName>
    <definedName name="アクチュアル">{"Client Name or Project Name"}</definedName>
    <definedName name="アプリケーション名">[182]Master!$A$2:$A$8</definedName>
    <definedName name="い" localSheetId="4">#REF!</definedName>
    <definedName name="い" localSheetId="5">#REF!</definedName>
    <definedName name="い" localSheetId="7">#REF!</definedName>
    <definedName name="い" localSheetId="10">#REF!</definedName>
    <definedName name="い" localSheetId="9">#REF!</definedName>
    <definedName name="い">#REF!</definedName>
    <definedName name="イｔｇｃ" localSheetId="4" hidden="1">{"'Sheet2'!$E$46"}</definedName>
    <definedName name="イｔｇｃ" localSheetId="5" hidden="1">{"'Sheet2'!$E$46"}</definedName>
    <definedName name="イｔｇｃ" localSheetId="7" hidden="1">{"'Sheet2'!$E$46"}</definedName>
    <definedName name="イｔｇｃ" localSheetId="10" hidden="1">{"'Sheet2'!$E$46"}</definedName>
    <definedName name="イｔｇｃ" localSheetId="12" hidden="1">{"'Sheet2'!$E$46"}</definedName>
    <definedName name="イｔｇｃ" localSheetId="9" hidden="1">{"'Sheet2'!$E$46"}</definedName>
    <definedName name="イｔｇｃ" localSheetId="1" hidden="1">{"'Sheet2'!$E$46"}</definedName>
    <definedName name="イｔｇｃ" hidden="1">{"'Sheet2'!$E$46"}</definedName>
    <definedName name="いいい" localSheetId="4" hidden="1">{"'Sheet1'!$L$17"}</definedName>
    <definedName name="いいい" localSheetId="5" hidden="1">{"'Sheet1'!$L$17"}</definedName>
    <definedName name="いいい" localSheetId="7" hidden="1">{"'Sheet1'!$L$17"}</definedName>
    <definedName name="いいい" localSheetId="10" hidden="1">{"'Sheet1'!$L$17"}</definedName>
    <definedName name="いいい" localSheetId="12" hidden="1">{"'Sheet1'!$L$17"}</definedName>
    <definedName name="いいい" localSheetId="9" hidden="1">{"'Sheet1'!$L$17"}</definedName>
    <definedName name="いいい" localSheetId="1" hidden="1">{"'Sheet1'!$L$17"}</definedName>
    <definedName name="いいい" hidden="1">{"'Sheet1'!$L$17"}</definedName>
    <definedName name="いうｖｇｃｘｙG" localSheetId="4" hidden="1">{"'Sheet2'!$C$3:$AL$35"}</definedName>
    <definedName name="いうｖｇｃｘｙG" localSheetId="5" hidden="1">{"'Sheet2'!$C$3:$AL$35"}</definedName>
    <definedName name="いうｖｇｃｘｙG" localSheetId="7" hidden="1">{"'Sheet2'!$C$3:$AL$35"}</definedName>
    <definedName name="いうｖｇｃｘｙG" localSheetId="10" hidden="1">{"'Sheet2'!$C$3:$AL$35"}</definedName>
    <definedName name="いうｖｇｃｘｙG" localSheetId="12" hidden="1">{"'Sheet2'!$C$3:$AL$35"}</definedName>
    <definedName name="いうｖｇｃｘｙG" localSheetId="9" hidden="1">{"'Sheet2'!$C$3:$AL$35"}</definedName>
    <definedName name="いうｖｇｃｘｙG" localSheetId="1" hidden="1">{"'Sheet2'!$C$3:$AL$35"}</definedName>
    <definedName name="いうｖｇｃｘｙG" hidden="1">{"'Sheet2'!$C$3:$AL$35"}</definedName>
    <definedName name="インターバンク２">[11]総括表横!#REF!</definedName>
    <definedName name="ヴ０ｆ９８づ" localSheetId="4" hidden="1">{"'Sheet2'!$C$3:$AL$35"}</definedName>
    <definedName name="ヴ０ｆ９８づ" localSheetId="5" hidden="1">{"'Sheet2'!$C$3:$AL$35"}</definedName>
    <definedName name="ヴ０ｆ９８づ" localSheetId="7" hidden="1">{"'Sheet2'!$C$3:$AL$35"}</definedName>
    <definedName name="ヴ０ｆ９８づ" localSheetId="10" hidden="1">{"'Sheet2'!$C$3:$AL$35"}</definedName>
    <definedName name="ヴ０ｆ９８づ" localSheetId="12" hidden="1">{"'Sheet2'!$C$3:$AL$35"}</definedName>
    <definedName name="ヴ０ｆ９８づ" localSheetId="9" hidden="1">{"'Sheet2'!$C$3:$AL$35"}</definedName>
    <definedName name="ヴ０ｆ９８づ" localSheetId="1" hidden="1">{"'Sheet2'!$C$3:$AL$35"}</definedName>
    <definedName name="ヴ０ｆ９８づ" hidden="1">{"'Sheet2'!$C$3:$AL$35"}</definedName>
    <definedName name="ヴぉｙｈｃぉいｚｈｖ" localSheetId="4" hidden="1">{"'Sheet2'!$C$3:$AL$35"}</definedName>
    <definedName name="ヴぉｙｈｃぉいｚｈｖ" localSheetId="5" hidden="1">{"'Sheet2'!$C$3:$AL$35"}</definedName>
    <definedName name="ヴぉｙｈｃぉいｚｈｖ" localSheetId="7" hidden="1">{"'Sheet2'!$C$3:$AL$35"}</definedName>
    <definedName name="ヴぉｙｈｃぉいｚｈｖ" localSheetId="10" hidden="1">{"'Sheet2'!$C$3:$AL$35"}</definedName>
    <definedName name="ヴぉｙｈｃぉいｚｈｖ" localSheetId="12" hidden="1">{"'Sheet2'!$C$3:$AL$35"}</definedName>
    <definedName name="ヴぉｙｈｃぉいｚｈｖ" localSheetId="9" hidden="1">{"'Sheet2'!$C$3:$AL$35"}</definedName>
    <definedName name="ヴぉｙｈｃぉいｚｈｖ" localSheetId="1" hidden="1">{"'Sheet2'!$C$3:$AL$35"}</definedName>
    <definedName name="ヴぉｙｈｃぉいｚｈｖ" hidden="1">{"'Sheet2'!$C$3:$AL$35"}</definedName>
    <definedName name="ヴひ８あｖ" localSheetId="4" hidden="1">{"'Sheet2'!$C$3:$AL$35"}</definedName>
    <definedName name="ヴひ８あｖ" localSheetId="5" hidden="1">{"'Sheet2'!$C$3:$AL$35"}</definedName>
    <definedName name="ヴひ８あｖ" localSheetId="7" hidden="1">{"'Sheet2'!$C$3:$AL$35"}</definedName>
    <definedName name="ヴひ８あｖ" localSheetId="10" hidden="1">{"'Sheet2'!$C$3:$AL$35"}</definedName>
    <definedName name="ヴひ８あｖ" localSheetId="12" hidden="1">{"'Sheet2'!$C$3:$AL$35"}</definedName>
    <definedName name="ヴひ８あｖ" localSheetId="9" hidden="1">{"'Sheet2'!$C$3:$AL$35"}</definedName>
    <definedName name="ヴひ８あｖ" localSheetId="1" hidden="1">{"'Sheet2'!$C$3:$AL$35"}</definedName>
    <definedName name="ヴひ８あｖ" hidden="1">{"'Sheet2'!$C$3:$AL$35"}</definedName>
    <definedName name="え１">#REF!</definedName>
    <definedName name="えｗｗづｓH" localSheetId="4" hidden="1">{"'Sheet2'!$C$3:$AL$35"}</definedName>
    <definedName name="えｗｗづｓH" localSheetId="5" hidden="1">{"'Sheet2'!$C$3:$AL$35"}</definedName>
    <definedName name="えｗｗづｓH" localSheetId="7" hidden="1">{"'Sheet2'!$C$3:$AL$35"}</definedName>
    <definedName name="えｗｗづｓH" localSheetId="10" hidden="1">{"'Sheet2'!$C$3:$AL$35"}</definedName>
    <definedName name="えｗｗづｓH" localSheetId="12" hidden="1">{"'Sheet2'!$C$3:$AL$35"}</definedName>
    <definedName name="えｗｗづｓH" localSheetId="9" hidden="1">{"'Sheet2'!$C$3:$AL$35"}</definedName>
    <definedName name="えｗｗづｓH" localSheetId="1" hidden="1">{"'Sheet2'!$C$3:$AL$35"}</definedName>
    <definedName name="えｗｗづｓH" hidden="1">{"'Sheet2'!$C$3:$AL$35"}</definedName>
    <definedName name="エリア">[183]勤務場所!$A$2:$A$56</definedName>
    <definedName name="お" localSheetId="4">#REF!</definedName>
    <definedName name="お" localSheetId="5">#REF!</definedName>
    <definedName name="お" localSheetId="7">#REF!</definedName>
    <definedName name="お" localSheetId="10">#REF!</definedName>
    <definedName name="お" localSheetId="9">#REF!</definedName>
    <definedName name="お">#REF!</definedName>
    <definedName name="お８ｙｈｆ" localSheetId="4" hidden="1">{"'Sheet2'!$C$3:$AL$35"}</definedName>
    <definedName name="お８ｙｈｆ" localSheetId="5" hidden="1">{"'Sheet2'!$C$3:$AL$35"}</definedName>
    <definedName name="お８ｙｈｆ" localSheetId="7" hidden="1">{"'Sheet2'!$C$3:$AL$35"}</definedName>
    <definedName name="お８ｙｈｆ" localSheetId="10" hidden="1">{"'Sheet2'!$C$3:$AL$35"}</definedName>
    <definedName name="お８ｙｈｆ" localSheetId="12" hidden="1">{"'Sheet2'!$C$3:$AL$35"}</definedName>
    <definedName name="お８ｙｈｆ" localSheetId="9" hidden="1">{"'Sheet2'!$C$3:$AL$35"}</definedName>
    <definedName name="お８ｙｈｆ" localSheetId="1" hidden="1">{"'Sheet2'!$C$3:$AL$35"}</definedName>
    <definedName name="お８ｙｈｆ" hidden="1">{"'Sheet2'!$C$3:$AL$35"}</definedName>
    <definedName name="おｈｖしｈｃ" localSheetId="4" hidden="1">{"'Sheet2'!$C$3:$AL$35"}</definedName>
    <definedName name="おｈｖしｈｃ" localSheetId="5" hidden="1">{"'Sheet2'!$C$3:$AL$35"}</definedName>
    <definedName name="おｈｖしｈｃ" localSheetId="7" hidden="1">{"'Sheet2'!$C$3:$AL$35"}</definedName>
    <definedName name="おｈｖしｈｃ" localSheetId="10" hidden="1">{"'Sheet2'!$C$3:$AL$35"}</definedName>
    <definedName name="おｈｖしｈｃ" localSheetId="12" hidden="1">{"'Sheet2'!$C$3:$AL$35"}</definedName>
    <definedName name="おｈｖしｈｃ" localSheetId="9" hidden="1">{"'Sheet2'!$C$3:$AL$35"}</definedName>
    <definedName name="おｈｖしｈｃ" localSheetId="1" hidden="1">{"'Sheet2'!$C$3:$AL$35"}</definedName>
    <definedName name="おｈｖしｈｃ" hidden="1">{"'Sheet2'!$C$3:$AL$35"}</definedName>
    <definedName name="おｖYCX" localSheetId="4" hidden="1">{"'Sheet2'!$C$3:$AL$35"}</definedName>
    <definedName name="おｖYCX" localSheetId="5" hidden="1">{"'Sheet2'!$C$3:$AL$35"}</definedName>
    <definedName name="おｖYCX" localSheetId="7" hidden="1">{"'Sheet2'!$C$3:$AL$35"}</definedName>
    <definedName name="おｖYCX" localSheetId="10" hidden="1">{"'Sheet2'!$C$3:$AL$35"}</definedName>
    <definedName name="おｖYCX" localSheetId="12" hidden="1">{"'Sheet2'!$C$3:$AL$35"}</definedName>
    <definedName name="おｖYCX" localSheetId="9" hidden="1">{"'Sheet2'!$C$3:$AL$35"}</definedName>
    <definedName name="おｖYCX" localSheetId="1" hidden="1">{"'Sheet2'!$C$3:$AL$35"}</definedName>
    <definedName name="おｖYCX" hidden="1">{"'Sheet2'!$C$3:$AL$35"}</definedName>
    <definedName name="おｖｙｈこ８ｘｈ" localSheetId="4" hidden="1">{"'Sheet2'!$C$3:$AL$35"}</definedName>
    <definedName name="おｖｙｈこ８ｘｈ" localSheetId="5" hidden="1">{"'Sheet2'!$C$3:$AL$35"}</definedName>
    <definedName name="おｖｙｈこ８ｘｈ" localSheetId="7" hidden="1">{"'Sheet2'!$C$3:$AL$35"}</definedName>
    <definedName name="おｖｙｈこ８ｘｈ" localSheetId="10" hidden="1">{"'Sheet2'!$C$3:$AL$35"}</definedName>
    <definedName name="おｖｙｈこ８ｘｈ" localSheetId="12" hidden="1">{"'Sheet2'!$C$3:$AL$35"}</definedName>
    <definedName name="おｖｙｈこ８ｘｈ" localSheetId="9" hidden="1">{"'Sheet2'!$C$3:$AL$35"}</definedName>
    <definedName name="おｖｙｈこ８ｘｈ" localSheetId="1" hidden="1">{"'Sheet2'!$C$3:$AL$35"}</definedName>
    <definedName name="おｖｙｈこ８ｘｈ" hidden="1">{"'Sheet2'!$C$3:$AL$35"}</definedName>
    <definedName name="おいｖｈｊでうあ" localSheetId="4" hidden="1">{"'Sheet2'!$C$3:$AL$35"}</definedName>
    <definedName name="おいｖｈｊでうあ" localSheetId="5" hidden="1">{"'Sheet2'!$C$3:$AL$35"}</definedName>
    <definedName name="おいｖｈｊでうあ" localSheetId="7" hidden="1">{"'Sheet2'!$C$3:$AL$35"}</definedName>
    <definedName name="おいｖｈｊでうあ" localSheetId="10" hidden="1">{"'Sheet2'!$C$3:$AL$35"}</definedName>
    <definedName name="おいｖｈｊでうあ" localSheetId="12" hidden="1">{"'Sheet2'!$C$3:$AL$35"}</definedName>
    <definedName name="おいｖｈｊでうあ" localSheetId="9" hidden="1">{"'Sheet2'!$C$3:$AL$35"}</definedName>
    <definedName name="おいｖｈｊでうあ" localSheetId="1" hidden="1">{"'Sheet2'!$C$3:$AL$35"}</definedName>
    <definedName name="おいｖｈｊでうあ" hidden="1">{"'Sheet2'!$C$3:$AL$35"}</definedName>
    <definedName name="おいｖｈｙｃぉI" localSheetId="4" hidden="1">{"'Sheet2'!$C$3:$AL$35"}</definedName>
    <definedName name="おいｖｈｙｃぉI" localSheetId="5" hidden="1">{"'Sheet2'!$C$3:$AL$35"}</definedName>
    <definedName name="おいｖｈｙｃぉI" localSheetId="7" hidden="1">{"'Sheet2'!$C$3:$AL$35"}</definedName>
    <definedName name="おいｖｈｙｃぉI" localSheetId="10" hidden="1">{"'Sheet2'!$C$3:$AL$35"}</definedName>
    <definedName name="おいｖｈｙｃぉI" localSheetId="12" hidden="1">{"'Sheet2'!$C$3:$AL$35"}</definedName>
    <definedName name="おいｖｈｙｃぉI" localSheetId="9" hidden="1">{"'Sheet2'!$C$3:$AL$35"}</definedName>
    <definedName name="おいｖｈｙｃぉI" localSheetId="1" hidden="1">{"'Sheet2'!$C$3:$AL$35"}</definedName>
    <definedName name="おいｖｈｙｃぉI" hidden="1">{"'Sheet2'!$C$3:$AL$35"}</definedName>
    <definedName name="おいうｈｖくH" localSheetId="4" hidden="1">{"'Sheet2'!$C$3:$AL$35"}</definedName>
    <definedName name="おいうｈｖくH" localSheetId="5" hidden="1">{"'Sheet2'!$C$3:$AL$35"}</definedName>
    <definedName name="おいうｈｖくH" localSheetId="7" hidden="1">{"'Sheet2'!$C$3:$AL$35"}</definedName>
    <definedName name="おいうｈｖくH" localSheetId="10" hidden="1">{"'Sheet2'!$C$3:$AL$35"}</definedName>
    <definedName name="おいうｈｖくH" localSheetId="12" hidden="1">{"'Sheet2'!$C$3:$AL$35"}</definedName>
    <definedName name="おいうｈｖくH" localSheetId="9" hidden="1">{"'Sheet2'!$C$3:$AL$35"}</definedName>
    <definedName name="おいうｈｖくH" localSheetId="1" hidden="1">{"'Sheet2'!$C$3:$AL$35"}</definedName>
    <definedName name="おいうｈｖくH" hidden="1">{"'Sheet2'!$C$3:$AL$35"}</definedName>
    <definedName name="おいヴこぃ" localSheetId="4" hidden="1">{"'Sheet2'!$C$3:$AL$35"}</definedName>
    <definedName name="おいヴこぃ" localSheetId="5" hidden="1">{"'Sheet2'!$C$3:$AL$35"}</definedName>
    <definedName name="おいヴこぃ" localSheetId="7" hidden="1">{"'Sheet2'!$C$3:$AL$35"}</definedName>
    <definedName name="おいヴこぃ" localSheetId="10" hidden="1">{"'Sheet2'!$C$3:$AL$35"}</definedName>
    <definedName name="おいヴこぃ" localSheetId="12" hidden="1">{"'Sheet2'!$C$3:$AL$35"}</definedName>
    <definedName name="おいヴこぃ" localSheetId="9" hidden="1">{"'Sheet2'!$C$3:$AL$35"}</definedName>
    <definedName name="おいヴこぃ" localSheetId="1" hidden="1">{"'Sheet2'!$C$3:$AL$35"}</definedName>
    <definedName name="おいヴこぃ" hidden="1">{"'Sheet2'!$C$3:$AL$35"}</definedName>
    <definedName name="おヴぃじおｄｊｖ" localSheetId="4" hidden="1">{"'Sheet2'!$C$3:$AL$35"}</definedName>
    <definedName name="おヴぃじおｄｊｖ" localSheetId="5" hidden="1">{"'Sheet2'!$C$3:$AL$35"}</definedName>
    <definedName name="おヴぃじおｄｊｖ" localSheetId="7" hidden="1">{"'Sheet2'!$C$3:$AL$35"}</definedName>
    <definedName name="おヴぃじおｄｊｖ" localSheetId="10" hidden="1">{"'Sheet2'!$C$3:$AL$35"}</definedName>
    <definedName name="おヴぃじおｄｊｖ" localSheetId="12" hidden="1">{"'Sheet2'!$C$3:$AL$35"}</definedName>
    <definedName name="おヴぃじおｄｊｖ" localSheetId="9" hidden="1">{"'Sheet2'!$C$3:$AL$35"}</definedName>
    <definedName name="おヴぃじおｄｊｖ" localSheetId="1" hidden="1">{"'Sheet2'!$C$3:$AL$35"}</definedName>
    <definedName name="おヴぃじおｄｊｖ" hidden="1">{"'Sheet2'!$C$3:$AL$35"}</definedName>
    <definedName name="ｵｰﾄｽｸﾛｰﾙ量ﾘｽﾄ">#REF!</definedName>
    <definedName name="オブジェクトの定義">#N/A</definedName>
    <definedName name="お客様会社名">[184]データ!$B$9:$B$19</definedName>
    <definedName name="がぢお" localSheetId="4" hidden="1">{"'Sheet2'!$C$3:$AL$35"}</definedName>
    <definedName name="がぢお" localSheetId="5" hidden="1">{"'Sheet2'!$C$3:$AL$35"}</definedName>
    <definedName name="がぢお" localSheetId="7" hidden="1">{"'Sheet2'!$C$3:$AL$35"}</definedName>
    <definedName name="がぢお" localSheetId="10" hidden="1">{"'Sheet2'!$C$3:$AL$35"}</definedName>
    <definedName name="がぢお" localSheetId="12" hidden="1">{"'Sheet2'!$C$3:$AL$35"}</definedName>
    <definedName name="がぢお" localSheetId="9" hidden="1">{"'Sheet2'!$C$3:$AL$35"}</definedName>
    <definedName name="がぢお" localSheetId="1" hidden="1">{"'Sheet2'!$C$3:$AL$35"}</definedName>
    <definedName name="がぢお" hidden="1">{"'Sheet2'!$C$3:$AL$35"}</definedName>
    <definedName name="ｶﾊﾞｰ率">#REF!</definedName>
    <definedName name="キーワード">#N/A</definedName>
    <definedName name="クエリ1" localSheetId="4">#REF!</definedName>
    <definedName name="クエリ1" localSheetId="5">#REF!</definedName>
    <definedName name="クエリ1" localSheetId="7">#REF!</definedName>
    <definedName name="クエリ1" localSheetId="10">#REF!</definedName>
    <definedName name="クエリ1" localSheetId="9">#REF!</definedName>
    <definedName name="クエリ1">#REF!</definedName>
    <definedName name="クエリ2" localSheetId="4">#REF!</definedName>
    <definedName name="クエリ2" localSheetId="5">#REF!</definedName>
    <definedName name="クエリ2" localSheetId="7">#REF!</definedName>
    <definedName name="クエリ2" localSheetId="10">#REF!</definedName>
    <definedName name="クエリ2" localSheetId="9">#REF!</definedName>
    <definedName name="クエリ2">#REF!</definedName>
    <definedName name="クエリ6" localSheetId="4">#REF!</definedName>
    <definedName name="クエリ6" localSheetId="5">#REF!</definedName>
    <definedName name="クエリ6" localSheetId="7">#REF!</definedName>
    <definedName name="クエリ6" localSheetId="10">#REF!</definedName>
    <definedName name="クエリ6" localSheetId="9">#REF!</definedName>
    <definedName name="クエリ6">#REF!</definedName>
    <definedName name="クエリM1_V">#REF!</definedName>
    <definedName name="クエリM2_V">#REF!</definedName>
    <definedName name="クエリR1_V">#REF!</definedName>
    <definedName name="クエリー1">#REF!</definedName>
    <definedName name="クライアント一覧">#REF!</definedName>
    <definedName name="クリアＣ" localSheetId="7">[185]計算ｼｰﾄC!$D$8:$F$22,[185]計算ｼｰﾄC!$D$24:$F$38,[185]計算ｼｰﾄC!$D$40:$F$54</definedName>
    <definedName name="クリアＣ">[186]計算ｼｰﾄC!$D$8:$F$22,[186]計算ｼｰﾄC!$D$24:$F$38,[186]計算ｼｰﾄC!$D$40:$F$54</definedName>
    <definedName name="クリアＤ" localSheetId="7">[185]計算ｼｰﾄD!$D$7:$D$21,[185]計算ｼｰﾄD!$G$7:$G$21</definedName>
    <definedName name="クリアＤ">[186]計算ｼｰﾄD!$D$7:$D$21,[186]計算ｼｰﾄD!$G$7:$G$21</definedName>
    <definedName name="クリアＥ" localSheetId="7">[185]計算ｼｰﾄE!$D$8:$D$22,[185]計算ｼｰﾄE!$G$8:$G$22,[185]計算ｼｰﾄE!$D$24:$D$38,[185]計算ｼｰﾄE!$G$24:$G$38,[185]計算ｼｰﾄE!$D$40:$D$54,[185]計算ｼｰﾄE!$G$40:$G$54</definedName>
    <definedName name="クリアＥ">[186]計算ｼｰﾄE!$D$8:$D$22,[186]計算ｼｰﾄE!$G$8:$G$22,[186]計算ｼｰﾄE!$D$24:$D$38,[186]計算ｼｰﾄE!$G$24:$G$38,[186]計算ｼｰﾄE!$D$40:$D$54,[186]計算ｼｰﾄE!$G$40:$G$54</definedName>
    <definedName name="クリアＦ" localSheetId="7">[185]計算ｼｰﾄF!$D$7:$D$21,[185]計算ｼｰﾄF!$G$7:$G$21</definedName>
    <definedName name="クリアＦ">[186]計算ｼｰﾄF!$D$7:$D$21,[186]計算ｼｰﾄF!$G$7:$G$21</definedName>
    <definedName name="コールセンタ" localSheetId="4">#REF!</definedName>
    <definedName name="コールセンタ" localSheetId="5">#REF!</definedName>
    <definedName name="コールセンタ" localSheetId="7">#REF!</definedName>
    <definedName name="コールセンタ" localSheetId="10">#REF!</definedName>
    <definedName name="コールセンタ" localSheetId="9">#REF!</definedName>
    <definedName name="コールセンタ">#REF!</definedName>
    <definedName name="コミカス" localSheetId="4">#REF!</definedName>
    <definedName name="コミカス" localSheetId="5">#REF!</definedName>
    <definedName name="コミカス" localSheetId="7">#REF!</definedName>
    <definedName name="コミカス" localSheetId="10">#REF!</definedName>
    <definedName name="コミカス" localSheetId="9">#REF!</definedName>
    <definedName name="コミカス">#REF!</definedName>
    <definedName name="コメントN1" localSheetId="4">#REF!</definedName>
    <definedName name="コメントN1" localSheetId="5">#REF!</definedName>
    <definedName name="コメントN1" localSheetId="7">#REF!</definedName>
    <definedName name="コメントN1" localSheetId="10">#REF!</definedName>
    <definedName name="コメントN1" localSheetId="9">#REF!</definedName>
    <definedName name="コメントN1">#REF!</definedName>
    <definedName name="コメントN2">#REF!</definedName>
    <definedName name="コメントN3">#REF!</definedName>
    <definedName name="コメントN4">#REF!</definedName>
    <definedName name="これが出力です">#REF!</definedName>
    <definedName name="コントローラ">#REF!</definedName>
    <definedName name="サーバ" localSheetId="4" hidden="1">{"'Sheet2'!$E$46"}</definedName>
    <definedName name="サーバ" localSheetId="5" hidden="1">{"'Sheet2'!$E$46"}</definedName>
    <definedName name="サーバ" localSheetId="7" hidden="1">{"'Sheet2'!$E$46"}</definedName>
    <definedName name="サーバ" localSheetId="10" hidden="1">{"'Sheet2'!$E$46"}</definedName>
    <definedName name="サーバ" localSheetId="12" hidden="1">{"'Sheet2'!$E$46"}</definedName>
    <definedName name="サーバ" localSheetId="9" hidden="1">{"'Sheet2'!$E$46"}</definedName>
    <definedName name="サーバ" localSheetId="1" hidden="1">{"'Sheet2'!$E$46"}</definedName>
    <definedName name="サーバ" hidden="1">{"'Sheet2'!$E$46"}</definedName>
    <definedName name="サーバー">#REF!</definedName>
    <definedName name="サービス">#REF!</definedName>
    <definedName name="ささ" localSheetId="4">BS!ささ</definedName>
    <definedName name="ささ" localSheetId="5">Capex!ささ</definedName>
    <definedName name="ささ" localSheetId="7">Card!ささ</definedName>
    <definedName name="ささ" localSheetId="10">Insurance!ささ</definedName>
    <definedName name="ささ" localSheetId="12">'Other KPIs'!ささ</definedName>
    <definedName name="ささ" localSheetId="9">Securities!ささ</definedName>
    <definedName name="ささ" localSheetId="1">'目次 Index'!ささ</definedName>
    <definedName name="ささ">[0]!ささ</definedName>
    <definedName name="シート名称">[187]default!$A$1:$A$9</definedName>
    <definedName name="システム２・１" localSheetId="4">#REF!</definedName>
    <definedName name="システム２・１" localSheetId="5">#REF!</definedName>
    <definedName name="システム２・１" localSheetId="7">#REF!</definedName>
    <definedName name="システム２・１" localSheetId="10">#REF!</definedName>
    <definedName name="システム２・１" localSheetId="9">#REF!</definedName>
    <definedName name="システム２・１">#REF!</definedName>
    <definedName name="システム設計比率" localSheetId="4">#REF!</definedName>
    <definedName name="システム設計比率" localSheetId="5">#REF!</definedName>
    <definedName name="システム設計比率" localSheetId="7">#REF!</definedName>
    <definedName name="システム設計比率" localSheetId="10">#REF!</definedName>
    <definedName name="システム設計比率" localSheetId="9">#REF!</definedName>
    <definedName name="システム設計比率">#REF!</definedName>
    <definedName name="システム名">[188]データ!$N$9:$N$21</definedName>
    <definedName name="シス運" localSheetId="4">#REF!</definedName>
    <definedName name="シス運" localSheetId="5">#REF!</definedName>
    <definedName name="シス運" localSheetId="7">#REF!</definedName>
    <definedName name="シス運" localSheetId="10">#REF!</definedName>
    <definedName name="シス運" localSheetId="9">#REF!</definedName>
    <definedName name="シス運">#REF!</definedName>
    <definedName name="シス運人件費">[81]入力!$D$12:$O$12</definedName>
    <definedName name="ジャストマッチ決済実績" localSheetId="4">#REF!</definedName>
    <definedName name="ジャストマッチ決済実績" localSheetId="5">#REF!</definedName>
    <definedName name="ジャストマッチ決済実績" localSheetId="7">#REF!</definedName>
    <definedName name="ジャストマッチ決済実績" localSheetId="10">#REF!</definedName>
    <definedName name="ジャストマッチ決済実績" localSheetId="9">#REF!</definedName>
    <definedName name="ジャストマッチ決済実績">#REF!</definedName>
    <definedName name="じょ" localSheetId="4">#REF!</definedName>
    <definedName name="じょ" localSheetId="5">#REF!</definedName>
    <definedName name="じょ" localSheetId="7">#REF!</definedName>
    <definedName name="じょ" localSheetId="10">#REF!</definedName>
    <definedName name="じょ" localSheetId="9">#REF!</definedName>
    <definedName name="じょ">#REF!</definedName>
    <definedName name="シングルコールド" localSheetId="4" hidden="1">{"'Sheet1'!$A$1:$H$100"}</definedName>
    <definedName name="シングルコールド" localSheetId="5" hidden="1">{"'Sheet1'!$A$1:$H$100"}</definedName>
    <definedName name="シングルコールド" localSheetId="7" hidden="1">{"'Sheet1'!$A$1:$H$100"}</definedName>
    <definedName name="シングルコールド" localSheetId="10" hidden="1">{"'Sheet1'!$A$1:$H$100"}</definedName>
    <definedName name="シングルコールド" localSheetId="12" hidden="1">{"'Sheet1'!$A$1:$H$100"}</definedName>
    <definedName name="シングルコールド" localSheetId="9" hidden="1">{"'Sheet1'!$A$1:$H$100"}</definedName>
    <definedName name="シングルコールド" localSheetId="1" hidden="1">{"'Sheet1'!$A$1:$H$100"}</definedName>
    <definedName name="シングルコールド" hidden="1">{"'Sheet1'!$A$1:$H$100"}</definedName>
    <definedName name="スコープ2">[189]List!#REF!</definedName>
    <definedName name="スタッキングプラン名古屋" localSheetId="4">{"Client Name or Project Name"}</definedName>
    <definedName name="スタッキングプラン名古屋" localSheetId="5">{"Client Name or Project Name"}</definedName>
    <definedName name="スタッキングプラン名古屋" localSheetId="7">{"Client Name or Project Name"}</definedName>
    <definedName name="スタッキングプラン名古屋" localSheetId="10">{"Client Name or Project Name"}</definedName>
    <definedName name="スタッキングプラン名古屋" localSheetId="12">{"Client Name or Project Name"}</definedName>
    <definedName name="スタッキングプラン名古屋" localSheetId="9">{"Client Name or Project Name"}</definedName>
    <definedName name="スタッキングプラン名古屋" localSheetId="1">{"Client Name or Project Name"}</definedName>
    <definedName name="スタッキングプラン名古屋">{"Client Name or Project Name"}</definedName>
    <definedName name="ストック">#N/A</definedName>
    <definedName name="ｿｰﾄ">#REF!</definedName>
    <definedName name="ゾーン">[190]テーブル!$A$3:$B$8</definedName>
    <definedName name="その他人件費">[81]入力!$D$13:$O$13</definedName>
    <definedName name="その他費用">[81]入力!$D$11:$O$11</definedName>
    <definedName name="その他流動資産" localSheetId="4">#REF!</definedName>
    <definedName name="その他流動資産" localSheetId="5">#REF!</definedName>
    <definedName name="その他流動資産" localSheetId="7">#REF!</definedName>
    <definedName name="その他流動資産" localSheetId="10">#REF!</definedName>
    <definedName name="その他流動資産" localSheetId="9">#REF!</definedName>
    <definedName name="その他流動資産">#REF!</definedName>
    <definedName name="その他流動負債" localSheetId="4">#REF!</definedName>
    <definedName name="その他流動負債" localSheetId="5">#REF!</definedName>
    <definedName name="その他流動負債" localSheetId="7">#REF!</definedName>
    <definedName name="その他流動負債" localSheetId="10">#REF!</definedName>
    <definedName name="その他流動負債" localSheetId="9">#REF!</definedName>
    <definedName name="その他流動負債">#REF!</definedName>
    <definedName name="ソフト計" localSheetId="4">#REF!,#REF!,#REF!</definedName>
    <definedName name="ソフト計" localSheetId="5">#REF!,#REF!,#REF!</definedName>
    <definedName name="ソフト計" localSheetId="7">#REF!,#REF!,#REF!</definedName>
    <definedName name="ソフト計" localSheetId="10">#REF!,#REF!,#REF!</definedName>
    <definedName name="ソフト計" localSheetId="9">#REF!,#REF!,#REF!</definedName>
    <definedName name="ソフト計">#REF!,#REF!,#REF!</definedName>
    <definedName name="だｈｆｄ８９や８９" localSheetId="4" hidden="1">{"'Sheet2'!$C$3:$AL$35"}</definedName>
    <definedName name="だｈｆｄ８９や８９" localSheetId="5" hidden="1">{"'Sheet2'!$C$3:$AL$35"}</definedName>
    <definedName name="だｈｆｄ８９や８９" localSheetId="7" hidden="1">{"'Sheet2'!$C$3:$AL$35"}</definedName>
    <definedName name="だｈｆｄ８９や８９" localSheetId="10" hidden="1">{"'Sheet2'!$C$3:$AL$35"}</definedName>
    <definedName name="だｈｆｄ８９や８９" localSheetId="12" hidden="1">{"'Sheet2'!$C$3:$AL$35"}</definedName>
    <definedName name="だｈｆｄ８９や８９" localSheetId="9" hidden="1">{"'Sheet2'!$C$3:$AL$35"}</definedName>
    <definedName name="だｈｆｄ８９や８９" localSheetId="1" hidden="1">{"'Sheet2'!$C$3:$AL$35"}</definedName>
    <definedName name="だｈｆｄ８９や８９" hidden="1">{"'Sheet2'!$C$3:$AL$35"}</definedName>
    <definedName name="タイプ">[189]List!#REF!</definedName>
    <definedName name="て111">[191]SAP!$U$18</definedName>
    <definedName name="て49">[191]SAP!$X$19</definedName>
    <definedName name="てｓｔ" localSheetId="4" hidden="1">{"'表紙'!$A$1:$M$17"}</definedName>
    <definedName name="てｓｔ" localSheetId="5" hidden="1">{"'表紙'!$A$1:$M$17"}</definedName>
    <definedName name="てｓｔ" localSheetId="7" hidden="1">{"'表紙'!$A$1:$M$17"}</definedName>
    <definedName name="てｓｔ" localSheetId="10" hidden="1">{"'表紙'!$A$1:$M$17"}</definedName>
    <definedName name="てｓｔ" localSheetId="12" hidden="1">{"'表紙'!$A$1:$M$17"}</definedName>
    <definedName name="てｓｔ" localSheetId="9" hidden="1">{"'表紙'!$A$1:$M$17"}</definedName>
    <definedName name="てｓｔ" localSheetId="1" hidden="1">{"'表紙'!$A$1:$M$17"}</definedName>
    <definedName name="てｓｔ" hidden="1">{"'表紙'!$A$1:$M$17"}</definedName>
    <definedName name="ﾃﾞｨｽｸﾛ用貸金明細全件_クエリー">[192]再生法開示債権1303!#REF!</definedName>
    <definedName name="データ" localSheetId="4">#REF!</definedName>
    <definedName name="データ" localSheetId="5">#REF!</definedName>
    <definedName name="データ" localSheetId="7">#REF!</definedName>
    <definedName name="データ" localSheetId="10">#REF!</definedName>
    <definedName name="データ" localSheetId="9">#REF!</definedName>
    <definedName name="データ">#REF!</definedName>
    <definedName name="データ1">[193]data!$A$3:$IV$52</definedName>
    <definedName name="データ4">[194]data!$A$182:$IV$197</definedName>
    <definedName name="データ6">[194]data!$A$216:$IV$217</definedName>
    <definedName name="データ入力" localSheetId="4">#REF!,#REF!,#REF!,#REF!,#REF!,#REF!,#REF!,#REF!,#REF!,#REF!,#REF!,#REF!,#REF!</definedName>
    <definedName name="データ入力" localSheetId="5">#REF!,#REF!,#REF!,#REF!,#REF!,#REF!,#REF!,#REF!,#REF!,#REF!,#REF!,#REF!,#REF!</definedName>
    <definedName name="データ入力" localSheetId="7">#REF!,#REF!,#REF!,#REF!,#REF!,#REF!,#REF!,#REF!,#REF!,#REF!,#REF!,#REF!,#REF!</definedName>
    <definedName name="データ入力" localSheetId="10">#REF!,#REF!,#REF!,#REF!,#REF!,#REF!,#REF!,#REF!,#REF!,#REF!,#REF!,#REF!,#REF!</definedName>
    <definedName name="データ入力" localSheetId="9">#REF!,#REF!,#REF!,#REF!,#REF!,#REF!,#REF!,#REF!,#REF!,#REF!,#REF!,#REF!,#REF!</definedName>
    <definedName name="データ入力">#REF!,#REF!,#REF!,#REF!,#REF!,#REF!,#REF!,#REF!,#REF!,#REF!,#REF!,#REF!,#REF!</definedName>
    <definedName name="データ範囲">[195]データ範囲!$A$2:$BJ$30000</definedName>
    <definedName name="テーブルリボＣＢＵ毎集計" localSheetId="4">#REF!</definedName>
    <definedName name="テーブルリボＣＢＵ毎集計" localSheetId="5">#REF!</definedName>
    <definedName name="テーブルリボＣＢＵ毎集計" localSheetId="7">#REF!</definedName>
    <definedName name="テーブルリボＣＢＵ毎集計" localSheetId="10">#REF!</definedName>
    <definedName name="テーブルリボＣＢＵ毎集計" localSheetId="9">#REF!</definedName>
    <definedName name="テーブルリボＣＢＵ毎集計">#REF!</definedName>
    <definedName name="テスト" localSheetId="4">[132]出店!#REF!</definedName>
    <definedName name="テスト" localSheetId="5">[132]出店!#REF!</definedName>
    <definedName name="テスト" localSheetId="7">[132]出店!#REF!</definedName>
    <definedName name="テスト" localSheetId="10">[132]出店!#REF!</definedName>
    <definedName name="テスト" localSheetId="9">[132]出店!#REF!</definedName>
    <definedName name="テスト">[132]出店!#REF!</definedName>
    <definedName name="デリバティブ内蔵型ローン" localSheetId="4">#REF!</definedName>
    <definedName name="デリバティブ内蔵型ローン" localSheetId="5">#REF!</definedName>
    <definedName name="デリバティブ内蔵型ローン" localSheetId="7">#REF!</definedName>
    <definedName name="デリバティブ内蔵型ローン" localSheetId="10">#REF!</definedName>
    <definedName name="デリバティブ内蔵型ローン" localSheetId="9">#REF!</definedName>
    <definedName name="デリバティブ内蔵型ローン">#REF!</definedName>
    <definedName name="と" localSheetId="4">#REF!</definedName>
    <definedName name="と" localSheetId="5">#REF!</definedName>
    <definedName name="と" localSheetId="7">#REF!</definedName>
    <definedName name="と" localSheetId="10">#REF!</definedName>
    <definedName name="と" localSheetId="9">#REF!</definedName>
    <definedName name="と">#REF!</definedName>
    <definedName name="ドメイン">#N/A</definedName>
    <definedName name="なに" localSheetId="4" hidden="1">{"'Sheet1'!$L$17"}</definedName>
    <definedName name="なに" localSheetId="5" hidden="1">{"'Sheet1'!$L$17"}</definedName>
    <definedName name="なに" localSheetId="7" hidden="1">{"'Sheet1'!$L$17"}</definedName>
    <definedName name="なに" localSheetId="10" hidden="1">{"'Sheet1'!$L$17"}</definedName>
    <definedName name="なに" localSheetId="12" hidden="1">{"'Sheet1'!$L$17"}</definedName>
    <definedName name="なに" localSheetId="9" hidden="1">{"'Sheet1'!$L$17"}</definedName>
    <definedName name="なに" localSheetId="1" hidden="1">{"'Sheet1'!$L$17"}</definedName>
    <definedName name="なに" hidden="1">{"'Sheet1'!$L$17"}</definedName>
    <definedName name="なんやねん" localSheetId="4" hidden="1">{"'Sheet2'!$C$3:$AL$35"}</definedName>
    <definedName name="なんやねん" localSheetId="5" hidden="1">{"'Sheet2'!$C$3:$AL$35"}</definedName>
    <definedName name="なんやねん" localSheetId="7" hidden="1">{"'Sheet2'!$C$3:$AL$35"}</definedName>
    <definedName name="なんやねん" localSheetId="10" hidden="1">{"'Sheet2'!$C$3:$AL$35"}</definedName>
    <definedName name="なんやねん" localSheetId="12" hidden="1">{"'Sheet2'!$C$3:$AL$35"}</definedName>
    <definedName name="なんやねん" localSheetId="9" hidden="1">{"'Sheet2'!$C$3:$AL$35"}</definedName>
    <definedName name="なんやねん" localSheetId="1" hidden="1">{"'Sheet2'!$C$3:$AL$35"}</definedName>
    <definedName name="なんやねん" hidden="1">{"'Sheet2'!$C$3:$AL$35"}</definedName>
    <definedName name="ﾊｰﾄﾞｳｪｱ資産">#REF!</definedName>
    <definedName name="ハード進捗" localSheetId="4" hidden="1">{"'Sheet2'!$C$3:$AL$35"}</definedName>
    <definedName name="ハード進捗" localSheetId="5" hidden="1">{"'Sheet2'!$C$3:$AL$35"}</definedName>
    <definedName name="ハード進捗" localSheetId="7" hidden="1">{"'Sheet2'!$C$3:$AL$35"}</definedName>
    <definedName name="ハード進捗" localSheetId="10" hidden="1">{"'Sheet2'!$C$3:$AL$35"}</definedName>
    <definedName name="ハード進捗" localSheetId="12" hidden="1">{"'Sheet2'!$C$3:$AL$35"}</definedName>
    <definedName name="ハード進捗" localSheetId="9" hidden="1">{"'Sheet2'!$C$3:$AL$35"}</definedName>
    <definedName name="ハード進捗" localSheetId="1" hidden="1">{"'Sheet2'!$C$3:$AL$35"}</definedName>
    <definedName name="ハード進捗" hidden="1">{"'Sheet2'!$C$3:$AL$35"}</definedName>
    <definedName name="ぴ９ヴｈこ" localSheetId="4" hidden="1">{"'Sheet2'!$C$3:$AL$35"}</definedName>
    <definedName name="ぴ９ヴｈこ" localSheetId="5" hidden="1">{"'Sheet2'!$C$3:$AL$35"}</definedName>
    <definedName name="ぴ９ヴｈこ" localSheetId="7" hidden="1">{"'Sheet2'!$C$3:$AL$35"}</definedName>
    <definedName name="ぴ９ヴｈこ" localSheetId="10" hidden="1">{"'Sheet2'!$C$3:$AL$35"}</definedName>
    <definedName name="ぴ９ヴｈこ" localSheetId="12" hidden="1">{"'Sheet2'!$C$3:$AL$35"}</definedName>
    <definedName name="ぴ９ヴｈこ" localSheetId="9" hidden="1">{"'Sheet2'!$C$3:$AL$35"}</definedName>
    <definedName name="ぴ９ヴｈこ" localSheetId="1" hidden="1">{"'Sheet2'!$C$3:$AL$35"}</definedName>
    <definedName name="ぴ９ヴｈこ" hidden="1">{"'Sheet2'!$C$3:$AL$35"}</definedName>
    <definedName name="ふぁｇｄｆｇｄ" localSheetId="4" hidden="1">{"'Sheet2'!$C$3:$AL$35"}</definedName>
    <definedName name="ふぁｇｄｆｇｄ" localSheetId="5" hidden="1">{"'Sheet2'!$C$3:$AL$35"}</definedName>
    <definedName name="ふぁｇｄｆｇｄ" localSheetId="7" hidden="1">{"'Sheet2'!$C$3:$AL$35"}</definedName>
    <definedName name="ふぁｇｄｆｇｄ" localSheetId="10" hidden="1">{"'Sheet2'!$C$3:$AL$35"}</definedName>
    <definedName name="ふぁｇｄｆｇｄ" localSheetId="12" hidden="1">{"'Sheet2'!$C$3:$AL$35"}</definedName>
    <definedName name="ふぁｇｄｆｇｄ" localSheetId="9" hidden="1">{"'Sheet2'!$C$3:$AL$35"}</definedName>
    <definedName name="ふぁｇｄｆｇｄ" localSheetId="1" hidden="1">{"'Sheet2'!$C$3:$AL$35"}</definedName>
    <definedName name="ふぁｇｄｆｇｄ" hidden="1">{"'Sheet2'!$C$3:$AL$35"}</definedName>
    <definedName name="ﾌｧｲﾙ名">"ﾌｧｲﾙ名"</definedName>
    <definedName name="ふぉいｄそいｈｊぢ" localSheetId="4" hidden="1">{"'Sheet2'!$C$3:$AL$35"}</definedName>
    <definedName name="ふぉいｄそいｈｊぢ" localSheetId="5" hidden="1">{"'Sheet2'!$C$3:$AL$35"}</definedName>
    <definedName name="ふぉいｄそいｈｊぢ" localSheetId="7" hidden="1">{"'Sheet2'!$C$3:$AL$35"}</definedName>
    <definedName name="ふぉいｄそいｈｊぢ" localSheetId="10" hidden="1">{"'Sheet2'!$C$3:$AL$35"}</definedName>
    <definedName name="ふぉいｄそいｈｊぢ" localSheetId="12" hidden="1">{"'Sheet2'!$C$3:$AL$35"}</definedName>
    <definedName name="ふぉいｄそいｈｊぢ" localSheetId="9" hidden="1">{"'Sheet2'!$C$3:$AL$35"}</definedName>
    <definedName name="ふぉいｄそいｈｊぢ" localSheetId="1" hidden="1">{"'Sheet2'!$C$3:$AL$35"}</definedName>
    <definedName name="ふぉいｄそいｈｊぢ" hidden="1">{"'Sheet2'!$C$3:$AL$35"}</definedName>
    <definedName name="フォーム集計_Show" localSheetId="8">[196]!フォーム集計_Show</definedName>
    <definedName name="フォーム集計_Show" localSheetId="4">[196]!フォーム集計_Show</definedName>
    <definedName name="フォーム集計_Show" localSheetId="7">[196]!フォーム集計_Show</definedName>
    <definedName name="フォーム集計_Show" localSheetId="6">[196]!フォーム集計_Show</definedName>
    <definedName name="フォーム集計_Show" localSheetId="10">[196]!フォーム集計_Show</definedName>
    <definedName name="フォーム集計_Show" localSheetId="11">[196]!フォーム集計_Show</definedName>
    <definedName name="フォーム集計_Show" localSheetId="12">[196]!フォーム集計_Show</definedName>
    <definedName name="フォーム集計_Show" localSheetId="3">[196]!フォーム集計_Show</definedName>
    <definedName name="フォーム集計_Show" localSheetId="9">[196]!フォーム集計_Show</definedName>
    <definedName name="フォーム集計_Show" localSheetId="2">[196]!フォーム集計_Show</definedName>
    <definedName name="フォーム集計_Show">[196]!フォーム集計_Show</definedName>
    <definedName name="ブック統合M" localSheetId="4">BS!ブック統合M</definedName>
    <definedName name="ブック統合M" localSheetId="5">Capex!ブック統合M</definedName>
    <definedName name="ブック統合M" localSheetId="7">Card!ブック統合M</definedName>
    <definedName name="ブック統合M" localSheetId="10">Insurance!ブック統合M</definedName>
    <definedName name="ブック統合M" localSheetId="12">'Other KPIs'!ブック統合M</definedName>
    <definedName name="ブック統合M" localSheetId="9">Securities!ブック統合M</definedName>
    <definedName name="ブック統合M" localSheetId="1">'目次 Index'!ブック統合M</definedName>
    <definedName name="ブック統合M">[0]!ブック統合M</definedName>
    <definedName name="フロー">#N/A</definedName>
    <definedName name="プログラム開発比率" localSheetId="4">#REF!</definedName>
    <definedName name="プログラム開発比率" localSheetId="5">#REF!</definedName>
    <definedName name="プログラム開発比率" localSheetId="7">#REF!</definedName>
    <definedName name="プログラム開発比率" localSheetId="10">#REF!</definedName>
    <definedName name="プログラム開発比率" localSheetId="12">#REF!</definedName>
    <definedName name="プログラム開発比率" localSheetId="9">#REF!</definedName>
    <definedName name="プログラム開発比率">#REF!</definedName>
    <definedName name="プロジェクト管理比率" localSheetId="4">#REF!</definedName>
    <definedName name="プロジェクト管理比率" localSheetId="5">#REF!</definedName>
    <definedName name="プロジェクト管理比率" localSheetId="7">#REF!</definedName>
    <definedName name="プロジェクト管理比率" localSheetId="10">#REF!</definedName>
    <definedName name="プロジェクト管理比率" localSheetId="9">#REF!</definedName>
    <definedName name="プロジェクト管理比率">#REF!</definedName>
    <definedName name="プロジェクト終結比率" localSheetId="5">#REF!</definedName>
    <definedName name="プロジェクト終結比率" localSheetId="7">#REF!</definedName>
    <definedName name="プロジェクト終結比率" localSheetId="10">#REF!</definedName>
    <definedName name="プロジェクト終結比率" localSheetId="9">#REF!</definedName>
    <definedName name="プロジェクト終結比率">#REF!</definedName>
    <definedName name="プロジェクト立上比率">#REF!</definedName>
    <definedName name="ページ分割M" localSheetId="4">BS!ページ分割M</definedName>
    <definedName name="ページ分割M" localSheetId="5">Capex!ページ分割M</definedName>
    <definedName name="ページ分割M" localSheetId="7">Card!ページ分割M</definedName>
    <definedName name="ページ分割M" localSheetId="10">Insurance!ページ分割M</definedName>
    <definedName name="ページ分割M" localSheetId="12">'Other KPIs'!ページ分割M</definedName>
    <definedName name="ページ分割M" localSheetId="9">Securities!ページ分割M</definedName>
    <definedName name="ページ分割M" localSheetId="1">'目次 Index'!ページ分割M</definedName>
    <definedName name="ページ分割M">[0]!ページ分割M</definedName>
    <definedName name="ほ" localSheetId="4">#REF!</definedName>
    <definedName name="ほ" localSheetId="5">#REF!</definedName>
    <definedName name="ほ" localSheetId="7">#REF!</definedName>
    <definedName name="ほ" localSheetId="10">#REF!</definedName>
    <definedName name="ほ" localSheetId="12">#REF!</definedName>
    <definedName name="ほ" localSheetId="9">#REF!</definedName>
    <definedName name="ほ">#REF!</definedName>
    <definedName name="マスター" localSheetId="4">#REF!</definedName>
    <definedName name="マスター" localSheetId="5">#REF!</definedName>
    <definedName name="マスター" localSheetId="7">#REF!</definedName>
    <definedName name="マスター" localSheetId="10">#REF!</definedName>
    <definedName name="マスター" localSheetId="9">#REF!</definedName>
    <definedName name="マスター">#REF!</definedName>
    <definedName name="マネーブリッジ">'[197]1月【2012】'!$D$18:$AH$42</definedName>
    <definedName name="メール関連" localSheetId="4">#REF!</definedName>
    <definedName name="メール関連" localSheetId="5">#REF!</definedName>
    <definedName name="メール関連" localSheetId="7">#REF!</definedName>
    <definedName name="メール関連" localSheetId="10">#REF!</definedName>
    <definedName name="メール関連" localSheetId="9">#REF!</definedName>
    <definedName name="メール関連">#REF!</definedName>
    <definedName name="メソッドタイプ" localSheetId="4">[189]List!#REF!</definedName>
    <definedName name="メソッドタイプ" localSheetId="5">[189]List!#REF!</definedName>
    <definedName name="メソッドタイプ" localSheetId="7">[189]List!#REF!</definedName>
    <definedName name="メソッドタイプ" localSheetId="10">[189]List!#REF!</definedName>
    <definedName name="メソッドタイプ" localSheetId="9">[189]List!#REF!</definedName>
    <definedName name="メソッドタイプ">[189]List!#REF!</definedName>
    <definedName name="ユーザー">[188]データ!$M$9:$M$21</definedName>
    <definedName name="ユーザーライセンス" localSheetId="4">#REF!</definedName>
    <definedName name="ユーザーライセンス" localSheetId="5">#REF!</definedName>
    <definedName name="ユーザーライセンス" localSheetId="7">#REF!</definedName>
    <definedName name="ユーザーライセンス" localSheetId="10">#REF!</definedName>
    <definedName name="ユーザーライセンス" localSheetId="9">#REF!</definedName>
    <definedName name="ユーザーライセンス">#REF!</definedName>
    <definedName name="ようしき" localSheetId="4">BS!ようしき</definedName>
    <definedName name="ようしき" localSheetId="5">Capex!ようしき</definedName>
    <definedName name="ようしき" localSheetId="7">Card!ようしき</definedName>
    <definedName name="ようしき" localSheetId="10">Insurance!ようしき</definedName>
    <definedName name="ようしき" localSheetId="12">'Other KPIs'!ようしき</definedName>
    <definedName name="ようしき" localSheetId="9">Securities!ようしき</definedName>
    <definedName name="ようしき" localSheetId="1">'目次 Index'!ようしき</definedName>
    <definedName name="ようしき">[0]!ようしき</definedName>
    <definedName name="ライセンス" localSheetId="4">#REF!</definedName>
    <definedName name="ライセンス" localSheetId="5">#REF!</definedName>
    <definedName name="ライセンス" localSheetId="7">#REF!</definedName>
    <definedName name="ライセンス" localSheetId="10">#REF!</definedName>
    <definedName name="ライセンス" localSheetId="12">#REF!</definedName>
    <definedName name="ライセンス" localSheetId="9">#REF!</definedName>
    <definedName name="ライセンス">#REF!</definedName>
    <definedName name="ラック" localSheetId="4">#REF!</definedName>
    <definedName name="ラック" localSheetId="5">#REF!</definedName>
    <definedName name="ラック" localSheetId="7">#REF!</definedName>
    <definedName name="ラック" localSheetId="10">#REF!</definedName>
    <definedName name="ラック" localSheetId="9">#REF!</definedName>
    <definedName name="ラック">#REF!</definedName>
    <definedName name="リース">[81]入力!$D$8:$O$8</definedName>
    <definedName name="リース料" localSheetId="4">#REF!</definedName>
    <definedName name="リース料" localSheetId="5">#REF!</definedName>
    <definedName name="リース料" localSheetId="7">#REF!</definedName>
    <definedName name="リース料" localSheetId="10">#REF!</definedName>
    <definedName name="リース料" localSheetId="9">#REF!</definedName>
    <definedName name="リース料">#REF!</definedName>
    <definedName name="リスクカテゴリ_小分類">[50]data!$AK$2:$AK$13</definedName>
    <definedName name="リスクカテゴリ_大分類">[50]data!$AI$2:$AI$6</definedName>
    <definedName name="リスクカテゴリ_中分類">[50]data!$AJ$2:$AJ$10</definedName>
    <definedName name="リスケ明細与信企画部提出用" localSheetId="4">#REF!</definedName>
    <definedName name="リスケ明細与信企画部提出用" localSheetId="5">#REF!</definedName>
    <definedName name="リスケ明細与信企画部提出用" localSheetId="7">#REF!</definedName>
    <definedName name="リスケ明細与信企画部提出用" localSheetId="10">#REF!</definedName>
    <definedName name="リスケ明細与信企画部提出用" localSheetId="9">#REF!</definedName>
    <definedName name="リスケ明細与信企画部提出用">#REF!</definedName>
    <definedName name="リスト">[198]アカウント一覧!$F$2:INDEX([198]アカウント一覧!$I$1:$I$65536,COUNTA([198]アカウント一覧!$F$1:$F$65536)+1)</definedName>
    <definedName name="リスト_新卒_楽天" localSheetId="4">#REF!</definedName>
    <definedName name="リスト_新卒_楽天" localSheetId="5">#REF!</definedName>
    <definedName name="リスト_新卒_楽天" localSheetId="7">#REF!</definedName>
    <definedName name="リスト_新卒_楽天" localSheetId="10">#REF!</definedName>
    <definedName name="リスト_新卒_楽天" localSheetId="9">#REF!</definedName>
    <definedName name="リスト_新卒_楽天">#REF!</definedName>
    <definedName name="リスト_新卒_楽天のクロス集計_退職" localSheetId="4">#REF!</definedName>
    <definedName name="リスト_新卒_楽天のクロス集計_退職" localSheetId="5">#REF!</definedName>
    <definedName name="リスト_新卒_楽天のクロス集計_退職" localSheetId="7">#REF!</definedName>
    <definedName name="リスト_新卒_楽天のクロス集計_退職" localSheetId="10">#REF!</definedName>
    <definedName name="リスト_新卒_楽天のクロス集計_退職" localSheetId="9">#REF!</definedName>
    <definedName name="リスト_新卒_楽天のクロス集計_退職">#REF!</definedName>
    <definedName name="リスト_新卒_楽天のクロス集計_入社" localSheetId="4">#REF!</definedName>
    <definedName name="リスト_新卒_楽天のクロス集計_入社" localSheetId="5">#REF!</definedName>
    <definedName name="リスト_新卒_楽天のクロス集計_入社" localSheetId="7">#REF!</definedName>
    <definedName name="リスト_新卒_楽天のクロス集計_入社" localSheetId="10">#REF!</definedName>
    <definedName name="リスト_新卒_楽天のクロス集計_入社" localSheetId="9">#REF!</definedName>
    <definedName name="リスト_新卒_楽天のクロス集計_入社">#REF!</definedName>
    <definedName name="りそな" localSheetId="4">BS!りそな</definedName>
    <definedName name="りそな" localSheetId="5">Capex!りそな</definedName>
    <definedName name="りそな" localSheetId="7">Card!りそな</definedName>
    <definedName name="りそな" localSheetId="10">Insurance!りそな</definedName>
    <definedName name="りそな" localSheetId="12">'Other KPIs'!りそな</definedName>
    <definedName name="りそな" localSheetId="9">Securities!りそな</definedName>
    <definedName name="りそな" localSheetId="1">'目次 Index'!りそな</definedName>
    <definedName name="りそな">[0]!りそな</definedName>
    <definedName name="リピートボタン_Click" localSheetId="8">[199]!リピートボタン_Click</definedName>
    <definedName name="リピートボタン_Click" localSheetId="4">[199]!リピートボタン_Click</definedName>
    <definedName name="リピートボタン_Click" localSheetId="7">[199]!リピートボタン_Click</definedName>
    <definedName name="リピートボタン_Click" localSheetId="6">[199]!リピートボタン_Click</definedName>
    <definedName name="リピートボタン_Click" localSheetId="10">[199]!リピートボタン_Click</definedName>
    <definedName name="リピートボタン_Click" localSheetId="11">[199]!リピートボタン_Click</definedName>
    <definedName name="リピートボタン_Click" localSheetId="12">[199]!リピートボタン_Click</definedName>
    <definedName name="リピートボタン_Click" localSheetId="3">[199]!リピートボタン_Click</definedName>
    <definedName name="リピートボタン_Click" localSheetId="9">[199]!リピートボタン_Click</definedName>
    <definedName name="リピートボタン_Click" localSheetId="2">[199]!リピートボタン_Click</definedName>
    <definedName name="リピートボタン_Click">[199]!リピートボタン_Click</definedName>
    <definedName name="リピートボタン_Click2" localSheetId="8">[162]!リピートボタン_Click</definedName>
    <definedName name="リピートボタン_Click2" localSheetId="4">[162]!リピートボタン_Click</definedName>
    <definedName name="リピートボタン_Click2" localSheetId="7">[162]!リピートボタン_Click</definedName>
    <definedName name="リピートボタン_Click2" localSheetId="6">[162]!リピートボタン_Click</definedName>
    <definedName name="リピートボタン_Click2" localSheetId="10">[162]!リピートボタン_Click</definedName>
    <definedName name="リピートボタン_Click2" localSheetId="11">[162]!リピートボタン_Click</definedName>
    <definedName name="リピートボタン_Click2" localSheetId="12">[162]!リピートボタン_Click</definedName>
    <definedName name="リピートボタン_Click2" localSheetId="3">[162]!リピートボタン_Click</definedName>
    <definedName name="リピートボタン_Click2" localSheetId="9">[162]!リピートボタン_Click</definedName>
    <definedName name="リピートボタン_Click2" localSheetId="2">[162]!リピートボタン_Click</definedName>
    <definedName name="リピートボタン_Click2">[162]!リピートボタン_Click</definedName>
    <definedName name="リンク変更" localSheetId="4">#REF!</definedName>
    <definedName name="リンク変更" localSheetId="5">#REF!</definedName>
    <definedName name="リンク変更" localSheetId="7">#REF!</definedName>
    <definedName name="リンク変更" localSheetId="10">#REF!</definedName>
    <definedName name="リンク変更" localSheetId="9">#REF!</definedName>
    <definedName name="リンク変更">#REF!</definedName>
    <definedName name="レントロール" localSheetId="4">#REF!</definedName>
    <definedName name="レントロール" localSheetId="5">#REF!</definedName>
    <definedName name="レントロール" localSheetId="7">#REF!</definedName>
    <definedName name="レントロール" localSheetId="10">#REF!</definedName>
    <definedName name="レントロール" localSheetId="9">#REF!</definedName>
    <definedName name="レントロール">#REF!</definedName>
    <definedName name="レントロール名古屋" localSheetId="4">#REF!</definedName>
    <definedName name="レントロール名古屋" localSheetId="5">#REF!</definedName>
    <definedName name="レントロール名古屋" localSheetId="7">#REF!</definedName>
    <definedName name="レントロール名古屋" localSheetId="10">#REF!</definedName>
    <definedName name="レントロール名古屋" localSheetId="9">#REF!</definedName>
    <definedName name="レントロール名古屋">#REF!</definedName>
    <definedName name="レントロール名古屋一覧" localSheetId="4">{"Client Name or Project Name"}</definedName>
    <definedName name="レントロール名古屋一覧" localSheetId="5">{"Client Name or Project Name"}</definedName>
    <definedName name="レントロール名古屋一覧" localSheetId="7">{"Client Name or Project Name"}</definedName>
    <definedName name="レントロール名古屋一覧" localSheetId="10">{"Client Name or Project Name"}</definedName>
    <definedName name="レントロール名古屋一覧" localSheetId="12">{"Client Name or Project Name"}</definedName>
    <definedName name="レントロール名古屋一覧" localSheetId="9">{"Client Name or Project Name"}</definedName>
    <definedName name="レントロール名古屋一覧" localSheetId="1">{"Client Name or Project Name"}</definedName>
    <definedName name="レントロール名古屋一覧">{"Client Name or Project Name"}</definedName>
    <definedName name="ワークエリア">#REF!</definedName>
    <definedName name="案件ﾏｽﾀｰ">#REF!</definedName>
    <definedName name="案件登録No.">[200]案件情報!$C$6</definedName>
    <definedName name="案件名">[200]案件情報!$C$7</definedName>
    <definedName name="案件名称">[201]基本事項!$D$11</definedName>
    <definedName name="為替関係手数料最終ｶﾞｲﾄﾞ" localSheetId="4">#REF!</definedName>
    <definedName name="為替関係手数料最終ｶﾞｲﾄﾞ" localSheetId="5">#REF!</definedName>
    <definedName name="為替関係手数料最終ｶﾞｲﾄﾞ" localSheetId="7">#REF!</definedName>
    <definedName name="為替関係手数料最終ｶﾞｲﾄﾞ" localSheetId="10">#REF!</definedName>
    <definedName name="為替関係手数料最終ｶﾞｲﾄﾞ" localSheetId="9">#REF!</definedName>
    <definedName name="為替関係手数料最終ｶﾞｲﾄﾞ">#REF!</definedName>
    <definedName name="為替予約時" localSheetId="4">#REF!</definedName>
    <definedName name="為替予約時" localSheetId="5">#REF!</definedName>
    <definedName name="為替予約時" localSheetId="7">#REF!</definedName>
    <definedName name="為替予約時" localSheetId="10">#REF!</definedName>
    <definedName name="為替予約時" localSheetId="9">#REF!</definedName>
    <definedName name="為替予約時">#REF!</definedName>
    <definedName name="異店番変更フォーム_SHOW" localSheetId="8">[202]!異店番変更フォーム_SHOW</definedName>
    <definedName name="異店番変更フォーム_SHOW" localSheetId="4">[202]!異店番変更フォーム_SHOW</definedName>
    <definedName name="異店番変更フォーム_SHOW" localSheetId="7">[202]!異店番変更フォーム_SHOW</definedName>
    <definedName name="異店番変更フォーム_SHOW" localSheetId="6">[202]!異店番変更フォーム_SHOW</definedName>
    <definedName name="異店番変更フォーム_SHOW" localSheetId="10">[202]!異店番変更フォーム_SHOW</definedName>
    <definedName name="異店番変更フォーム_SHOW" localSheetId="11">[202]!異店番変更フォーム_SHOW</definedName>
    <definedName name="異店番変更フォーム_SHOW" localSheetId="12">[202]!異店番変更フォーム_SHOW</definedName>
    <definedName name="異店番変更フォーム_SHOW" localSheetId="3">[202]!異店番変更フォーム_SHOW</definedName>
    <definedName name="異店番変更フォーム_SHOW" localSheetId="9">[202]!異店番変更フォーム_SHOW</definedName>
    <definedName name="異店番変更フォーム_SHOW" localSheetId="2">[202]!異店番変更フォーム_SHOW</definedName>
    <definedName name="異店番変更フォーム_SHOW">[202]!異店番変更フォーム_SHOW</definedName>
    <definedName name="維持正社員" localSheetId="4">#REF!</definedName>
    <definedName name="維持正社員" localSheetId="5">#REF!</definedName>
    <definedName name="維持正社員" localSheetId="7">#REF!</definedName>
    <definedName name="維持正社員" localSheetId="10">#REF!</definedName>
    <definedName name="維持正社員" localSheetId="9">#REF!</definedName>
    <definedName name="維持正社員">#REF!</definedName>
    <definedName name="一覧B" localSheetId="4">BS!一覧B</definedName>
    <definedName name="一覧B" localSheetId="5">Capex!一覧B</definedName>
    <definedName name="一覧B" localSheetId="7">Card!一覧B</definedName>
    <definedName name="一覧B" localSheetId="10">Insurance!一覧B</definedName>
    <definedName name="一覧B" localSheetId="12">'Other KPIs'!一覧B</definedName>
    <definedName name="一覧B" localSheetId="9">Securities!一覧B</definedName>
    <definedName name="一覧B" localSheetId="1">'目次 Index'!一覧B</definedName>
    <definedName name="一覧B">[0]!一覧B</definedName>
    <definedName name="印刷_Click" localSheetId="8">[203]!印刷_Click</definedName>
    <definedName name="印刷_Click" localSheetId="4">[203]!印刷_Click</definedName>
    <definedName name="印刷_Click" localSheetId="7">[203]!印刷_Click</definedName>
    <definedName name="印刷_Click" localSheetId="6">[203]!印刷_Click</definedName>
    <definedName name="印刷_Click" localSheetId="10">[203]!印刷_Click</definedName>
    <definedName name="印刷_Click" localSheetId="11">[203]!印刷_Click</definedName>
    <definedName name="印刷_Click" localSheetId="12">[203]!印刷_Click</definedName>
    <definedName name="印刷_Click" localSheetId="3">[203]!印刷_Click</definedName>
    <definedName name="印刷_Click" localSheetId="9">[203]!印刷_Click</definedName>
    <definedName name="印刷_Click" localSheetId="2">[203]!印刷_Click</definedName>
    <definedName name="印刷_Click">[203]!印刷_Click</definedName>
    <definedName name="印刷ボタン追加マクロ" localSheetId="8">[8]!印刷ボタン追加マクロ</definedName>
    <definedName name="印刷ボタン追加マクロ" localSheetId="4">[8]!印刷ボタン追加マクロ</definedName>
    <definedName name="印刷ボタン追加マクロ" localSheetId="7">[8]!印刷ボタン追加マクロ</definedName>
    <definedName name="印刷ボタン追加マクロ" localSheetId="6">[8]!印刷ボタン追加マクロ</definedName>
    <definedName name="印刷ボタン追加マクロ" localSheetId="10">[8]!印刷ボタン追加マクロ</definedName>
    <definedName name="印刷ボタン追加マクロ" localSheetId="11">[8]!印刷ボタン追加マクロ</definedName>
    <definedName name="印刷ボタン追加マクロ" localSheetId="12">[8]!印刷ボタン追加マクロ</definedName>
    <definedName name="印刷ボタン追加マクロ" localSheetId="3">[8]!印刷ボタン追加マクロ</definedName>
    <definedName name="印刷ボタン追加マクロ" localSheetId="9">[8]!印刷ボタン追加マクロ</definedName>
    <definedName name="印刷ボタン追加マクロ" localSheetId="2">[8]!印刷ボタン追加マクロ</definedName>
    <definedName name="印刷ボタン追加マクロ">[8]!印刷ボタン追加マクロ</definedName>
    <definedName name="印刷マクロ" localSheetId="8">[204]!印刷マクロ</definedName>
    <definedName name="印刷マクロ" localSheetId="4">[204]!印刷マクロ</definedName>
    <definedName name="印刷マクロ" localSheetId="7">[204]!印刷マクロ</definedName>
    <definedName name="印刷マクロ" localSheetId="6">[204]!印刷マクロ</definedName>
    <definedName name="印刷マクロ" localSheetId="10">[204]!印刷マクロ</definedName>
    <definedName name="印刷マクロ" localSheetId="11">[204]!印刷マクロ</definedName>
    <definedName name="印刷マクロ" localSheetId="12">[204]!印刷マクロ</definedName>
    <definedName name="印刷マクロ" localSheetId="3">[204]!印刷マクロ</definedName>
    <definedName name="印刷マクロ" localSheetId="9">[204]!印刷マクロ</definedName>
    <definedName name="印刷マクロ" localSheetId="2">[204]!印刷マクロ</definedName>
    <definedName name="印刷マクロ">[204]!印刷マクロ</definedName>
    <definedName name="印刷範囲" localSheetId="4">#REF!</definedName>
    <definedName name="印刷範囲" localSheetId="5">#REF!</definedName>
    <definedName name="印刷範囲" localSheetId="7">#REF!</definedName>
    <definedName name="印刷範囲" localSheetId="10">#REF!</definedName>
    <definedName name="印刷範囲" localSheetId="9">#REF!</definedName>
    <definedName name="印刷範囲">#REF!</definedName>
    <definedName name="印刷用" localSheetId="4">#REF!</definedName>
    <definedName name="印刷用" localSheetId="5">#REF!</definedName>
    <definedName name="印刷用" localSheetId="7">#REF!</definedName>
    <definedName name="印刷用" localSheetId="10">#REF!</definedName>
    <definedName name="印刷用" localSheetId="9">#REF!</definedName>
    <definedName name="印刷用">#REF!</definedName>
    <definedName name="引継" localSheetId="4">#REF!</definedName>
    <definedName name="引継" localSheetId="5">#REF!</definedName>
    <definedName name="引継" localSheetId="7">#REF!</definedName>
    <definedName name="引継" localSheetId="10">#REF!</definedName>
    <definedName name="引継" localSheetId="9">#REF!</definedName>
    <definedName name="引継">#REF!</definedName>
    <definedName name="営業担当者">#REF!</definedName>
    <definedName name="営業店別シート保存" localSheetId="8">[205]!営業店別シート保存</definedName>
    <definedName name="営業店別シート保存" localSheetId="4">[205]!営業店別シート保存</definedName>
    <definedName name="営業店別シート保存" localSheetId="7">[205]!営業店別シート保存</definedName>
    <definedName name="営業店別シート保存" localSheetId="6">[205]!営業店別シート保存</definedName>
    <definedName name="営業店別シート保存" localSheetId="10">[205]!営業店別シート保存</definedName>
    <definedName name="営業店別シート保存" localSheetId="11">[205]!営業店別シート保存</definedName>
    <definedName name="営業店別シート保存" localSheetId="12">[205]!営業店別シート保存</definedName>
    <definedName name="営業店別シート保存" localSheetId="3">[205]!営業店別シート保存</definedName>
    <definedName name="営業店別シート保存" localSheetId="9">[205]!営業店別シート保存</definedName>
    <definedName name="営業店別シート保存" localSheetId="2">[205]!営業店別シート保存</definedName>
    <definedName name="営業店別シート保存">[205]!営業店別シート保存</definedName>
    <definedName name="円貸出２">[11]総括表横!#REF!</definedName>
    <definedName name="円転２">[11]総括表横!#REF!</definedName>
    <definedName name="億円">100000000</definedName>
    <definedName name="仮払い明細ﾃｰﾌﾞﾙ">#REF!</definedName>
    <definedName name="科目リスト">[206]準備ｼｰﾄ!$C$6:$C$34</definedName>
    <definedName name="科目リスト2" localSheetId="4">#REF!</definedName>
    <definedName name="科目リスト2" localSheetId="5">#REF!</definedName>
    <definedName name="科目リスト2" localSheetId="7">#REF!</definedName>
    <definedName name="科目リスト2" localSheetId="10">#REF!</definedName>
    <definedName name="科目リスト2" localSheetId="9">#REF!</definedName>
    <definedName name="科目リスト2">#REF!</definedName>
    <definedName name="科目名">[193]data!$A$3:$A$52</definedName>
    <definedName name="稼動2008" localSheetId="4">#REF!</definedName>
    <definedName name="稼動2008" localSheetId="5">#REF!</definedName>
    <definedName name="稼動2008" localSheetId="7">#REF!</definedName>
    <definedName name="稼動2008" localSheetId="10">#REF!</definedName>
    <definedName name="稼動2008" localSheetId="9">#REF!</definedName>
    <definedName name="稼動2008">#REF!</definedName>
    <definedName name="課税所得A" localSheetId="4">#REF!</definedName>
    <definedName name="課税所得A" localSheetId="5">#REF!</definedName>
    <definedName name="課税所得A" localSheetId="7">#REF!</definedName>
    <definedName name="課税所得A" localSheetId="10">#REF!</definedName>
    <definedName name="課税所得A" localSheetId="9">#REF!</definedName>
    <definedName name="課税所得A">#REF!</definedName>
    <definedName name="課長">[207]Sheet4!$A$3:$E$62</definedName>
    <definedName name="過去開始" localSheetId="4">#REF!</definedName>
    <definedName name="過去開始" localSheetId="5">#REF!</definedName>
    <definedName name="過去開始" localSheetId="7">#REF!</definedName>
    <definedName name="過去開始" localSheetId="10">#REF!</definedName>
    <definedName name="過去開始" localSheetId="9">#REF!</definedName>
    <definedName name="過去開始">#REF!</definedName>
    <definedName name="過去終了" localSheetId="4">#REF!</definedName>
    <definedName name="過去終了" localSheetId="5">#REF!</definedName>
    <definedName name="過去終了" localSheetId="7">#REF!</definedName>
    <definedName name="過去終了" localSheetId="10">#REF!</definedName>
    <definedName name="過去終了" localSheetId="9">#REF!</definedName>
    <definedName name="過去終了">#REF!</definedName>
    <definedName name="画面遷移２" localSheetId="4" hidden="1">{"'Sheet2'!$C$3:$AL$35"}</definedName>
    <definedName name="画面遷移２" localSheetId="5" hidden="1">{"'Sheet2'!$C$3:$AL$35"}</definedName>
    <definedName name="画面遷移２" localSheetId="7" hidden="1">{"'Sheet2'!$C$3:$AL$35"}</definedName>
    <definedName name="画面遷移２" localSheetId="10" hidden="1">{"'Sheet2'!$C$3:$AL$35"}</definedName>
    <definedName name="画面遷移２" localSheetId="12" hidden="1">{"'Sheet2'!$C$3:$AL$35"}</definedName>
    <definedName name="画面遷移２" localSheetId="9" hidden="1">{"'Sheet2'!$C$3:$AL$35"}</definedName>
    <definedName name="画面遷移２" localSheetId="1" hidden="1">{"'Sheet2'!$C$3:$AL$35"}</definedName>
    <definedName name="画面遷移２" hidden="1">{"'Sheet2'!$C$3:$AL$35"}</definedName>
    <definedName name="画面名表示" localSheetId="8">[199]!画面名表示</definedName>
    <definedName name="画面名表示" localSheetId="4">[199]!画面名表示</definedName>
    <definedName name="画面名表示" localSheetId="7">[199]!画面名表示</definedName>
    <definedName name="画面名表示" localSheetId="6">[199]!画面名表示</definedName>
    <definedName name="画面名表示" localSheetId="10">[199]!画面名表示</definedName>
    <definedName name="画面名表示" localSheetId="11">[199]!画面名表示</definedName>
    <definedName name="画面名表示" localSheetId="12">[199]!画面名表示</definedName>
    <definedName name="画面名表示" localSheetId="3">[199]!画面名表示</definedName>
    <definedName name="画面名表示" localSheetId="9">[199]!画面名表示</definedName>
    <definedName name="画面名表示" localSheetId="2">[199]!画面名表示</definedName>
    <definedName name="画面名表示">[199]!画面名表示</definedName>
    <definedName name="画面名表示2" localSheetId="8">[162]!画面名表示</definedName>
    <definedName name="画面名表示2" localSheetId="4">[162]!画面名表示</definedName>
    <definedName name="画面名表示2" localSheetId="7">[162]!画面名表示</definedName>
    <definedName name="画面名表示2" localSheetId="6">[162]!画面名表示</definedName>
    <definedName name="画面名表示2" localSheetId="10">[162]!画面名表示</definedName>
    <definedName name="画面名表示2" localSheetId="11">[162]!画面名表示</definedName>
    <definedName name="画面名表示2" localSheetId="12">[162]!画面名表示</definedName>
    <definedName name="画面名表示2" localSheetId="3">[162]!画面名表示</definedName>
    <definedName name="画面名表示2" localSheetId="9">[162]!画面名表示</definedName>
    <definedName name="画面名表示2" localSheetId="2">[162]!画面名表示</definedName>
    <definedName name="画面名表示2">[162]!画面名表示</definedName>
    <definedName name="会計期間初め" localSheetId="4">#REF!</definedName>
    <definedName name="会計期間初め" localSheetId="5">#REF!</definedName>
    <definedName name="会計期間初め" localSheetId="7">#REF!</definedName>
    <definedName name="会計期間初め" localSheetId="10">#REF!</definedName>
    <definedName name="会計期間初め" localSheetId="9">#REF!</definedName>
    <definedName name="会計期間初め">#REF!</definedName>
    <definedName name="会計期間末" localSheetId="4">#REF!</definedName>
    <definedName name="会計期間末" localSheetId="5">#REF!</definedName>
    <definedName name="会計期間末" localSheetId="7">#REF!</definedName>
    <definedName name="会計期間末" localSheetId="10">#REF!</definedName>
    <definedName name="会計期間末" localSheetId="9">#REF!</definedName>
    <definedName name="会計期間末">#REF!</definedName>
    <definedName name="回答Ｎｏ">[208]見積票Ⅵ!$B$8</definedName>
    <definedName name="開示債権千円">[209]リスク管理債権単体!#REF!</definedName>
    <definedName name="開発" localSheetId="4">#REF!</definedName>
    <definedName name="開発" localSheetId="5">#REF!</definedName>
    <definedName name="開発" localSheetId="7">#REF!</definedName>
    <definedName name="開発" localSheetId="10">#REF!</definedName>
    <definedName name="開発" localSheetId="9">#REF!</definedName>
    <definedName name="開発">#REF!</definedName>
    <definedName name="開発ｽﾃｯﾌﾟ数" localSheetId="8">[132]別紙１１,'[210]１２'!$F$24</definedName>
    <definedName name="開発ｽﾃｯﾌﾟ数" localSheetId="4">[132]別紙１１,'[210]１２'!$F$24</definedName>
    <definedName name="開発ｽﾃｯﾌﾟ数" localSheetId="5">[132]別紙１１,'[210]１２'!$F$24</definedName>
    <definedName name="開発ｽﾃｯﾌﾟ数" localSheetId="7">[132]別紙１１,'[210]１２'!$F$24</definedName>
    <definedName name="開発ｽﾃｯﾌﾟ数" localSheetId="6">[132]別紙１１,'[210]１２'!$F$24</definedName>
    <definedName name="開発ｽﾃｯﾌﾟ数" localSheetId="10">[132]別紙１１,'[210]１２'!$F$24</definedName>
    <definedName name="開発ｽﾃｯﾌﾟ数" localSheetId="11">[132]別紙１１,'[210]１２'!$F$24</definedName>
    <definedName name="開発ｽﾃｯﾌﾟ数" localSheetId="12">[132]別紙１１,'[210]１２'!$F$24</definedName>
    <definedName name="開発ｽﾃｯﾌﾟ数" localSheetId="3">[132]別紙１１,'[210]１２'!$F$24</definedName>
    <definedName name="開発ｽﾃｯﾌﾟ数" localSheetId="9">[132]別紙１１,'[210]１２'!$F$24</definedName>
    <definedName name="開発ｽﾃｯﾌﾟ数" localSheetId="2">[132]別紙１１,'[210]１２'!$F$24</definedName>
    <definedName name="開発ｽﾃｯﾌﾟ数" localSheetId="1">[132]別紙１１,'[210]１２'!$F$24</definedName>
    <definedName name="開発ｽﾃｯﾌﾟ数">[132]別紙１１,'[210]１２'!$F$24</definedName>
    <definedName name="開発ツール" localSheetId="4">#REF!</definedName>
    <definedName name="開発ツール" localSheetId="5">#REF!</definedName>
    <definedName name="開発ツール" localSheetId="7">#REF!</definedName>
    <definedName name="開発ツール" localSheetId="10">#REF!</definedName>
    <definedName name="開発ツール" localSheetId="12">#REF!</definedName>
    <definedName name="開発ツール" localSheetId="9">#REF!</definedName>
    <definedName name="開発ツール">#REF!</definedName>
    <definedName name="外為資産" localSheetId="4">#REF!</definedName>
    <definedName name="外為資産" localSheetId="5">#REF!</definedName>
    <definedName name="外為資産" localSheetId="7">#REF!</definedName>
    <definedName name="外為資産" localSheetId="10">#REF!</definedName>
    <definedName name="外為資産" localSheetId="9">#REF!</definedName>
    <definedName name="外為資産">#REF!</definedName>
    <definedName name="該当伝票抽出" localSheetId="5">#REF!</definedName>
    <definedName name="該当伝票抽出" localSheetId="7">#REF!</definedName>
    <definedName name="該当伝票抽出" localSheetId="10">#REF!</definedName>
    <definedName name="該当伝票抽出" localSheetId="9">#REF!</definedName>
    <definedName name="該当伝票抽出">#REF!</definedName>
    <definedName name="格">#REF!</definedName>
    <definedName name="格付">[211]選択肢!$A$406:$A$427</definedName>
    <definedName name="割り込み" localSheetId="4">#REF!</definedName>
    <definedName name="割り込み" localSheetId="5">#REF!</definedName>
    <definedName name="割り込み" localSheetId="7">#REF!</definedName>
    <definedName name="割り込み" localSheetId="10">#REF!</definedName>
    <definedName name="割り込み" localSheetId="9">#REF!</definedName>
    <definedName name="割り込み">#REF!</definedName>
    <definedName name="割り込み要因" localSheetId="4">#REF!</definedName>
    <definedName name="割り込み要因" localSheetId="5">#REF!</definedName>
    <definedName name="割り込み要因" localSheetId="7">#REF!</definedName>
    <definedName name="割り込み要因" localSheetId="10">#REF!</definedName>
    <definedName name="割り込み要因" localSheetId="9">#REF!</definedName>
    <definedName name="割り込み要因">#REF!</definedName>
    <definedName name="株式" localSheetId="4" hidden="1">[212]作業ｼｰﾄ!#REF!</definedName>
    <definedName name="株式" localSheetId="5" hidden="1">[212]作業ｼｰﾄ!#REF!</definedName>
    <definedName name="株式" localSheetId="7" hidden="1">[212]作業ｼｰﾄ!#REF!</definedName>
    <definedName name="株式" localSheetId="10" hidden="1">[212]作業ｼｰﾄ!#REF!</definedName>
    <definedName name="株式" localSheetId="9" hidden="1">[212]作業ｼｰﾄ!#REF!</definedName>
    <definedName name="株式" hidden="1">[212]作業ｼｰﾄ!#REF!</definedName>
    <definedName name="株式２" localSheetId="4">[11]総括表横!#REF!</definedName>
    <definedName name="株式２" localSheetId="5">[11]総括表横!#REF!</definedName>
    <definedName name="株式２" localSheetId="7">[11]総括表横!#REF!</definedName>
    <definedName name="株式２" localSheetId="10">[11]総括表横!#REF!</definedName>
    <definedName name="株式２" localSheetId="9">[11]総括表横!#REF!</definedName>
    <definedName name="株式２">[11]総括表横!#REF!</definedName>
    <definedName name="株式元" localSheetId="4">#REF!</definedName>
    <definedName name="株式元" localSheetId="5">#REF!</definedName>
    <definedName name="株式元" localSheetId="7">#REF!</definedName>
    <definedName name="株式元" localSheetId="10">#REF!</definedName>
    <definedName name="株式元" localSheetId="9">#REF!</definedName>
    <definedName name="株式元">#REF!</definedName>
    <definedName name="株式平残" localSheetId="4">#REF!</definedName>
    <definedName name="株式平残" localSheetId="5">#REF!</definedName>
    <definedName name="株式平残" localSheetId="7">#REF!</definedName>
    <definedName name="株式平残" localSheetId="10">#REF!</definedName>
    <definedName name="株式平残" localSheetId="9">#REF!</definedName>
    <definedName name="株式平残">#REF!</definedName>
    <definedName name="株式保有損益" localSheetId="4">#REF!</definedName>
    <definedName name="株式保有損益" localSheetId="5">#REF!</definedName>
    <definedName name="株式保有損益" localSheetId="7">#REF!</definedName>
    <definedName name="株式保有損益" localSheetId="10">#REF!</definedName>
    <definedName name="株式保有損益" localSheetId="9">#REF!</definedName>
    <definedName name="株式保有損益">#REF!</definedName>
    <definedName name="勘定科目">#REF!</definedName>
    <definedName name="勘定科目TBL">[213]Sheet3!$A$1:$I$96</definedName>
    <definedName name="勘定科目一覧">#N/A</definedName>
    <definedName name="勘定科目一覧_主科目">#N/A</definedName>
    <definedName name="勧角証券" localSheetId="4">#REF!</definedName>
    <definedName name="勧角証券" localSheetId="5">#REF!</definedName>
    <definedName name="勧角証券" localSheetId="7">#REF!</definedName>
    <definedName name="勧角証券" localSheetId="10">#REF!</definedName>
    <definedName name="勧角証券" localSheetId="9">#REF!</definedName>
    <definedName name="勧角証券">#REF!</definedName>
    <definedName name="環境整備本部" localSheetId="4">#REF!</definedName>
    <definedName name="環境整備本部" localSheetId="5">#REF!</definedName>
    <definedName name="環境整備本部" localSheetId="7">#REF!</definedName>
    <definedName name="環境整備本部" localSheetId="10">#REF!</definedName>
    <definedName name="環境整備本部" localSheetId="9">#REF!</definedName>
    <definedName name="環境整備本部">#REF!</definedName>
    <definedName name="管理体制" localSheetId="4">#REF!</definedName>
    <definedName name="管理体制" localSheetId="5">#REF!</definedName>
    <definedName name="管理体制" localSheetId="7">#REF!</definedName>
    <definedName name="管理体制" localSheetId="10">#REF!</definedName>
    <definedName name="管理体制" localSheetId="9">#REF!</definedName>
    <definedName name="管理体制">#REF!</definedName>
    <definedName name="管理本部計">'[214]管理本部 '!$G$2:$L$127</definedName>
    <definedName name="簡易ＰＬ作成_のコピー" localSheetId="4">#REF!</definedName>
    <definedName name="簡易ＰＬ作成_のコピー" localSheetId="5">#REF!</definedName>
    <definedName name="簡易ＰＬ作成_のコピー" localSheetId="7">#REF!</definedName>
    <definedName name="簡易ＰＬ作成_のコピー" localSheetId="10">#REF!</definedName>
    <definedName name="簡易ＰＬ作成_のコピー" localSheetId="9">#REF!</definedName>
    <definedName name="簡易ＰＬ作成_のコピー">#REF!</definedName>
    <definedName name="簡略１">[215]利息収支比較表簡略型!$C$5,[215]利息収支比較表簡略型!$E$5,[215]利息収支比較表簡略型!$C$7:$C$10,[215]利息収支比較表簡略型!$E$7:$E$12,[215]利息収支比較表簡略型!$C$19:$C$20,[215]利息収支比較表簡略型!$E$19:$E$20,[215]利息収支比較表簡略型!$C$23:$C$24,[215]利息収支比較表簡略型!$E$23:$E$24,[215]利息収支比較表簡略型!$C$26:$C$29,[215]利息収支比較表簡略型!$E$26:$E$29,[215]利息収支比較表簡略型!$C$31,[215]利息収支比較表簡略型!$E$31,[215]利息収支比較表簡略型!$C$33,[215]利息収支比較表簡略型!$E$33:$E$35,[215]利息収支比較表簡略型!$C$36:$C$37,[215]利息収支比較表簡略型!$E$37,[215]利息収支比較表簡略型!$C$45:$C$46,[215]利息収支比較表簡略型!$D$47,[215]利息収支比較表簡略型!$E$32</definedName>
    <definedName name="簡略２">[215]利息収支比較表簡略型!$F$5,[215]利息収支比較表簡略型!$H$5,[215]利息収支比較表簡略型!$F$7:$F$10,[215]利息収支比較表簡略型!$H$7:$H$12,[215]利息収支比較表簡略型!$F$19:$F$20,[215]利息収支比較表簡略型!$H$19:$H$20,[215]利息収支比較表簡略型!$F$23:$F$24,[215]利息収支比較表簡略型!$H$23:$H$24,[215]利息収支比較表簡略型!$F$26:$F$29,[215]利息収支比較表簡略型!$H$26:$H$29,[215]利息収支比較表簡略型!$F$31,[215]利息収支比較表簡略型!$H$31,[215]利息収支比較表簡略型!$F$33,[215]利息収支比較表簡略型!$H$33:$H$35,[215]利息収支比較表簡略型!$F$36:$F$37,[215]利息収支比較表簡略型!$H$37,[215]利息収支比較表簡略型!$F$45:$F$46,[215]利息収支比較表簡略型!$G$47,[215]利息収支比較表簡略型!$H$32</definedName>
    <definedName name="関屋" localSheetId="4">#REF!</definedName>
    <definedName name="関屋" localSheetId="5">#REF!</definedName>
    <definedName name="関屋" localSheetId="7">#REF!</definedName>
    <definedName name="関屋" localSheetId="10">#REF!</definedName>
    <definedName name="関屋" localSheetId="9">#REF!</definedName>
    <definedName name="関屋">#REF!</definedName>
    <definedName name="関連表" hidden="1">#N/A</definedName>
    <definedName name="基S" localSheetId="4">#REF!</definedName>
    <definedName name="基S" localSheetId="5">#REF!</definedName>
    <definedName name="基S" localSheetId="7">#REF!</definedName>
    <definedName name="基S" localSheetId="10">#REF!</definedName>
    <definedName name="基S" localSheetId="9">#REF!</definedName>
    <definedName name="基S">#REF!</definedName>
    <definedName name="基準月払P">'[216]ＰＶ計算（定期保険）'!$C$38</definedName>
    <definedName name="基準日">'[215]貼り付け（新）'!$E$2</definedName>
    <definedName name="既存" localSheetId="4" hidden="1">{"'Sheet2'!$C$3:$AL$35"}</definedName>
    <definedName name="既存" localSheetId="5" hidden="1">{"'Sheet2'!$C$3:$AL$35"}</definedName>
    <definedName name="既存" localSheetId="7" hidden="1">{"'Sheet2'!$C$3:$AL$35"}</definedName>
    <definedName name="既存" localSheetId="10" hidden="1">{"'Sheet2'!$C$3:$AL$35"}</definedName>
    <definedName name="既存" localSheetId="12" hidden="1">{"'Sheet2'!$C$3:$AL$35"}</definedName>
    <definedName name="既存" localSheetId="9" hidden="1">{"'Sheet2'!$C$3:$AL$35"}</definedName>
    <definedName name="既存" localSheetId="1" hidden="1">{"'Sheet2'!$C$3:$AL$35"}</definedName>
    <definedName name="既存" hidden="1">{"'Sheet2'!$C$3:$AL$35"}</definedName>
    <definedName name="既存P" localSheetId="4" hidden="1">{"'Sheet2'!$C$3:$AL$35"}</definedName>
    <definedName name="既存P" localSheetId="5" hidden="1">{"'Sheet2'!$C$3:$AL$35"}</definedName>
    <definedName name="既存P" localSheetId="7" hidden="1">{"'Sheet2'!$C$3:$AL$35"}</definedName>
    <definedName name="既存P" localSheetId="10" hidden="1">{"'Sheet2'!$C$3:$AL$35"}</definedName>
    <definedName name="既存P" localSheetId="12" hidden="1">{"'Sheet2'!$C$3:$AL$35"}</definedName>
    <definedName name="既存P" localSheetId="9" hidden="1">{"'Sheet2'!$C$3:$AL$35"}</definedName>
    <definedName name="既存P" localSheetId="1" hidden="1">{"'Sheet2'!$C$3:$AL$35"}</definedName>
    <definedName name="既存P" hidden="1">{"'Sheet2'!$C$3:$AL$35"}</definedName>
    <definedName name="期間一覧">'[217]7超勤計算'!$A$1:$R$65536</definedName>
    <definedName name="機器計" localSheetId="4">#REF!,#REF!,#REF!,#REF!,#REF!,#REF!,#REF!</definedName>
    <definedName name="機器計" localSheetId="5">#REF!,#REF!,#REF!,#REF!,#REF!,#REF!,#REF!</definedName>
    <definedName name="機器計" localSheetId="7">#REF!,#REF!,#REF!,#REF!,#REF!,#REF!,#REF!</definedName>
    <definedName name="機器計" localSheetId="10">#REF!,#REF!,#REF!,#REF!,#REF!,#REF!,#REF!</definedName>
    <definedName name="機器計" localSheetId="9">#REF!,#REF!,#REF!,#REF!,#REF!,#REF!,#REF!</definedName>
    <definedName name="機器計">#REF!,#REF!,#REF!,#REF!,#REF!,#REF!,#REF!</definedName>
    <definedName name="機能一覧" localSheetId="4">#REF!</definedName>
    <definedName name="機能一覧" localSheetId="5">#REF!</definedName>
    <definedName name="機能一覧" localSheetId="7">#REF!</definedName>
    <definedName name="機能一覧" localSheetId="10">#REF!</definedName>
    <definedName name="機能一覧" localSheetId="9">#REF!</definedName>
    <definedName name="機能一覧">#REF!</definedName>
    <definedName name="規制定期２" localSheetId="4">[11]総括表横!#REF!</definedName>
    <definedName name="規制定期２" localSheetId="5">[11]総括表横!#REF!</definedName>
    <definedName name="規制定期２" localSheetId="7">[11]総括表横!#REF!</definedName>
    <definedName name="規制定期２" localSheetId="10">[11]総括表横!#REF!</definedName>
    <definedName name="規制定期２" localSheetId="9">[11]総括表横!#REF!</definedName>
    <definedName name="規制定期２">[11]総括表横!#REF!</definedName>
    <definedName name="記憶装置" localSheetId="4">#REF!</definedName>
    <definedName name="記憶装置" localSheetId="5">#REF!</definedName>
    <definedName name="記憶装置" localSheetId="7">#REF!</definedName>
    <definedName name="記憶装置" localSheetId="10">#REF!</definedName>
    <definedName name="記憶装置" localSheetId="9">#REF!</definedName>
    <definedName name="記憶装置">#REF!</definedName>
    <definedName name="記録者">[182]Master!$J$2:$J$12</definedName>
    <definedName name="菊本" localSheetId="4">#REF!</definedName>
    <definedName name="菊本" localSheetId="5">#REF!</definedName>
    <definedName name="菊本" localSheetId="7">#REF!</definedName>
    <definedName name="菊本" localSheetId="10">#REF!</definedName>
    <definedName name="菊本" localSheetId="9">#REF!</definedName>
    <definedName name="菊本">#REF!</definedName>
    <definedName name="吉害A4">[218]高金利預金の影響!$A$5:$A$23</definedName>
    <definedName name="客先名" localSheetId="4">#REF!</definedName>
    <definedName name="客先名" localSheetId="5">#REF!</definedName>
    <definedName name="客先名" localSheetId="7">#REF!</definedName>
    <definedName name="客先名" localSheetId="10">#REF!</definedName>
    <definedName name="客先名" localSheetId="9">#REF!</definedName>
    <definedName name="客先名">#REF!</definedName>
    <definedName name="休状" localSheetId="4">#REF!</definedName>
    <definedName name="休状" localSheetId="5">#REF!</definedName>
    <definedName name="休状" localSheetId="7">#REF!</definedName>
    <definedName name="休状" localSheetId="10">#REF!</definedName>
    <definedName name="休状" localSheetId="9">#REF!</definedName>
    <definedName name="休状">#REF!</definedName>
    <definedName name="休日調整">[50]data!$I$2:$I$5</definedName>
    <definedName name="休報" localSheetId="4">#REF!</definedName>
    <definedName name="休報" localSheetId="5">#REF!</definedName>
    <definedName name="休報" localSheetId="7">#REF!</definedName>
    <definedName name="休報" localSheetId="10">#REF!</definedName>
    <definedName name="休報" localSheetId="9">#REF!</definedName>
    <definedName name="休報">#REF!</definedName>
    <definedName name="給付日数_1" localSheetId="4">#REF!</definedName>
    <definedName name="給付日数_1" localSheetId="5">#REF!</definedName>
    <definedName name="給付日数_1" localSheetId="7">#REF!</definedName>
    <definedName name="給付日数_1" localSheetId="10">#REF!</definedName>
    <definedName name="給付日数_1" localSheetId="9">#REF!</definedName>
    <definedName name="給付日数_1">#REF!</definedName>
    <definedName name="給付日数_2" localSheetId="4">#REF!</definedName>
    <definedName name="給付日数_2" localSheetId="5">#REF!</definedName>
    <definedName name="給付日数_2" localSheetId="7">#REF!</definedName>
    <definedName name="給付日数_2" localSheetId="10">#REF!</definedName>
    <definedName name="給付日数_2" localSheetId="9">#REF!</definedName>
    <definedName name="給付日数_2">#REF!</definedName>
    <definedName name="拠点">#REF!</definedName>
    <definedName name="拠点番">#REF!</definedName>
    <definedName name="拠点名１">#REF!</definedName>
    <definedName name="共通">#N/A</definedName>
    <definedName name="共通科目定義書_BS">#N/A</definedName>
    <definedName name="教育研修">[214]教育研修部!$G$2:$L$127</definedName>
    <definedName name="業種コード" localSheetId="4">#REF!</definedName>
    <definedName name="業種コード" localSheetId="5">#REF!</definedName>
    <definedName name="業種コード" localSheetId="7">#REF!</definedName>
    <definedName name="業種コード" localSheetId="10">#REF!</definedName>
    <definedName name="業種コード" localSheetId="9">#REF!</definedName>
    <definedName name="業種コード">#REF!</definedName>
    <definedName name="業務委託" localSheetId="4">#REF!</definedName>
    <definedName name="業務委託" localSheetId="5">#REF!</definedName>
    <definedName name="業務委託" localSheetId="7">#REF!</definedName>
    <definedName name="業務委託" localSheetId="10">#REF!</definedName>
    <definedName name="業務委託" localSheetId="9">#REF!</definedName>
    <definedName name="業務委託">#REF!</definedName>
    <definedName name="業務委託_9月" localSheetId="4">#REF!</definedName>
    <definedName name="業務委託_9月" localSheetId="5">#REF!</definedName>
    <definedName name="業務委託_9月" localSheetId="7">#REF!</definedName>
    <definedName name="業務委託_9月" localSheetId="10">#REF!</definedName>
    <definedName name="業務委託_9月" localSheetId="9">#REF!</definedName>
    <definedName name="業務委託_9月">#REF!</definedName>
    <definedName name="業務委託_発注">#REF!</definedName>
    <definedName name="業務委託_発注9月">#REF!</definedName>
    <definedName name="業務推進本部">#REF!</definedName>
    <definedName name="業務推進本部人件費">[81]入力!$D$14:$O$14</definedName>
    <definedName name="勤状" localSheetId="4">#REF!</definedName>
    <definedName name="勤状" localSheetId="5">#REF!</definedName>
    <definedName name="勤状" localSheetId="7">#REF!</definedName>
    <definedName name="勤状" localSheetId="10">#REF!</definedName>
    <definedName name="勤状" localSheetId="9">#REF!</definedName>
    <definedName name="勤状">#REF!</definedName>
    <definedName name="勤続">[219]マスタ!$P$3:$Q$43</definedName>
    <definedName name="金融庁業種番号区分２">[211]選択肢!$A$473:$A$483</definedName>
    <definedName name="銀座店" localSheetId="4">#REF!</definedName>
    <definedName name="銀座店" localSheetId="5">#REF!</definedName>
    <definedName name="銀座店" localSheetId="7">#REF!</definedName>
    <definedName name="銀座店" localSheetId="10">#REF!</definedName>
    <definedName name="銀座店" localSheetId="9">#REF!</definedName>
    <definedName name="銀座店">#REF!</definedName>
    <definedName name="区分">[184]データ!$F$9:$F$13</definedName>
    <definedName name="空室面積" localSheetId="4">#REF!</definedName>
    <definedName name="空室面積" localSheetId="5">#REF!</definedName>
    <definedName name="空室面積" localSheetId="7">#REF!</definedName>
    <definedName name="空室面積" localSheetId="10">#REF!</definedName>
    <definedName name="空室面積" localSheetId="9">#REF!</definedName>
    <definedName name="空室面積">#REF!</definedName>
    <definedName name="繰延資産台帳" localSheetId="4">#REF!</definedName>
    <definedName name="繰延資産台帳" localSheetId="5">#REF!</definedName>
    <definedName name="繰延資産台帳" localSheetId="7">#REF!</definedName>
    <definedName name="繰延資産台帳" localSheetId="10">#REF!</definedName>
    <definedName name="繰延資産台帳" localSheetId="9">#REF!</definedName>
    <definedName name="繰延資産台帳">#REF!</definedName>
    <definedName name="係数2">[220]KPI・係数テーブル!$B$4:$B$11</definedName>
    <definedName name="形態" localSheetId="4">#REF!</definedName>
    <definedName name="形態" localSheetId="5">#REF!</definedName>
    <definedName name="形態" localSheetId="7">#REF!</definedName>
    <definedName name="形態" localSheetId="10">#REF!</definedName>
    <definedName name="形態" localSheetId="9">#REF!</definedName>
    <definedName name="形態">#REF!</definedName>
    <definedName name="経__費" localSheetId="4">#REF!</definedName>
    <definedName name="経__費" localSheetId="5">#REF!</definedName>
    <definedName name="経__費" localSheetId="7">#REF!</definedName>
    <definedName name="経__費" localSheetId="10">#REF!</definedName>
    <definedName name="経__費" localSheetId="9">#REF!</definedName>
    <definedName name="経__費">#REF!</definedName>
    <definedName name="継続年度代手率" localSheetId="4">#REF!</definedName>
    <definedName name="継続年度代手率" localSheetId="5">#REF!</definedName>
    <definedName name="継続年度代手率" localSheetId="7">#REF!</definedName>
    <definedName name="継続年度代手率" localSheetId="10">#REF!</definedName>
    <definedName name="継続年度代手率" localSheetId="9">#REF!</definedName>
    <definedName name="継続年度代手率">#REF!</definedName>
    <definedName name="計画">#REF!</definedName>
    <definedName name="決算修正">[214]決算修正!$G$2:$L$135</definedName>
    <definedName name="決算書直担法人" localSheetId="4">#REF!</definedName>
    <definedName name="決算書直担法人" localSheetId="5">#REF!</definedName>
    <definedName name="決算書直担法人" localSheetId="7">#REF!</definedName>
    <definedName name="決算書直担法人" localSheetId="10">#REF!</definedName>
    <definedName name="決算書直担法人" localSheetId="9">#REF!</definedName>
    <definedName name="決算書直担法人">#REF!</definedName>
    <definedName name="決算用" localSheetId="4">BS!決算用</definedName>
    <definedName name="決算用" localSheetId="5">Capex!決算用</definedName>
    <definedName name="決算用" localSheetId="7">Card!決算用</definedName>
    <definedName name="決算用" localSheetId="10">Insurance!決算用</definedName>
    <definedName name="決算用" localSheetId="12">'Other KPIs'!決算用</definedName>
    <definedName name="決算用" localSheetId="9">Securities!決算用</definedName>
    <definedName name="決算用" localSheetId="1">'目次 Index'!決算用</definedName>
    <definedName name="決算用">[0]!決算用</definedName>
    <definedName name="結果" localSheetId="4">#REF!</definedName>
    <definedName name="結果" localSheetId="5">#REF!</definedName>
    <definedName name="結果" localSheetId="7">#REF!</definedName>
    <definedName name="結果" localSheetId="10">#REF!</definedName>
    <definedName name="結果" localSheetId="12">#REF!</definedName>
    <definedName name="結果" localSheetId="9">#REF!</definedName>
    <definedName name="結果">#REF!</definedName>
    <definedName name="月１" localSheetId="4">#REF!</definedName>
    <definedName name="月１" localSheetId="5">#REF!</definedName>
    <definedName name="月１" localSheetId="7">#REF!</definedName>
    <definedName name="月１" localSheetId="10">#REF!</definedName>
    <definedName name="月１" localSheetId="9">#REF!</definedName>
    <definedName name="月１">#REF!</definedName>
    <definedName name="月２" localSheetId="5">#REF!</definedName>
    <definedName name="月２" localSheetId="7">#REF!</definedName>
    <definedName name="月２" localSheetId="10">#REF!</definedName>
    <definedName name="月２" localSheetId="9">#REF!</definedName>
    <definedName name="月２">#REF!</definedName>
    <definedName name="月３">#REF!</definedName>
    <definedName name="月工数">#REF!</definedName>
    <definedName name="月次">#REF!</definedName>
    <definedName name="月次引当金調整">[221]その他入力項目!#REF!</definedName>
    <definedName name="月次償却費" localSheetId="4">#REF!</definedName>
    <definedName name="月次償却費" localSheetId="5">#REF!</definedName>
    <definedName name="月次償却費" localSheetId="7">#REF!</definedName>
    <definedName name="月次償却費" localSheetId="10">#REF!</definedName>
    <definedName name="月次償却費" localSheetId="9">#REF!</definedName>
    <definedName name="月次償却費">#REF!</definedName>
    <definedName name="月初" localSheetId="4">#REF!</definedName>
    <definedName name="月初" localSheetId="5">#REF!</definedName>
    <definedName name="月初" localSheetId="7">#REF!</definedName>
    <definedName name="月初" localSheetId="10">#REF!</definedName>
    <definedName name="月初" localSheetId="9">#REF!</definedName>
    <definedName name="月初">#REF!</definedName>
    <definedName name="月中_為替予約ﾛｰﾙまで" localSheetId="4">#REF!</definedName>
    <definedName name="月中_為替予約ﾛｰﾙまで" localSheetId="5">#REF!</definedName>
    <definedName name="月中_為替予約ﾛｰﾙまで" localSheetId="7">#REF!</definedName>
    <definedName name="月中_為替予約ﾛｰﾙまで" localSheetId="10">#REF!</definedName>
    <definedName name="月中_為替予約ﾛｰﾙまで" localSheetId="9">#REF!</definedName>
    <definedName name="月中_為替予約ﾛｰﾙまで">#REF!</definedName>
    <definedName name="月末_翌月初">#REF!</definedName>
    <definedName name="検収報告書">#REF!</definedName>
    <definedName name="検討開始">#REF!</definedName>
    <definedName name="検討終了">#REF!</definedName>
    <definedName name="見積Ⅱ印刷範囲2">[222]ＳＤ!$A$6:$M$24,[222]ＳＤ!$A$26:$M$44</definedName>
    <definedName name="見積Ⅱ印刷範囲3">[222]ＳＤ!$A$6:$M$24,[222]ＳＤ!$A$26:$M$44,[222]ＳＤ!$A$46:$M$64</definedName>
    <definedName name="見積Ⅱ印刷範囲4">[222]ＳＤ!$A$6:$M$24,[222]ＳＤ!$A$26:$M$44,[222]ＳＤ!$A$46:$M$64,[222]ＳＤ!$A$66:$M$84</definedName>
    <definedName name="見積Ⅲ印刷範囲2">'[223]ＰＤ～ＣＰＴ'!$A$6:$M$24,'[223]ＰＤ～ＣＰＴ'!$A$26:$M$44</definedName>
    <definedName name="見積Ⅲ印刷範囲3">'[223]ＰＤ～ＣＰＴ'!$A$6:$M$24,'[223]ＰＤ～ＣＰＴ'!$A$26:$M$44,'[223]ＰＤ～ＣＰＴ'!$A$46:$M$64</definedName>
    <definedName name="見積Ⅲ印刷範囲4">'[223]ＰＤ～ＣＰＴ'!$A$6:$M$24,'[223]ＰＤ～ＣＰＴ'!$A$26:$M$44,'[223]ＰＤ～ＣＰＴ'!$A$46:$M$64,'[223]ＰＤ～ＣＰＴ'!$A$66:$M$84</definedName>
    <definedName name="見積Ⅳ印刷範囲2">[222]その他!$A$6:$M$24,[222]その他!$A$26:$M$44</definedName>
    <definedName name="見積Ⅳ印刷範囲3">[222]その他!$A$6:$M$24,[222]その他!$A$26:$M$44,[222]その他!$A$46:$M$64</definedName>
    <definedName name="見積Ⅳ印刷範囲4">[222]その他!$A$6:$M$24,[222]その他!$A$26:$M$44,[222]その他!$A$46:$M$64,[222]その他!$A$66:$M$84</definedName>
    <definedName name="見積Ⅴ印刷範囲1">'[208]見積票Ⅴ,Ⅲ'!$A$6:$T$36,'[208]見積票Ⅴ,Ⅲ'!$Z$6:$AG$36</definedName>
    <definedName name="見積Ⅴ印刷範囲2">'[208]見積票Ⅴ,Ⅲ'!$A$6:$T$36,'[208]見積票Ⅴ,Ⅲ'!$Z$6:$AG$36,'[208]見積票Ⅴ,Ⅲ'!$A$38:$T$68,'[208]見積票Ⅴ,Ⅲ'!$Z$38:$AG$68</definedName>
    <definedName name="見積Ⅴ印刷範囲2K">'[208]見積票Ⅴ,Ⅲ'!$A$6:$T$36,'[208]見積票Ⅴ,Ⅲ'!$A$38:$T$68</definedName>
    <definedName name="見積Ⅴ印刷範囲3">'[208]見積票Ⅴ,Ⅲ'!$A$6:$T$36,'[208]見積票Ⅴ,Ⅲ'!$Z$6:$AG$36,'[208]見積票Ⅴ,Ⅲ'!$A$38:$T$68,'[208]見積票Ⅴ,Ⅲ'!$Z$38:$AG$68,'[208]見積票Ⅴ,Ⅲ'!$A$70:$T$100,'[208]見積票Ⅴ,Ⅲ'!$Z$70:$AG$100</definedName>
    <definedName name="見積Ⅴ印刷範囲3K">'[208]見積票Ⅴ,Ⅲ'!$A$6:$T$36,'[208]見積票Ⅴ,Ⅲ'!$A$38:$T$68,'[208]見積票Ⅴ,Ⅲ'!$A$70:$T$100</definedName>
    <definedName name="見積Ⅴ印刷範囲4">'[208]見積票Ⅴ,Ⅲ'!$A$6:$T$36,'[208]見積票Ⅴ,Ⅲ'!$Z$6:$AG$36,'[208]見積票Ⅴ,Ⅲ'!$A$38:$T$68,'[208]見積票Ⅴ,Ⅲ'!$Z$38:$AG$68,'[208]見積票Ⅴ,Ⅲ'!$A$70:$T$100,'[208]見積票Ⅴ,Ⅲ'!$Z$70:$AG$100,'[208]見積票Ⅴ,Ⅲ'!$A$102:$T$132,'[208]見積票Ⅴ,Ⅲ'!$Z$102:$AG$132</definedName>
    <definedName name="見積Ⅴ印刷範囲4K">'[208]見積票Ⅴ,Ⅲ'!$A$6:$T$36,'[208]見積票Ⅴ,Ⅲ'!$A$38:$T$68,'[208]見積票Ⅴ,Ⅲ'!$A$70:$T$100,'[208]見積票Ⅴ,Ⅲ'!$A$102:$T$132</definedName>
    <definedName name="見積り明細①" localSheetId="4">#REF!</definedName>
    <definedName name="見積り明細①" localSheetId="5">#REF!</definedName>
    <definedName name="見積り明細①" localSheetId="7">#REF!</definedName>
    <definedName name="見積り明細①" localSheetId="10">#REF!</definedName>
    <definedName name="見積り明細①" localSheetId="9">#REF!</definedName>
    <definedName name="見積り明細①">#REF!</definedName>
    <definedName name="見積り明細②" localSheetId="4">#REF!</definedName>
    <definedName name="見積り明細②" localSheetId="5">#REF!</definedName>
    <definedName name="見積り明細②" localSheetId="7">#REF!</definedName>
    <definedName name="見積り明細②" localSheetId="10">#REF!</definedName>
    <definedName name="見積り明細②" localSheetId="9">#REF!</definedName>
    <definedName name="見積り明細②">#REF!</definedName>
    <definedName name="見積人月" localSheetId="4">[224]積上見積!#REF!</definedName>
    <definedName name="見積人月" localSheetId="5">[224]積上見積!#REF!</definedName>
    <definedName name="見積人月" localSheetId="7">[224]積上見積!#REF!</definedName>
    <definedName name="見積人月" localSheetId="10">[224]積上見積!#REF!</definedName>
    <definedName name="見積人月" localSheetId="9">[224]積上見積!#REF!</definedName>
    <definedName name="見積人月">[224]積上見積!#REF!</definedName>
    <definedName name="見積提出">[184]データ!$J$9:$J$13</definedName>
    <definedName name="元本補填契約付信託勘定">[225]キー定義!#REF!</definedName>
    <definedName name="個人赤字定期" localSheetId="4">#REF!</definedName>
    <definedName name="個人赤字定期" localSheetId="5">#REF!</definedName>
    <definedName name="個人赤字定期" localSheetId="7">#REF!</definedName>
    <definedName name="個人赤字定期" localSheetId="10">#REF!</definedName>
    <definedName name="個人赤字定期" localSheetId="9">#REF!</definedName>
    <definedName name="個人赤字定期">#REF!</definedName>
    <definedName name="固定">TEXT([226]Temp!$T$13,"#,##0.0000")</definedName>
    <definedName name="固定資産台帳" localSheetId="4">#REF!</definedName>
    <definedName name="固定資産台帳" localSheetId="5">#REF!</definedName>
    <definedName name="固定資産台帳" localSheetId="7">#REF!</definedName>
    <definedName name="固定資産台帳" localSheetId="10">#REF!</definedName>
    <definedName name="固定資産台帳" localSheetId="9">#REF!</definedName>
    <definedName name="固定資産台帳">#REF!</definedName>
    <definedName name="固定資産台帳･地方税" localSheetId="4">#REF!</definedName>
    <definedName name="固定資産台帳･地方税" localSheetId="5">#REF!</definedName>
    <definedName name="固定資産台帳･地方税" localSheetId="7">#REF!</definedName>
    <definedName name="固定資産台帳･地方税" localSheetId="10">#REF!</definedName>
    <definedName name="固定資産台帳･地方税" localSheetId="9">#REF!</definedName>
    <definedName name="固定資産台帳･地方税">#REF!</definedName>
    <definedName name="固定変動区分">[50]data!$AA$2:$AA$4</definedName>
    <definedName name="固定変動出力">[50]data!$AG$3:$AG$5</definedName>
    <definedName name="公共ｲﾝﾊﾟ収益" localSheetId="4">#REF!</definedName>
    <definedName name="公共ｲﾝﾊﾟ収益" localSheetId="5">#REF!</definedName>
    <definedName name="公共ｲﾝﾊﾟ収益" localSheetId="7">#REF!</definedName>
    <definedName name="公共ｲﾝﾊﾟ収益" localSheetId="10">#REF!</definedName>
    <definedName name="公共ｲﾝﾊﾟ収益" localSheetId="9">#REF!</definedName>
    <definedName name="公共ｲﾝﾊﾟ収益">#REF!</definedName>
    <definedName name="公共国内資金収益" localSheetId="4">#REF!</definedName>
    <definedName name="公共国内資金収益" localSheetId="5">#REF!</definedName>
    <definedName name="公共国内資金収益" localSheetId="7">#REF!</definedName>
    <definedName name="公共国内資金収益" localSheetId="10">#REF!</definedName>
    <definedName name="公共国内資金収益" localSheetId="9">#REF!</definedName>
    <definedName name="公共国内資金収益">#REF!</definedName>
    <definedName name="口座数2018Q4" localSheetId="4">#REF!</definedName>
    <definedName name="口座数2018Q4" localSheetId="5">#REF!</definedName>
    <definedName name="口座数2018Q4" localSheetId="7">#REF!</definedName>
    <definedName name="口座数2018Q4" localSheetId="10">#REF!</definedName>
    <definedName name="口座数2018Q4" localSheetId="9">#REF!</definedName>
    <definedName name="口座数2018Q4">#REF!</definedName>
    <definedName name="工程の比率" localSheetId="4">#REF!,#REF!,#REF!,#REF!,#REF!,#REF!,#REF!,#REF!,#REF!</definedName>
    <definedName name="工程の比率" localSheetId="5">#REF!,#REF!,#REF!,#REF!,#REF!,#REF!,#REF!,#REF!,#REF!</definedName>
    <definedName name="工程の比率" localSheetId="7">#REF!,#REF!,#REF!,#REF!,#REF!,#REF!,#REF!,#REF!,#REF!</definedName>
    <definedName name="工程の比率" localSheetId="10">#REF!,#REF!,#REF!,#REF!,#REF!,#REF!,#REF!,#REF!,#REF!</definedName>
    <definedName name="工程の比率" localSheetId="9">#REF!,#REF!,#REF!,#REF!,#REF!,#REF!,#REF!,#REF!,#REF!</definedName>
    <definedName name="工程の比率">#REF!,#REF!,#REF!,#REF!,#REF!,#REF!,#REF!,#REF!,#REF!</definedName>
    <definedName name="工程比率" localSheetId="4">#REF!</definedName>
    <definedName name="工程比率" localSheetId="5">#REF!</definedName>
    <definedName name="工程比率" localSheetId="7">#REF!</definedName>
    <definedName name="工程比率" localSheetId="10">#REF!</definedName>
    <definedName name="工程比率" localSheetId="9">#REF!</definedName>
    <definedName name="工程比率">#REF!</definedName>
    <definedName name="考査" localSheetId="4">#REF!</definedName>
    <definedName name="考査" localSheetId="5">#REF!</definedName>
    <definedName name="考査" localSheetId="7">#REF!</definedName>
    <definedName name="考査" localSheetId="10">#REF!</definedName>
    <definedName name="考査" localSheetId="9">#REF!</definedName>
    <definedName name="考査">#REF!</definedName>
    <definedName name="航空券発行機ﾀｲﾌﾟ１ＦＣ" localSheetId="4">#REF!</definedName>
    <definedName name="航空券発行機ﾀｲﾌﾟ１ＦＣ" localSheetId="5">#REF!</definedName>
    <definedName name="航空券発行機ﾀｲﾌﾟ１ＦＣ" localSheetId="7">#REF!</definedName>
    <definedName name="航空券発行機ﾀｲﾌﾟ１ＦＣ" localSheetId="10">#REF!</definedName>
    <definedName name="航空券発行機ﾀｲﾌﾟ１ＦＣ" localSheetId="9">#REF!</definedName>
    <definedName name="航空券発行機ﾀｲﾌﾟ１ＦＣ">#REF!</definedName>
    <definedName name="航空券発行機ﾀｲﾌﾟ２ＦＣ">#REF!</definedName>
    <definedName name="航空券発行機ﾀｲﾌﾟ３ＦＣ">#REF!</definedName>
    <definedName name="項目">#REF!</definedName>
    <definedName name="項目ID">#N/A</definedName>
    <definedName name="国コード">[211]選択肢!$A$147:$A$404</definedName>
    <definedName name="国債１００" localSheetId="4">#REF!</definedName>
    <definedName name="国債１００" localSheetId="5">#REF!</definedName>
    <definedName name="国債１００" localSheetId="7">#REF!</definedName>
    <definedName name="国債１００" localSheetId="10">#REF!</definedName>
    <definedName name="国債１００" localSheetId="9">#REF!</definedName>
    <definedName name="国債１００">#REF!</definedName>
    <definedName name="国籍" localSheetId="4">#REF!</definedName>
    <definedName name="国籍" localSheetId="5">#REF!</definedName>
    <definedName name="国籍" localSheetId="7">#REF!</definedName>
    <definedName name="国籍" localSheetId="10">#REF!</definedName>
    <definedName name="国籍" localSheetId="9">#REF!</definedName>
    <definedName name="国籍">#REF!</definedName>
    <definedName name="国民の祝日">[227]入力シート!$BS$14:$CO$38</definedName>
    <definedName name="差異" localSheetId="4">#REF!</definedName>
    <definedName name="差異" localSheetId="5">#REF!</definedName>
    <definedName name="差異" localSheetId="7">#REF!</definedName>
    <definedName name="差異" localSheetId="10">#REF!</definedName>
    <definedName name="差異" localSheetId="9">#REF!</definedName>
    <definedName name="差異">#REF!</definedName>
    <definedName name="差分" localSheetId="4">#REF!</definedName>
    <definedName name="差分" localSheetId="5">#REF!</definedName>
    <definedName name="差分" localSheetId="7">#REF!</definedName>
    <definedName name="差分" localSheetId="10">#REF!</definedName>
    <definedName name="差分" localSheetId="9">#REF!</definedName>
    <definedName name="差分">#REF!</definedName>
    <definedName name="債券種類">[50]data!$N$2:$N$8</definedName>
    <definedName name="債務者区分名称">[211]選択肢!$B$2:$B$8</definedName>
    <definedName name="再スタート" localSheetId="8">[8]!再スタート</definedName>
    <definedName name="再スタート" localSheetId="4">[8]!再スタート</definedName>
    <definedName name="再スタート" localSheetId="7">[8]!再スタート</definedName>
    <definedName name="再スタート" localSheetId="6">[8]!再スタート</definedName>
    <definedName name="再スタート" localSheetId="10">[8]!再スタート</definedName>
    <definedName name="再スタート" localSheetId="11">[8]!再スタート</definedName>
    <definedName name="再スタート" localSheetId="12">[8]!再スタート</definedName>
    <definedName name="再スタート" localSheetId="3">[8]!再スタート</definedName>
    <definedName name="再スタート" localSheetId="9">[8]!再スタート</definedName>
    <definedName name="再スタート" localSheetId="2">[8]!再スタート</definedName>
    <definedName name="再スタート">[8]!再スタート</definedName>
    <definedName name="最終利払有無">[50]data!$M$2:$M$3</definedName>
    <definedName name="財務経理">[214]財務経理部計!$G$2:$L$127</definedName>
    <definedName name="埼玉県">[228]センター一覧!$J$1:$K$17</definedName>
    <definedName name="作業①" localSheetId="4">BS!作業①</definedName>
    <definedName name="作業①" localSheetId="5">Capex!作業①</definedName>
    <definedName name="作業①" localSheetId="7">Card!作業①</definedName>
    <definedName name="作業①" localSheetId="10">Insurance!作業①</definedName>
    <definedName name="作業①" localSheetId="12">'Other KPIs'!作業①</definedName>
    <definedName name="作業①" localSheetId="9">Securities!作業①</definedName>
    <definedName name="作業①" localSheetId="1">'目次 Index'!作業①</definedName>
    <definedName name="作業①">[0]!作業①</definedName>
    <definedName name="作業セル１">'[215]１月見込比比較表'!$C$6,'[215]１月見込比比較表'!$E$6,'[215]１月見込比比較表'!$C$9:$C$12,'[215]１月見込比比較表'!$E$9:$E$12,'[215]１月見込比比較表'!$C$18,'[215]１月見込比比較表'!$E$18,'[215]１月見込比比較表'!$C$21:$C$30,'[215]１月見込比比較表'!$E$21:$E$30,'[215]１月見込比比較表'!$C$32:$C$36,'[215]１月見込比比較表'!$E$32:$E$36,'[215]１月見込比比較表'!$E$38:$E$39,'[215]１月見込比比較表'!$C$46:$C$47,'[215]１月見込比比較表'!$D$48</definedName>
    <definedName name="作業セル１０">'[215]１月見込比比較表'!$Z$58:$Z$63,'[215]１月見込比比較表'!$Z$65,'[215]１月見込比比較表'!$AB$58:$AB$63,'[215]１月見込比比較表'!$Z$68:$Z$69,'[215]１月見込比比較表'!$AB$68:$AB$69,'[215]１月見込比比較表'!$Z$71:$Z$73,'[215]１月見込比比較表'!$AB$71:$AB$73,'[215]１月見込比比較表'!$Z$75,'[215]１月見込比比較表'!$AB$75,'[215]１月見込比比較表'!$Z$77:$Z$81,'[215]１月見込比比較表'!$AB$77:$AB$81,'[215]１月見込比比較表'!$Z$82:$Z$83,'[215]１月見込比比較表'!$AB$82:$AB$83,'[215]１月見込比比較表'!$Z$85:$Z$86,'[215]１月見込比比較表'!$AB$85:$AB$86,'[215]１月見込比比較表'!$Z$87,'[215]１月見込比比較表'!$AB$87:$AB$90,'[215]１月見込比比較表'!$AB$93,'[215]１月見込比比較表'!$Z$98:$Z$99,'[215]１月見込比比較表'!$Z$101:$Z$103</definedName>
    <definedName name="作業セル１１">'[215]１月見込比比較表'!$AC$6,'[215]１月見込比比較表'!$AE$6,'[215]１月見込比比較表'!$AC$9:$AC$12,'[215]１月見込比比較表'!$AE$9:$AE$12,'[215]１月見込比比較表'!$AC$18,'[215]１月見込比比較表'!$AE$18,'[215]１月見込比比較表'!$AC$21:$AC$29,'[215]１月見込比比較表'!$AE$21:$AE$29,'[215]１月見込比比較表'!$AC$30,'[215]１月見込比比較表'!$AE$30,'[215]１月見込比比較表'!$AC$32:$AC$36,'[215]１月見込比比較表'!$AE$32:$AE$36,'[215]１月見込比比較表'!$AE$38:$AE$39,'[215]１月見込比比較表'!$AC$46:$AC$47,'[215]１月見込比比較表'!$AD$48</definedName>
    <definedName name="作業セル１２">'[215]１月見込比比較表'!$AC$58:$AC$63,'[215]１月見込比比較表'!$AE$58:$AE$63,'[215]１月見込比比較表'!$AC$65,'[215]１月見込比比較表'!$AC$68:$AC$69,'[215]１月見込比比較表'!$AE$68:$AE$69,'[215]１月見込比比較表'!$AC$71:$AC$73,'[215]１月見込比比較表'!$AE$71:$AE$73,'[215]１月見込比比較表'!$AC$75,'[215]１月見込比比較表'!$AE$75,'[215]１月見込比比較表'!$AC$77:$AC$82,'[215]１月見込比比較表'!$AC$83,'[215]１月見込比比較表'!$AE$77:$AE$83,'[215]１月見込比比較表'!$AC$85:$AC$86,'[215]１月見込比比較表'!$AE$85:$AE$86,'[215]１月見込比比較表'!$AC$87,'[215]１月見込比比較表'!$AE$87:$AE$90,'[215]１月見込比比較表'!$AE$93,'[215]１月見込比比較表'!$AC$98:$AC$99,'[215]１月見込比比較表'!$AC$101:$AC$103</definedName>
    <definedName name="作業セル２">'[215]１月見込比比較表'!$C$58:$C$63,'[215]１月見込比比較表'!$C$65,'[215]１月見込比比較表'!$E$58:$E$63,'[215]１月見込比比較表'!$C$68:$C$69,'[215]１月見込比比較表'!$E$68:$E$69,'[215]１月見込比比較表'!$C$71:$C$73,'[215]１月見込比比較表'!$E$71:$E$73,'[215]１月見込比比較表'!$C$75,'[215]１月見込比比較表'!$E$75,'[215]１月見込比比較表'!$C$77:$C$81,'[215]１月見込比比較表'!$E$77:$E$81,'[215]１月見込比比較表'!$C$82:$C$83,'[215]１月見込比比較表'!$E$82:$E$83,'[215]１月見込比比較表'!$C$85:$C$86,'[215]１月見込比比較表'!$E$85:$E$86,'[215]１月見込比比較表'!$C$87,'[215]１月見込比比較表'!$E$87:$E$90,'[215]１月見込比比較表'!$E$93,'[215]１月見込比比較表'!$C$98,'[215]１月見込比比較表'!$C$99,'[215]１月見込比比較表'!$C$101,'[215]１月見込比比較表'!$C$102,'[215]１月見込比比較表'!$C$103</definedName>
    <definedName name="作業セル３">'[215]１月見込比比較表'!$F$6,'[215]１月見込比比較表'!$H$6,'[215]１月見込比比較表'!$F$9:$F$12,'[215]１月見込比比較表'!$H$9:$H$12,'[215]１月見込比比較表'!$F$18,'[215]１月見込比比較表'!$H$18,'[215]１月見込比比較表'!$F$21:$F$30,'[215]１月見込比比較表'!$H$21:$H$30,'[215]１月見込比比較表'!$F$32:$F$36,'[215]１月見込比比較表'!$H$32:$H$36,'[215]１月見込比比較表'!$H$38:$H$39,'[215]１月見込比比較表'!$F$46:$F$47,'[215]１月見込比比較表'!$G$48</definedName>
    <definedName name="作業セル４">'[215]１月見込比比較表'!$F$58:$F$63,'[215]１月見込比比較表'!$F$65,'[215]１月見込比比較表'!$H$58:$H$63,'[215]１月見込比比較表'!$F$68:$F$69,'[215]１月見込比比較表'!$H$68:$H$69,'[215]１月見込比比較表'!$F$71:$F$73,'[215]１月見込比比較表'!$H$71:$H$73,'[215]１月見込比比較表'!$F$75,'[215]１月見込比比較表'!$H$75,'[215]１月見込比比較表'!$F$77:$F$83,'[215]１月見込比比較表'!$H$77:$H$83,'[215]１月見込比比較表'!$F$85:$F$86,'[215]１月見込比比較表'!$H$85:$H$86,'[215]１月見込比比較表'!$F$87,'[215]１月見込比比較表'!$H$87:$H$90,'[215]１月見込比比較表'!$H$93,'[215]１月見込比比較表'!$F$98:$F$99,'[215]１月見込比比較表'!$F$101:$F$103</definedName>
    <definedName name="作業セル５">'[215]１月見込比比較表'!$T$6,'[215]１月見込比比較表'!$V$6,'[215]１月見込比比較表'!$T$9:$T$12,'[215]１月見込比比較表'!$V$9:$V$12,'[215]１月見込比比較表'!$T$18,'[215]１月見込比比較表'!$V$18,'[215]１月見込比比較表'!$T$21:$T$30,'[215]１月見込比比較表'!$V$21:$V$30,'[215]１月見込比比較表'!$T$32:$T$36,'[215]１月見込比比較表'!$V$32:$V$36,'[215]１月見込比比較表'!$V$38:$V$39,'[215]１月見込比比較表'!$T$46:$T$47,'[215]１月見込比比較表'!$U$48</definedName>
    <definedName name="作業セル６">'[215]１月見込比比較表'!$T$58:$T$63,'[215]１月見込比比較表'!$T$65,'[215]１月見込比比較表'!$V$58:$V$63,'[215]１月見込比比較表'!$T$68:$T$69,'[215]１月見込比比較表'!$V$68:$V$69,'[215]１月見込比比較表'!$T$71:$T$73,'[215]１月見込比比較表'!$V$71:$V$73,'[215]１月見込比比較表'!$T$75,'[215]１月見込比比較表'!$V$75,'[215]１月見込比比較表'!$T$77:$T$83,'[215]１月見込比比較表'!$V$77:$V$83,'[215]１月見込比比較表'!$T$85:$T$86,'[215]１月見込比比較表'!$V$85:$V$86,'[215]１月見込比比較表'!$T$87,'[215]１月見込比比較表'!$V$87:$V$89,'[215]１月見込比比較表'!$V$90,'[215]１月見込比比較表'!$V$93,'[215]１月見込比比較表'!$T$98:$T$99,'[215]１月見込比比較表'!$T$102:$T$103,'[215]１月見込比比較表'!$T$101</definedName>
    <definedName name="作業セル７">'[215]１月見込比比較表'!$W$6,'[215]１月見込比比較表'!$Y$6,'[215]１月見込比比較表'!$W$9:$W$12,'[215]１月見込比比較表'!$Y$9:$Y$12,'[215]１月見込比比較表'!$W$18,'[215]１月見込比比較表'!$Y$18,'[215]１月見込比比較表'!$W$21:$W$30,'[215]１月見込比比較表'!$Y$21:$Y$30,'[215]１月見込比比較表'!$W$32:$W$36,'[215]１月見込比比較表'!$Y$32:$Y$36,'[215]１月見込比比較表'!$Y$38:$Y$39,'[215]１月見込比比較表'!$W$46:$W$47,'[215]１月見込比比較表'!$X$48</definedName>
    <definedName name="作業セル８">'[215]１月見込比比較表'!$W$58:$W$63,'[215]１月見込比比較表'!$W$65,'[215]１月見込比比較表'!$Y$58:$Y$63,'[215]１月見込比比較表'!$W$68:$W$69,'[215]１月見込比比較表'!$Y$68:$Y$69,'[215]１月見込比比較表'!$W$71:$W$73,'[215]１月見込比比較表'!$Y$71:$Y$73,'[215]１月見込比比較表'!$W$75,'[215]１月見込比比較表'!$Y$75,'[215]１月見込比比較表'!$W$77:$W$83,'[215]１月見込比比較表'!$Y$77:$Y$83,'[215]１月見込比比較表'!$W$85:$W$86,'[215]１月見込比比較表'!$Y$85:$Y$86,'[215]１月見込比比較表'!$W$87,'[215]１月見込比比較表'!$Y$87:$Y$90,'[215]１月見込比比較表'!$Y$93,'[215]１月見込比比較表'!$W$98:$W$99,'[215]１月見込比比較表'!$W$101:$W$103</definedName>
    <definedName name="作業セル９">'[215]１月見込比比較表'!$Z$6,'[215]１月見込比比較表'!$AB$6,'[215]１月見込比比較表'!$Z$9:$Z$12,'[215]１月見込比比較表'!$AB$9:$AB$12,'[215]１月見込比比較表'!$Z$18,'[215]１月見込比比較表'!$AB$18,'[215]１月見込比比較表'!$Z$21:$Z$30,'[215]１月見込比比較表'!$AB$21:$AB$30,'[215]１月見込比比較表'!$Z$32:$Z$36,'[215]１月見込比比較表'!$AB$32:$AB$36,'[215]１月見込比比較表'!$AB$38:$AB$39,'[215]１月見込比比較表'!$Z$46:$Z$47,'[215]１月見込比比較表'!$AA$48</definedName>
    <definedName name="参照ボタン_CLICK" localSheetId="8">[202]!参照ボタン_CLICK</definedName>
    <definedName name="参照ボタン_CLICK" localSheetId="4">[202]!参照ボタン_CLICK</definedName>
    <definedName name="参照ボタン_CLICK" localSheetId="7">[202]!参照ボタン_CLICK</definedName>
    <definedName name="参照ボタン_CLICK" localSheetId="6">[202]!参照ボタン_CLICK</definedName>
    <definedName name="参照ボタン_CLICK" localSheetId="10">[202]!参照ボタン_CLICK</definedName>
    <definedName name="参照ボタン_CLICK" localSheetId="11">[202]!参照ボタン_CLICK</definedName>
    <definedName name="参照ボタン_CLICK" localSheetId="12">[202]!参照ボタン_CLICK</definedName>
    <definedName name="参照ボタン_CLICK" localSheetId="3">[202]!参照ボタン_CLICK</definedName>
    <definedName name="参照ボタン_CLICK" localSheetId="9">[202]!参照ボタン_CLICK</definedName>
    <definedName name="参照ボタン_CLICK" localSheetId="2">[202]!参照ボタン_CLICK</definedName>
    <definedName name="参照ボタン_CLICK">[202]!参照ボタン_CLICK</definedName>
    <definedName name="参照範囲" localSheetId="4">#REF!</definedName>
    <definedName name="参照範囲" localSheetId="5">#REF!</definedName>
    <definedName name="参照範囲" localSheetId="7">#REF!</definedName>
    <definedName name="参照範囲" localSheetId="10">#REF!</definedName>
    <definedName name="参照範囲" localSheetId="9">#REF!</definedName>
    <definedName name="参照範囲">#REF!</definedName>
    <definedName name="暫定印刷範囲" localSheetId="4">#REF!</definedName>
    <definedName name="暫定印刷範囲" localSheetId="5">#REF!</definedName>
    <definedName name="暫定印刷範囲" localSheetId="7">#REF!</definedName>
    <definedName name="暫定印刷範囲" localSheetId="10">#REF!</definedName>
    <definedName name="暫定印刷範囲" localSheetId="9">#REF!</definedName>
    <definedName name="暫定印刷範囲">#REF!</definedName>
    <definedName name="残高算出日">[229]INDEX!$C$3</definedName>
    <definedName name="使用データ選択" localSheetId="4">#REF!</definedName>
    <definedName name="使用データ選択" localSheetId="5">#REF!</definedName>
    <definedName name="使用データ選択" localSheetId="7">#REF!</definedName>
    <definedName name="使用データ選択" localSheetId="10">#REF!</definedName>
    <definedName name="使用データ選択" localSheetId="9">#REF!</definedName>
    <definedName name="使用データ選択">#REF!</definedName>
    <definedName name="四谷" localSheetId="4">#REF!</definedName>
    <definedName name="四谷" localSheetId="5">#REF!</definedName>
    <definedName name="四谷" localSheetId="7">#REF!</definedName>
    <definedName name="四谷" localSheetId="10">#REF!</definedName>
    <definedName name="四谷" localSheetId="9">#REF!</definedName>
    <definedName name="四谷">#REF!</definedName>
    <definedName name="四谷2" localSheetId="4">#REF!</definedName>
    <definedName name="四谷2" localSheetId="5">#REF!</definedName>
    <definedName name="四谷2" localSheetId="7">#REF!</definedName>
    <definedName name="四谷2" localSheetId="10">#REF!</definedName>
    <definedName name="四谷2" localSheetId="9">#REF!</definedName>
    <definedName name="四谷2">#REF!</definedName>
    <definedName name="四谷概要">#REF!</definedName>
    <definedName name="思案１">#REF!</definedName>
    <definedName name="思案１2">#REF!</definedName>
    <definedName name="指定">#REF!</definedName>
    <definedName name="支店長">[207]Sheet4!$A$3:$E$60</definedName>
    <definedName name="支払依頼書" localSheetId="4">#REF!</definedName>
    <definedName name="支払依頼書" localSheetId="5">#REF!</definedName>
    <definedName name="支払依頼書" localSheetId="7">#REF!</definedName>
    <definedName name="支払依頼書" localSheetId="10">#REF!</definedName>
    <definedName name="支払依頼書" localSheetId="9">#REF!</definedName>
    <definedName name="支払依頼書">#REF!</definedName>
    <definedName name="支払機利用最終ｶﾞｲﾄﾞ" localSheetId="4">#REF!</definedName>
    <definedName name="支払機利用最終ｶﾞｲﾄﾞ" localSheetId="5">#REF!</definedName>
    <definedName name="支払機利用最終ｶﾞｲﾄﾞ" localSheetId="7">#REF!</definedName>
    <definedName name="支払機利用最終ｶﾞｲﾄﾞ" localSheetId="10">#REF!</definedName>
    <definedName name="支払機利用最終ｶﾞｲﾄﾞ" localSheetId="9">#REF!</definedName>
    <definedName name="支払機利用最終ｶﾞｲﾄﾞ">#REF!</definedName>
    <definedName name="支払承諾" localSheetId="4">#REF!</definedName>
    <definedName name="支払承諾" localSheetId="5">#REF!</definedName>
    <definedName name="支払承諾" localSheetId="7">#REF!</definedName>
    <definedName name="支払承諾" localSheetId="10">#REF!</definedName>
    <definedName name="支払承諾" localSheetId="9">#REF!</definedName>
    <definedName name="支払承諾">#REF!</definedName>
    <definedName name="施工会社">[184]データ!$H$9:$H$13</definedName>
    <definedName name="施工区分">[184]データ!$I$9:$I$14</definedName>
    <definedName name="施設2課実行予算">[230]検針表!#REF!</definedName>
    <definedName name="死亡指数" localSheetId="4">#REF!</definedName>
    <definedName name="死亡指数" localSheetId="5">#REF!</definedName>
    <definedName name="死亡指数" localSheetId="7">#REF!</definedName>
    <definedName name="死亡指数" localSheetId="10">#REF!</definedName>
    <definedName name="死亡指数" localSheetId="9">#REF!</definedName>
    <definedName name="死亡指数">#REF!</definedName>
    <definedName name="資格">[219]マスタ!$F$6:$N$26</definedName>
    <definedName name="資格職位">[231]データ!#REF!</definedName>
    <definedName name="資金収支" localSheetId="4">#REF!</definedName>
    <definedName name="資金収支" localSheetId="5">#REF!</definedName>
    <definedName name="資金収支" localSheetId="7">#REF!</definedName>
    <definedName name="資金収支" localSheetId="10">#REF!</definedName>
    <definedName name="資金収支" localSheetId="9">#REF!</definedName>
    <definedName name="資金収支">#REF!</definedName>
    <definedName name="資産分離子会社">[211]選択肢!$A$119:$A$121</definedName>
    <definedName name="時間単価" localSheetId="4">#REF!</definedName>
    <definedName name="時間単価" localSheetId="5">#REF!</definedName>
    <definedName name="時間単価" localSheetId="7">#REF!</definedName>
    <definedName name="時間単価" localSheetId="10">#REF!</definedName>
    <definedName name="時間単価" localSheetId="9">#REF!</definedName>
    <definedName name="時間単価">#REF!</definedName>
    <definedName name="自社SW資産化ルール" localSheetId="4">#REF!</definedName>
    <definedName name="自社SW資産化ルール" localSheetId="5">#REF!</definedName>
    <definedName name="自社SW資産化ルール" localSheetId="7">#REF!</definedName>
    <definedName name="自社SW資産化ルール" localSheetId="10">#REF!</definedName>
    <definedName name="自社SW資産化ルール" localSheetId="9">#REF!</definedName>
    <definedName name="自社SW資産化ルール">#REF!</definedName>
    <definedName name="実施担当">[182]Master!$K$2:$K$15</definedName>
    <definedName name="実績" localSheetId="4">#REF!</definedName>
    <definedName name="実績" localSheetId="5">#REF!</definedName>
    <definedName name="実績" localSheetId="7">#REF!</definedName>
    <definedName name="実績" localSheetId="10">#REF!</definedName>
    <definedName name="実績" localSheetId="9">#REF!</definedName>
    <definedName name="実績">#REF!</definedName>
    <definedName name="実績DATA" localSheetId="4">#REF!</definedName>
    <definedName name="実績DATA" localSheetId="5">#REF!</definedName>
    <definedName name="実績DATA" localSheetId="7">#REF!</definedName>
    <definedName name="実績DATA" localSheetId="10">#REF!</definedName>
    <definedName name="実績DATA" localSheetId="9">#REF!</definedName>
    <definedName name="実績DATA">#REF!</definedName>
    <definedName name="実績DATA２" localSheetId="4">#REF!</definedName>
    <definedName name="実績DATA２" localSheetId="5">#REF!</definedName>
    <definedName name="実績DATA２" localSheetId="7">#REF!</definedName>
    <definedName name="実績DATA２" localSheetId="10">#REF!</definedName>
    <definedName name="実績DATA２" localSheetId="9">#REF!</definedName>
    <definedName name="実績DATA２">#REF!</definedName>
    <definedName name="実績名">[232]実績名!$A$2:$B$25</definedName>
    <definedName name="捨ｾﾙ亜州">[233]不計上!#REF!</definedName>
    <definedName name="捨ｾﾙ亜州2">[233]不計上!#REF!</definedName>
    <definedName name="捨ｾﾙ欧州">[233]不計上!#REF!</definedName>
    <definedName name="捨ｾﾙ米州">[233]不計上!#REF!</definedName>
    <definedName name="社員マスタ" localSheetId="4">#REF!</definedName>
    <definedName name="社員マスタ" localSheetId="5">#REF!</definedName>
    <definedName name="社員マスタ" localSheetId="7">#REF!</definedName>
    <definedName name="社員マスタ" localSheetId="10">#REF!</definedName>
    <definedName name="社員マスタ" localSheetId="9">#REF!</definedName>
    <definedName name="社員マスタ">#REF!</definedName>
    <definedName name="社員一覧">[234]社員一覧!$D$92:$E$202</definedName>
    <definedName name="主管部室">[235]別紙２!#REF!</definedName>
    <definedName name="取引先" localSheetId="4">#REF!</definedName>
    <definedName name="取引先" localSheetId="5">#REF!</definedName>
    <definedName name="取引先" localSheetId="7">#REF!</definedName>
    <definedName name="取引先" localSheetId="10">#REF!</definedName>
    <definedName name="取引先" localSheetId="9">#REF!</definedName>
    <definedName name="取引先">#REF!</definedName>
    <definedName name="取引先ｺｰﾄﾞ" localSheetId="4">#REF!</definedName>
    <definedName name="取引先ｺｰﾄﾞ" localSheetId="5">#REF!</definedName>
    <definedName name="取引先ｺｰﾄﾞ" localSheetId="7">#REF!</definedName>
    <definedName name="取引先ｺｰﾄﾞ" localSheetId="10">#REF!</definedName>
    <definedName name="取引先ｺｰﾄﾞ" localSheetId="9">#REF!</definedName>
    <definedName name="取引先ｺｰﾄﾞ">#REF!</definedName>
    <definedName name="取引先ﾏｽﾀｰ" localSheetId="4">#REF!</definedName>
    <definedName name="取引先ﾏｽﾀｰ" localSheetId="5">#REF!</definedName>
    <definedName name="取引先ﾏｽﾀｰ" localSheetId="7">#REF!</definedName>
    <definedName name="取引先ﾏｽﾀｰ" localSheetId="10">#REF!</definedName>
    <definedName name="取引先ﾏｽﾀｰ" localSheetId="9">#REF!</definedName>
    <definedName name="取引先ﾏｽﾀｰ">#REF!</definedName>
    <definedName name="取引先名">#REF!</definedName>
    <definedName name="種別">[236]data!$A$3:$A$5</definedName>
    <definedName name="種類" localSheetId="4">#REF!</definedName>
    <definedName name="種類" localSheetId="5">#REF!</definedName>
    <definedName name="種類" localSheetId="7">#REF!</definedName>
    <definedName name="種類" localSheetId="10">#REF!</definedName>
    <definedName name="種類" localSheetId="9">#REF!</definedName>
    <definedName name="種類">#REF!</definedName>
    <definedName name="種類２" localSheetId="4">#REF!</definedName>
    <definedName name="種類２" localSheetId="5">#REF!</definedName>
    <definedName name="種類２" localSheetId="7">#REF!</definedName>
    <definedName name="種類２" localSheetId="10">#REF!</definedName>
    <definedName name="種類２" localSheetId="9">#REF!</definedName>
    <definedName name="種類２">#REF!</definedName>
    <definedName name="受託者名称">[201]基本事項!$D$7</definedName>
    <definedName name="受付番号">[235]別紙２!#REF!</definedName>
    <definedName name="収益科目" localSheetId="4">#REF!</definedName>
    <definedName name="収益科目" localSheetId="5">#REF!</definedName>
    <definedName name="収益科目" localSheetId="7">#REF!</definedName>
    <definedName name="収益科目" localSheetId="10">#REF!</definedName>
    <definedName name="収益科目" localSheetId="9">#REF!</definedName>
    <definedName name="収益科目">#REF!</definedName>
    <definedName name="修正要因">[182]Master!$E$2:$E$12</definedName>
    <definedName name="修繕進捗" localSheetId="4">#REF!</definedName>
    <definedName name="修繕進捗" localSheetId="5">#REF!</definedName>
    <definedName name="修繕進捗" localSheetId="7">#REF!</definedName>
    <definedName name="修繕進捗" localSheetId="10">#REF!</definedName>
    <definedName name="修繕進捗" localSheetId="9">#REF!</definedName>
    <definedName name="修繕進捗">#REF!</definedName>
    <definedName name="集計_07_1Q" localSheetId="4">#REF!</definedName>
    <definedName name="集計_07_1Q" localSheetId="5">#REF!</definedName>
    <definedName name="集計_07_1Q" localSheetId="7">#REF!</definedName>
    <definedName name="集計_07_1Q" localSheetId="10">#REF!</definedName>
    <definedName name="集計_07_1Q" localSheetId="9">#REF!</definedName>
    <definedName name="集計_07_1Q">#REF!</definedName>
    <definedName name="集計_07_2Q" localSheetId="4">#REF!</definedName>
    <definedName name="集計_07_2Q" localSheetId="5">#REF!</definedName>
    <definedName name="集計_07_2Q" localSheetId="7">#REF!</definedName>
    <definedName name="集計_07_2Q" localSheetId="10">#REF!</definedName>
    <definedName name="集計_07_2Q" localSheetId="9">#REF!</definedName>
    <definedName name="集計_07_2Q">#REF!</definedName>
    <definedName name="集計_07_3Q">#REF!</definedName>
    <definedName name="集計_07_4Q">#REF!</definedName>
    <definedName name="集計_0701">#REF!</definedName>
    <definedName name="集計_0702">#REF!</definedName>
    <definedName name="集計_0703">#REF!</definedName>
    <definedName name="集計_0704">#REF!</definedName>
    <definedName name="集計_0705">#REF!</definedName>
    <definedName name="集計_0706">#REF!</definedName>
    <definedName name="集計_0707">#REF!</definedName>
    <definedName name="集計_0708">#REF!</definedName>
    <definedName name="集計_0709">#REF!</definedName>
    <definedName name="集計_0710">#REF!</definedName>
    <definedName name="集計_0711">#REF!</definedName>
    <definedName name="集計_0712">#REF!</definedName>
    <definedName name="集計_07年">#REF!</definedName>
    <definedName name="集計_08_1Q">#REF!</definedName>
    <definedName name="集計_08_2Q">#REF!</definedName>
    <definedName name="集計_08_3Q">#REF!</definedName>
    <definedName name="集計_08_4Q">#REF!</definedName>
    <definedName name="集計_0801">#REF!</definedName>
    <definedName name="集計_0802">#REF!</definedName>
    <definedName name="集計_0803">#REF!</definedName>
    <definedName name="集計_0804">#REF!</definedName>
    <definedName name="集計_0805">#REF!</definedName>
    <definedName name="集計_0806">#REF!</definedName>
    <definedName name="集計_0807">#REF!</definedName>
    <definedName name="集計_0808">#REF!</definedName>
    <definedName name="集計_0809">#REF!</definedName>
    <definedName name="集計_0810">#REF!</definedName>
    <definedName name="集計_0811">#REF!</definedName>
    <definedName name="集計_0812">#REF!</definedName>
    <definedName name="集計_08年">#REF!</definedName>
    <definedName name="集計結果">#REF!</definedName>
    <definedName name="住民税">[237]MeiboJan02!$B$1:$M$188</definedName>
    <definedName name="重量">[238]仕向制御サーバ!#REF!</definedName>
    <definedName name="祝日">'[239]240営業日'!#REF!</definedName>
    <definedName name="出力M.キャンセルM" localSheetId="8">[240]!出力M.キャンセルM</definedName>
    <definedName name="出力M.キャンセルM" localSheetId="4">[240]!出力M.キャンセルM</definedName>
    <definedName name="出力M.キャンセルM" localSheetId="7">[240]!出力M.キャンセルM</definedName>
    <definedName name="出力M.キャンセルM" localSheetId="6">[240]!出力M.キャンセルM</definedName>
    <definedName name="出力M.キャンセルM" localSheetId="10">[240]!出力M.キャンセルM</definedName>
    <definedName name="出力M.キャンセルM" localSheetId="11">[240]!出力M.キャンセルM</definedName>
    <definedName name="出力M.キャンセルM" localSheetId="12">[240]!出力M.キャンセルM</definedName>
    <definedName name="出力M.キャンセルM" localSheetId="3">[240]!出力M.キャンセルM</definedName>
    <definedName name="出力M.キャンセルM" localSheetId="9">[240]!出力M.キャンセルM</definedName>
    <definedName name="出力M.キャンセルM" localSheetId="2">[240]!出力M.キャンセルM</definedName>
    <definedName name="出力M.キャンセルM">[240]!出力M.キャンセルM</definedName>
    <definedName name="出力M.連続印字マクロ" localSheetId="8">[8]!出力M.連続印字マクロ</definedName>
    <definedName name="出力M.連続印字マクロ" localSheetId="4">[8]!出力M.連続印字マクロ</definedName>
    <definedName name="出力M.連続印字マクロ" localSheetId="7">[8]!出力M.連続印字マクロ</definedName>
    <definedName name="出力M.連続印字マクロ" localSheetId="6">[8]!出力M.連続印字マクロ</definedName>
    <definedName name="出力M.連続印字マクロ" localSheetId="10">[8]!出力M.連続印字マクロ</definedName>
    <definedName name="出力M.連続印字マクロ" localSheetId="11">[8]!出力M.連続印字マクロ</definedName>
    <definedName name="出力M.連続印字マクロ" localSheetId="12">[8]!出力M.連続印字マクロ</definedName>
    <definedName name="出力M.連続印字マクロ" localSheetId="3">[8]!出力M.連続印字マクロ</definedName>
    <definedName name="出力M.連続印字マクロ" localSheetId="9">[8]!出力M.連続印字マクロ</definedName>
    <definedName name="出力M.連続印字マクロ" localSheetId="2">[8]!出力M.連続印字マクロ</definedName>
    <definedName name="出力M.連続印字マクロ">[8]!出力M.連続印字マクロ</definedName>
    <definedName name="準備預金２">[11]総括表横!#REF!</definedName>
    <definedName name="処理日">[229]INDEX!$C$2</definedName>
    <definedName name="初回利払有無">[50]data!$L$2:$L$3</definedName>
    <definedName name="初年度代手率" localSheetId="4">#REF!</definedName>
    <definedName name="初年度代手率" localSheetId="5">#REF!</definedName>
    <definedName name="初年度代手率" localSheetId="7">#REF!</definedName>
    <definedName name="初年度代手率" localSheetId="10">#REF!</definedName>
    <definedName name="初年度代手率" localSheetId="9">#REF!</definedName>
    <definedName name="初年度代手率">#REF!</definedName>
    <definedName name="償還区分">[50]data!$AM$2:$AM$4</definedName>
    <definedName name="償却開始日">[229]INDEX!$C$4</definedName>
    <definedName name="償却終了日">[229]INDEX!$C$5</definedName>
    <definedName name="商品小分類">[50]data!$C$2:$C$4</definedName>
    <definedName name="商品大分類">[50]data!$A$2:$A$7</definedName>
    <definedName name="商品中分類">[50]data!$B$2:$B$12</definedName>
    <definedName name="商品明細">'[241]割賦売掛金明細(商品コード）'!$A$1:$D$65536</definedName>
    <definedName name="商品有証２">[11]総括表横!#REF!</definedName>
    <definedName name="消去" localSheetId="8">[242]!消去</definedName>
    <definedName name="消去" localSheetId="4">[242]!消去</definedName>
    <definedName name="消去" localSheetId="7">[242]!消去</definedName>
    <definedName name="消去" localSheetId="6">[242]!消去</definedName>
    <definedName name="消去" localSheetId="10">[242]!消去</definedName>
    <definedName name="消去" localSheetId="11">[242]!消去</definedName>
    <definedName name="消去" localSheetId="12">[242]!消去</definedName>
    <definedName name="消去" localSheetId="3">[242]!消去</definedName>
    <definedName name="消去" localSheetId="9">[242]!消去</definedName>
    <definedName name="消去" localSheetId="2">[242]!消去</definedName>
    <definedName name="消去">[242]!消去</definedName>
    <definedName name="消費電力">[238]仕向制御サーバ!#REF!</definedName>
    <definedName name="詳細進捗" localSheetId="4">#REF!</definedName>
    <definedName name="詳細進捗" localSheetId="5">#REF!</definedName>
    <definedName name="詳細進捗" localSheetId="7">#REF!</definedName>
    <definedName name="詳細進捗" localSheetId="10">#REF!</definedName>
    <definedName name="詳細進捗" localSheetId="9">#REF!</definedName>
    <definedName name="詳細進捗">#REF!</definedName>
    <definedName name="障害関連番号1" localSheetId="4">[243]障害票!#REF!</definedName>
    <definedName name="障害関連番号1" localSheetId="5">[243]障害票!#REF!</definedName>
    <definedName name="障害関連番号1" localSheetId="7">[243]障害票!#REF!</definedName>
    <definedName name="障害関連番号1" localSheetId="10">[243]障害票!#REF!</definedName>
    <definedName name="障害関連番号1" localSheetId="9">[243]障害票!#REF!</definedName>
    <definedName name="障害関連番号1">[243]障害票!#REF!</definedName>
    <definedName name="障害関連番号2" localSheetId="4">[243]障害票!#REF!</definedName>
    <definedName name="障害関連番号2" localSheetId="5">[243]障害票!#REF!</definedName>
    <definedName name="障害関連番号2" localSheetId="7">[243]障害票!#REF!</definedName>
    <definedName name="障害関連番号2" localSheetId="10">[243]障害票!#REF!</definedName>
    <definedName name="障害関連番号2" localSheetId="9">[243]障害票!#REF!</definedName>
    <definedName name="障害関連番号2">[243]障害票!#REF!</definedName>
    <definedName name="障害関連番号3" localSheetId="4">[243]障害票!#REF!</definedName>
    <definedName name="障害関連番号3" localSheetId="5">[243]障害票!#REF!</definedName>
    <definedName name="障害関連番号3" localSheetId="7">[243]障害票!#REF!</definedName>
    <definedName name="障害関連番号3" localSheetId="10">[243]障害票!#REF!</definedName>
    <definedName name="障害関連番号3" localSheetId="9">[243]障害票!#REF!</definedName>
    <definedName name="障害関連番号3">[243]障害票!#REF!</definedName>
    <definedName name="障害内容" localSheetId="4">#REF!</definedName>
    <definedName name="障害内容" localSheetId="5">#REF!</definedName>
    <definedName name="障害内容" localSheetId="7">#REF!</definedName>
    <definedName name="障害内容" localSheetId="10">#REF!</definedName>
    <definedName name="障害内容" localSheetId="9">#REF!</definedName>
    <definedName name="障害内容">#REF!</definedName>
    <definedName name="障害票番号" localSheetId="4">#REF!</definedName>
    <definedName name="障害票番号" localSheetId="5">#REF!</definedName>
    <definedName name="障害票番号" localSheetId="7">#REF!</definedName>
    <definedName name="障害票番号" localSheetId="10">#REF!</definedName>
    <definedName name="障害票番号" localSheetId="9">#REF!</definedName>
    <definedName name="障害票番号">#REF!</definedName>
    <definedName name="上場・非上場">[50]data!$H$2:$H$3</definedName>
    <definedName name="情シ">[214]ｼｽﾃﾑ開発課!$G$2:$L$127</definedName>
    <definedName name="植木" localSheetId="4">BS!植木</definedName>
    <definedName name="植木" localSheetId="5">Capex!植木</definedName>
    <definedName name="植木" localSheetId="7">Card!植木</definedName>
    <definedName name="植木" localSheetId="10">Insurance!植木</definedName>
    <definedName name="植木" localSheetId="12">'Other KPIs'!植木</definedName>
    <definedName name="植木" localSheetId="9">Securities!植木</definedName>
    <definedName name="植木" localSheetId="1">'目次 Index'!植木</definedName>
    <definedName name="植木">[0]!植木</definedName>
    <definedName name="職員">[4]配賦基準作成!$B$3</definedName>
    <definedName name="信託開始日">[201]基本事項!$D$15</definedName>
    <definedName name="信託契約番号">[201]基本事項!$D$13</definedName>
    <definedName name="審査" localSheetId="4">#REF!</definedName>
    <definedName name="審査" localSheetId="5">#REF!</definedName>
    <definedName name="審査" localSheetId="7">#REF!</definedName>
    <definedName name="審査" localSheetId="10">#REF!</definedName>
    <definedName name="審査" localSheetId="9">#REF!</definedName>
    <definedName name="審査">#REF!</definedName>
    <definedName name="審査部">[214]審査課!$G$2:$L$127</definedName>
    <definedName name="新契約損保旋律N">'[4]2005.11収納'!$F$7</definedName>
    <definedName name="新契約損保旋律P">'[4]2005.11収納'!$F$8</definedName>
    <definedName name="新自己査定⇒一斉判定" localSheetId="4">#REF!</definedName>
    <definedName name="新自己査定⇒一斉判定" localSheetId="5">#REF!</definedName>
    <definedName name="新自己査定⇒一斉判定" localSheetId="7">#REF!</definedName>
    <definedName name="新自己査定⇒一斉判定" localSheetId="10">#REF!</definedName>
    <definedName name="新自己査定⇒一斉判定" localSheetId="9">#REF!</definedName>
    <definedName name="新自己査定⇒一斉判定">#REF!</definedName>
    <definedName name="人月" localSheetId="4">#REF!</definedName>
    <definedName name="人月" localSheetId="5">#REF!</definedName>
    <definedName name="人月" localSheetId="7">#REF!</definedName>
    <definedName name="人月" localSheetId="10">#REF!</definedName>
    <definedName name="人月" localSheetId="9">#REF!</definedName>
    <definedName name="人月">#REF!</definedName>
    <definedName name="人件費">[194]data!$A$182:$A$196</definedName>
    <definedName name="人事">[214]人事G!$G$2:$L$127</definedName>
    <definedName name="人事総務">[214]人事総務部!$G$2:$L$127</definedName>
    <definedName name="人事総務計">[214]人事総務部計!$G$2:$L$127</definedName>
    <definedName name="数量">[184]データ!$C$9:$C$37</definedName>
    <definedName name="制御情報更新" localSheetId="8">[199]!制御情報更新</definedName>
    <definedName name="制御情報更新" localSheetId="4">[199]!制御情報更新</definedName>
    <definedName name="制御情報更新" localSheetId="7">[199]!制御情報更新</definedName>
    <definedName name="制御情報更新" localSheetId="6">[199]!制御情報更新</definedName>
    <definedName name="制御情報更新" localSheetId="10">[199]!制御情報更新</definedName>
    <definedName name="制御情報更新" localSheetId="11">[199]!制御情報更新</definedName>
    <definedName name="制御情報更新" localSheetId="12">[199]!制御情報更新</definedName>
    <definedName name="制御情報更新" localSheetId="3">[199]!制御情報更新</definedName>
    <definedName name="制御情報更新" localSheetId="9">[199]!制御情報更新</definedName>
    <definedName name="制御情報更新" localSheetId="2">[199]!制御情報更新</definedName>
    <definedName name="制御情報更新">[199]!制御情報更新</definedName>
    <definedName name="制御情報更新2" localSheetId="8">[162]!制御情報更新</definedName>
    <definedName name="制御情報更新2" localSheetId="4">[162]!制御情報更新</definedName>
    <definedName name="制御情報更新2" localSheetId="7">[162]!制御情報更新</definedName>
    <definedName name="制御情報更新2" localSheetId="6">[162]!制御情報更新</definedName>
    <definedName name="制御情報更新2" localSheetId="10">[162]!制御情報更新</definedName>
    <definedName name="制御情報更新2" localSheetId="11">[162]!制御情報更新</definedName>
    <definedName name="制御情報更新2" localSheetId="12">[162]!制御情報更新</definedName>
    <definedName name="制御情報更新2" localSheetId="3">[162]!制御情報更新</definedName>
    <definedName name="制御情報更新2" localSheetId="9">[162]!制御情報更新</definedName>
    <definedName name="制御情報更新2" localSheetId="2">[162]!制御情報更新</definedName>
    <definedName name="制御情報更新2">[162]!制御情報更新</definedName>
    <definedName name="正常先→正常先" localSheetId="4">#REF!</definedName>
    <definedName name="正常先→正常先" localSheetId="5">#REF!</definedName>
    <definedName name="正常先→正常先" localSheetId="7">#REF!</definedName>
    <definedName name="正常先→正常先" localSheetId="10">#REF!</definedName>
    <definedName name="正常先→正常先" localSheetId="9">#REF!</definedName>
    <definedName name="正常先→正常先">#REF!</definedName>
    <definedName name="請求月">[188]データ!$L$9:$L$20</definedName>
    <definedName name="請求書" localSheetId="4">#REF!</definedName>
    <definedName name="請求書" localSheetId="5">#REF!</definedName>
    <definedName name="請求書" localSheetId="7">#REF!</definedName>
    <definedName name="請求書" localSheetId="10">#REF!</definedName>
    <definedName name="請求書" localSheetId="9">#REF!</definedName>
    <definedName name="請求書">#REF!</definedName>
    <definedName name="請求内訳明細別途集計用" localSheetId="4">#REF!</definedName>
    <definedName name="請求内訳明細別途集計用" localSheetId="5">#REF!</definedName>
    <definedName name="請求内訳明細別途集計用" localSheetId="7">#REF!</definedName>
    <definedName name="請求内訳明細別途集計用" localSheetId="10">#REF!</definedName>
    <definedName name="請求内訳明細別途集計用" localSheetId="9">#REF!</definedName>
    <definedName name="請求内訳明細別途集計用">#REF!</definedName>
    <definedName name="責任者回答日付" localSheetId="4">[243]障害票!#REF!</definedName>
    <definedName name="責任者回答日付" localSheetId="5">[243]障害票!#REF!</definedName>
    <definedName name="責任者回答日付" localSheetId="7">[243]障害票!#REF!</definedName>
    <definedName name="責任者回答日付" localSheetId="10">[243]障害票!#REF!</definedName>
    <definedName name="責任者回答日付" localSheetId="9">[243]障害票!#REF!</definedName>
    <definedName name="責任者回答日付">[243]障害票!#REF!</definedName>
    <definedName name="設定_2007_2008" localSheetId="4">#REF!</definedName>
    <definedName name="設定_2007_2008" localSheetId="5">#REF!</definedName>
    <definedName name="設定_2007_2008" localSheetId="7">#REF!</definedName>
    <definedName name="設定_2007_2008" localSheetId="10">#REF!</definedName>
    <definedName name="設定_2007_2008" localSheetId="9">#REF!</definedName>
    <definedName name="設定_2007_2008">#REF!</definedName>
    <definedName name="設定_CCシート" localSheetId="4">#REF!</definedName>
    <definedName name="設定_CCシート" localSheetId="5">#REF!</definedName>
    <definedName name="設定_CCシート" localSheetId="7">#REF!</definedName>
    <definedName name="設定_CCシート" localSheetId="10">#REF!</definedName>
    <definedName name="設定_CCシート" localSheetId="9">#REF!</definedName>
    <definedName name="設定_CCシート">#REF!</definedName>
    <definedName name="設定_シス運紐付" localSheetId="4">#REF!</definedName>
    <definedName name="設定_シス運紐付" localSheetId="5">#REF!</definedName>
    <definedName name="設定_シス運紐付" localSheetId="7">#REF!</definedName>
    <definedName name="設定_シス運紐付" localSheetId="10">#REF!</definedName>
    <definedName name="設定_シス運紐付" localSheetId="9">#REF!</definedName>
    <definedName name="設定_シス運紐付">#REF!</definedName>
    <definedName name="設定_シス運紐付外">#REF!</definedName>
    <definedName name="設定_その他人">#REF!</definedName>
    <definedName name="設定_その他費用_人">#REF!</definedName>
    <definedName name="設定_ハード4年">#REF!</definedName>
    <definedName name="設定_リース料">#REF!</definedName>
    <definedName name="設定_環境紐付">#REF!</definedName>
    <definedName name="設定_環境紐付外">#REF!</definedName>
    <definedName name="設定_業務推進">#REF!</definedName>
    <definedName name="設定_事業本部">#REF!</definedName>
    <definedName name="設定_全体配賦">#REF!</definedName>
    <definedName name="設定_編成本部">#REF!</definedName>
    <definedName name="設定_保守3年">#REF!</definedName>
    <definedName name="設定_保守CTC">#REF!</definedName>
    <definedName name="設定_保守FAST">#REF!</definedName>
    <definedName name="設定_保守IBM">#REF!</definedName>
    <definedName name="設定_保守Infomix">#REF!</definedName>
    <definedName name="設定_保守Weblogic">#REF!</definedName>
    <definedName name="設備">#REF!</definedName>
    <definedName name="戦略１" localSheetId="4">BS!戦略１</definedName>
    <definedName name="戦略１" localSheetId="5">Capex!戦略１</definedName>
    <definedName name="戦略１" localSheetId="7">Card!戦略１</definedName>
    <definedName name="戦略１" localSheetId="10">Insurance!戦略１</definedName>
    <definedName name="戦略１" localSheetId="12">'Other KPIs'!戦略１</definedName>
    <definedName name="戦略１" localSheetId="9">Securities!戦略１</definedName>
    <definedName name="戦略１" localSheetId="1">'目次 Index'!戦略１</definedName>
    <definedName name="戦略１">[0]!戦略１</definedName>
    <definedName name="選択_結果" localSheetId="4">[244]選択!#REF!</definedName>
    <definedName name="選択_結果" localSheetId="5">[244]選択!#REF!</definedName>
    <definedName name="選択_結果" localSheetId="7">[244]選択!#REF!</definedName>
    <definedName name="選択_結果" localSheetId="10">[244]選択!#REF!</definedName>
    <definedName name="選択_結果" localSheetId="12">[244]選択!#REF!</definedName>
    <definedName name="選択_結果" localSheetId="9">[244]選択!#REF!</definedName>
    <definedName name="選択_結果">[244]選択!#REF!</definedName>
    <definedName name="前月" localSheetId="4">[245]○0604!#REF!</definedName>
    <definedName name="前月" localSheetId="5">[245]○0604!#REF!</definedName>
    <definedName name="前月" localSheetId="7">[245]○0604!#REF!</definedName>
    <definedName name="前月" localSheetId="10">[245]○0604!#REF!</definedName>
    <definedName name="前月" localSheetId="12">[245]○0604!#REF!</definedName>
    <definedName name="前月" localSheetId="9">[245]○0604!#REF!</definedName>
    <definedName name="前月">[245]○0604!#REF!</definedName>
    <definedName name="前月末">'[125]貼り付け（新）'!$H$3</definedName>
    <definedName name="前後" localSheetId="4">#REF!</definedName>
    <definedName name="前後" localSheetId="5">#REF!</definedName>
    <definedName name="前後" localSheetId="7">#REF!</definedName>
    <definedName name="前後" localSheetId="10">#REF!</definedName>
    <definedName name="前後" localSheetId="9">#REF!</definedName>
    <definedName name="前後">#REF!</definedName>
    <definedName name="前提" localSheetId="4">#REF!</definedName>
    <definedName name="前提" localSheetId="5">#REF!</definedName>
    <definedName name="前提" localSheetId="7">#REF!</definedName>
    <definedName name="前提" localSheetId="10">#REF!</definedName>
    <definedName name="前提" localSheetId="9">#REF!</definedName>
    <definedName name="前提">#REF!</definedName>
    <definedName name="前払い保守" localSheetId="4">[246]実行!#REF!</definedName>
    <definedName name="前払い保守" localSheetId="5">[246]実行!#REF!</definedName>
    <definedName name="前払い保守" localSheetId="7">[246]実行!#REF!</definedName>
    <definedName name="前払い保守" localSheetId="10">[246]実行!#REF!</definedName>
    <definedName name="前払い保守" localSheetId="9">[246]実行!#REF!</definedName>
    <definedName name="前払い保守">[246]実行!#REF!</definedName>
    <definedName name="前払データ分析_承諾以降" localSheetId="4">#REF!</definedName>
    <definedName name="前払データ分析_承諾以降" localSheetId="5">#REF!</definedName>
    <definedName name="前払データ分析_承諾以降" localSheetId="7">#REF!</definedName>
    <definedName name="前払データ分析_承諾以降" localSheetId="10">#REF!</definedName>
    <definedName name="前払データ分析_承諾以降" localSheetId="9">#REF!</definedName>
    <definedName name="前払データ分析_承諾以降">#REF!</definedName>
    <definedName name="全社月次PL推移" localSheetId="4">#REF!</definedName>
    <definedName name="全社月次PL推移" localSheetId="5">#REF!</definedName>
    <definedName name="全社月次PL推移" localSheetId="7">#REF!</definedName>
    <definedName name="全社月次PL推移" localSheetId="10">#REF!</definedName>
    <definedName name="全社月次PL推移" localSheetId="9">#REF!</definedName>
    <definedName name="全社月次PL推移">#REF!</definedName>
    <definedName name="全社方針" localSheetId="4">[231]データ!#REF!</definedName>
    <definedName name="全社方針" localSheetId="5">[231]データ!#REF!</definedName>
    <definedName name="全社方針" localSheetId="7">[231]データ!#REF!</definedName>
    <definedName name="全社方針" localSheetId="10">[231]データ!#REF!</definedName>
    <definedName name="全社方針" localSheetId="9">[231]データ!#REF!</definedName>
    <definedName name="全社方針">[231]データ!#REF!</definedName>
    <definedName name="全体" localSheetId="4">#REF!</definedName>
    <definedName name="全体" localSheetId="5">#REF!</definedName>
    <definedName name="全体" localSheetId="7">#REF!</definedName>
    <definedName name="全体" localSheetId="10">#REF!</definedName>
    <definedName name="全体" localSheetId="9">#REF!</definedName>
    <definedName name="全体">#REF!</definedName>
    <definedName name="粗利益" localSheetId="4">#REF!</definedName>
    <definedName name="粗利益" localSheetId="5">#REF!</definedName>
    <definedName name="粗利益" localSheetId="7">#REF!</definedName>
    <definedName name="粗利益" localSheetId="10">#REF!</definedName>
    <definedName name="粗利益" localSheetId="9">#REF!</definedName>
    <definedName name="粗利益">#REF!</definedName>
    <definedName name="組織">"H21"</definedName>
    <definedName name="総合管理">#REF!</definedName>
    <definedName name="総合職">[247]枠!#REF!</definedName>
    <definedName name="総務">[214]総務G!$G$2:$L$127</definedName>
    <definedName name="送価合計A">'[247]中継サーバ（２セット）'!#REF!</definedName>
    <definedName name="送価単価A">'[247]中継サーバ（２セット）'!#REF!</definedName>
    <definedName name="送信" localSheetId="8">[248]!送信</definedName>
    <definedName name="送信" localSheetId="4">[248]!送信</definedName>
    <definedName name="送信" localSheetId="7">[248]!送信</definedName>
    <definedName name="送信" localSheetId="6">[248]!送信</definedName>
    <definedName name="送信" localSheetId="10">[248]!送信</definedName>
    <definedName name="送信" localSheetId="11">[248]!送信</definedName>
    <definedName name="送信" localSheetId="12">[248]!送信</definedName>
    <definedName name="送信" localSheetId="3">[248]!送信</definedName>
    <definedName name="送信" localSheetId="9">[248]!送信</definedName>
    <definedName name="送信" localSheetId="2">[248]!送信</definedName>
    <definedName name="送信">[248]!送信</definedName>
    <definedName name="増員数" localSheetId="4">#REF!</definedName>
    <definedName name="増員数" localSheetId="5">#REF!</definedName>
    <definedName name="増員数" localSheetId="7">#REF!</definedName>
    <definedName name="増員数" localSheetId="10">#REF!</definedName>
    <definedName name="増員数" localSheetId="9">#REF!</definedName>
    <definedName name="増員数">#REF!</definedName>
    <definedName name="打つ" localSheetId="4">#REF!,#REF!,#REF!,#REF!,#REF!,#REF!,#REF!,#REF!,#REF!,#REF!,#REF!,#REF!,#REF!,#REF!,#REF!,#REF!,#REF!,#REF!,#REF!,#REF!,#REF!,#REF!,#REF!,#REF!,#REF!,#REF!,#REF!,#REF!,#REF!,#REF!,#REF!,#REF!,#REF!,#REF!,#REF!,#REF!,#REF!,#REF!,#REF!,#REF!,#REF!,#REF!,#REF!</definedName>
    <definedName name="打つ" localSheetId="5">#REF!,#REF!,#REF!,#REF!,#REF!,#REF!,#REF!,#REF!,#REF!,#REF!,#REF!,#REF!,#REF!,#REF!,#REF!,#REF!,#REF!,#REF!,#REF!,#REF!,#REF!,#REF!,#REF!,#REF!,#REF!,#REF!,#REF!,#REF!,#REF!,#REF!,#REF!,#REF!,#REF!,#REF!,#REF!,#REF!,#REF!,#REF!,#REF!,#REF!,#REF!,#REF!,#REF!</definedName>
    <definedName name="打つ" localSheetId="7">#REF!,#REF!,#REF!,#REF!,#REF!,#REF!,#REF!,#REF!,#REF!,#REF!,#REF!,#REF!,#REF!,#REF!,#REF!,#REF!,#REF!,#REF!,#REF!,#REF!,#REF!,#REF!,#REF!,#REF!,#REF!,#REF!,#REF!,#REF!,#REF!,#REF!,#REF!,#REF!,#REF!,#REF!,#REF!,#REF!,#REF!,#REF!,#REF!,#REF!,#REF!,#REF!,#REF!</definedName>
    <definedName name="打つ" localSheetId="10">#REF!,#REF!,#REF!,#REF!,#REF!,#REF!,#REF!,#REF!,#REF!,#REF!,#REF!,#REF!,#REF!,#REF!,#REF!,#REF!,#REF!,#REF!,#REF!,#REF!,#REF!,#REF!,#REF!,#REF!,#REF!,#REF!,#REF!,#REF!,#REF!,#REF!,#REF!,#REF!,#REF!,#REF!,#REF!,#REF!,#REF!,#REF!,#REF!,#REF!,#REF!,#REF!,#REF!</definedName>
    <definedName name="打つ" localSheetId="9">#REF!,#REF!,#REF!,#REF!,#REF!,#REF!,#REF!,#REF!,#REF!,#REF!,#REF!,#REF!,#REF!,#REF!,#REF!,#REF!,#REF!,#REF!,#REF!,#REF!,#REF!,#REF!,#REF!,#REF!,#REF!,#REF!,#REF!,#REF!,#REF!,#REF!,#REF!,#REF!,#REF!,#REF!,#REF!,#REF!,#REF!,#REF!,#REF!,#REF!,#REF!,#REF!,#REF!</definedName>
    <definedName name="打つ">#REF!,#REF!,#REF!,#REF!,#REF!,#REF!,#REF!,#REF!,#REF!,#REF!,#REF!,#REF!,#REF!,#REF!,#REF!,#REF!,#REF!,#REF!,#REF!,#REF!,#REF!,#REF!,#REF!,#REF!,#REF!,#REF!,#REF!,#REF!,#REF!,#REF!,#REF!,#REF!,#REF!,#REF!,#REF!,#REF!,#REF!,#REF!,#REF!,#REF!,#REF!,#REF!,#REF!</definedName>
    <definedName name="打つべし①" localSheetId="4">#REF!,#REF!,#REF!,#REF!,#REF!,#REF!,#REF!,#REF!,#REF!,#REF!,#REF!,#REF!,#REF!,#REF!,#REF!,#REF!,#REF!,#REF!,#REF!,#REF!,#REF!,#REF!,#REF!,#REF!,#REF!,#REF!,#REF!,#REF!,#REF!,#REF!,#REF!,#REF!,#REF!,#REF!,#REF!,#REF!,#REF!,#REF!,#REF!,#REF!,#REF!,#REF!,#REF!</definedName>
    <definedName name="打つべし①" localSheetId="5">#REF!,#REF!,#REF!,#REF!,#REF!,#REF!,#REF!,#REF!,#REF!,#REF!,#REF!,#REF!,#REF!,#REF!,#REF!,#REF!,#REF!,#REF!,#REF!,#REF!,#REF!,#REF!,#REF!,#REF!,#REF!,#REF!,#REF!,#REF!,#REF!,#REF!,#REF!,#REF!,#REF!,#REF!,#REF!,#REF!,#REF!,#REF!,#REF!,#REF!,#REF!,#REF!,#REF!</definedName>
    <definedName name="打つべし①" localSheetId="7">#REF!,#REF!,#REF!,#REF!,#REF!,#REF!,#REF!,#REF!,#REF!,#REF!,#REF!,#REF!,#REF!,#REF!,#REF!,#REF!,#REF!,#REF!,#REF!,#REF!,#REF!,#REF!,#REF!,#REF!,#REF!,#REF!,#REF!,#REF!,#REF!,#REF!,#REF!,#REF!,#REF!,#REF!,#REF!,#REF!,#REF!,#REF!,#REF!,#REF!,#REF!,#REF!,#REF!</definedName>
    <definedName name="打つべし①" localSheetId="10">#REF!,#REF!,#REF!,#REF!,#REF!,#REF!,#REF!,#REF!,#REF!,#REF!,#REF!,#REF!,#REF!,#REF!,#REF!,#REF!,#REF!,#REF!,#REF!,#REF!,#REF!,#REF!,#REF!,#REF!,#REF!,#REF!,#REF!,#REF!,#REF!,#REF!,#REF!,#REF!,#REF!,#REF!,#REF!,#REF!,#REF!,#REF!,#REF!,#REF!,#REF!,#REF!,#REF!</definedName>
    <definedName name="打つべし①" localSheetId="9">#REF!,#REF!,#REF!,#REF!,#REF!,#REF!,#REF!,#REF!,#REF!,#REF!,#REF!,#REF!,#REF!,#REF!,#REF!,#REF!,#REF!,#REF!,#REF!,#REF!,#REF!,#REF!,#REF!,#REF!,#REF!,#REF!,#REF!,#REF!,#REF!,#REF!,#REF!,#REF!,#REF!,#REF!,#REF!,#REF!,#REF!,#REF!,#REF!,#REF!,#REF!,#REF!,#REF!</definedName>
    <definedName name="打つべし①">#REF!,#REF!,#REF!,#REF!,#REF!,#REF!,#REF!,#REF!,#REF!,#REF!,#REF!,#REF!,#REF!,#REF!,#REF!,#REF!,#REF!,#REF!,#REF!,#REF!,#REF!,#REF!,#REF!,#REF!,#REF!,#REF!,#REF!,#REF!,#REF!,#REF!,#REF!,#REF!,#REF!,#REF!,#REF!,#REF!,#REF!,#REF!,#REF!,#REF!,#REF!,#REF!,#REF!</definedName>
    <definedName name="対象年月">[201]ﾁｪｯｸｼｰﾄ!$C$1</definedName>
    <definedName name="対象範囲" localSheetId="4">#REF!</definedName>
    <definedName name="対象範囲" localSheetId="5">#REF!</definedName>
    <definedName name="対象範囲" localSheetId="7">#REF!</definedName>
    <definedName name="対象範囲" localSheetId="10">#REF!</definedName>
    <definedName name="対象範囲" localSheetId="9">#REF!</definedName>
    <definedName name="対象範囲">#REF!</definedName>
    <definedName name="対比" localSheetId="4">#REF!</definedName>
    <definedName name="対比" localSheetId="5">#REF!</definedName>
    <definedName name="対比" localSheetId="7">#REF!</definedName>
    <definedName name="対比" localSheetId="10">#REF!</definedName>
    <definedName name="対比" localSheetId="9">#REF!</definedName>
    <definedName name="対比">#REF!</definedName>
    <definedName name="貸室種別" localSheetId="4">#REF!</definedName>
    <definedName name="貸室種別" localSheetId="5">#REF!</definedName>
    <definedName name="貸室種別" localSheetId="7">#REF!</definedName>
    <definedName name="貸室種別" localSheetId="10">#REF!</definedName>
    <definedName name="貸室種別" localSheetId="9">#REF!</definedName>
    <definedName name="貸室種別">#REF!</definedName>
    <definedName name="貸倒費用">[194]data!$A$216:$A$217</definedName>
    <definedName name="大口２">[11]総括表横!#REF!</definedName>
    <definedName name="大口小口２">[11]総括表横!#REF!</definedName>
    <definedName name="大阪">#REF!</definedName>
    <definedName name="大分類">[236]data!$B$3:$B$5</definedName>
    <definedName name="第4期資金" localSheetId="4">#REF!</definedName>
    <definedName name="第4期資金" localSheetId="5">#REF!</definedName>
    <definedName name="第4期資金" localSheetId="7">#REF!</definedName>
    <definedName name="第4期資金" localSheetId="10">#REF!</definedName>
    <definedName name="第4期資金" localSheetId="9">#REF!</definedName>
    <definedName name="第4期資金">#REF!</definedName>
    <definedName name="第5期資金" localSheetId="4">#REF!</definedName>
    <definedName name="第5期資金" localSheetId="5">#REF!</definedName>
    <definedName name="第5期資金" localSheetId="7">#REF!</definedName>
    <definedName name="第5期資金" localSheetId="10">#REF!</definedName>
    <definedName name="第5期資金" localSheetId="9">#REF!</definedName>
    <definedName name="第5期資金">#REF!</definedName>
    <definedName name="単位">[184]データ!$D$9:$D$15</definedName>
    <definedName name="単価" localSheetId="4">#REF!</definedName>
    <definedName name="単価" localSheetId="5">#REF!</definedName>
    <definedName name="単価" localSheetId="7">#REF!</definedName>
    <definedName name="単価" localSheetId="10">#REF!</definedName>
    <definedName name="単価" localSheetId="9">#REF!</definedName>
    <definedName name="単価">#REF!</definedName>
    <definedName name="単価_その他">[249]定数!$G$13</definedName>
    <definedName name="単価_基本">[249]定数!$G$5</definedName>
    <definedName name="単価_結合">[249]定数!$G$9</definedName>
    <definedName name="単価_現地">[249]定数!$G$11</definedName>
    <definedName name="単価_資料">[249]定数!$G$12</definedName>
    <definedName name="単価_詳細">[249]定数!$G$6</definedName>
    <definedName name="単価_製造">[249]定数!$G$7</definedName>
    <definedName name="単価_総合">[249]定数!$G$10</definedName>
    <definedName name="単価_単体">[249]定数!$G$8</definedName>
    <definedName name="単価_調査">[249]定数!$G$4</definedName>
    <definedName name="単価5月" localSheetId="4">#REF!</definedName>
    <definedName name="単価5月" localSheetId="5">#REF!</definedName>
    <definedName name="単価5月" localSheetId="7">#REF!</definedName>
    <definedName name="単価5月" localSheetId="10">#REF!</definedName>
    <definedName name="単価5月" localSheetId="9">#REF!</definedName>
    <definedName name="単価5月">#REF!</definedName>
    <definedName name="単価6月" localSheetId="4">#REF!</definedName>
    <definedName name="単価6月" localSheetId="5">#REF!</definedName>
    <definedName name="単価6月" localSheetId="7">#REF!</definedName>
    <definedName name="単価6月" localSheetId="10">#REF!</definedName>
    <definedName name="単価6月" localSheetId="9">#REF!</definedName>
    <definedName name="単価6月">#REF!</definedName>
    <definedName name="単価一覧" localSheetId="4">#REF!</definedName>
    <definedName name="単価一覧" localSheetId="5">#REF!</definedName>
    <definedName name="単価一覧" localSheetId="7">#REF!</definedName>
    <definedName name="単価一覧" localSheetId="10">#REF!</definedName>
    <definedName name="単価一覧" localSheetId="9">#REF!</definedName>
    <definedName name="単価一覧">#REF!</definedName>
    <definedName name="単体">[250]Q_単体!$A$1:$R$26</definedName>
    <definedName name="担当">[207]Sheet4!$A$3:$E$61</definedName>
    <definedName name="担当者名">[184]データ!$E$9:$E$15</definedName>
    <definedName name="短Ｐキャップローン" localSheetId="4">#REF!</definedName>
    <definedName name="短Ｐキャップローン" localSheetId="5">#REF!</definedName>
    <definedName name="短Ｐキャップローン" localSheetId="7">#REF!</definedName>
    <definedName name="短Ｐキャップローン" localSheetId="10">#REF!</definedName>
    <definedName name="短Ｐキャップローン" localSheetId="9">#REF!</definedName>
    <definedName name="短Ｐキャップローン">#REF!</definedName>
    <definedName name="短期円貨ｽﾌﾟﾚｯﾄﾞ貸" localSheetId="4">#REF!</definedName>
    <definedName name="短期円貨ｽﾌﾟﾚｯﾄﾞ貸" localSheetId="5">#REF!</definedName>
    <definedName name="短期円貨ｽﾌﾟﾚｯﾄﾞ貸" localSheetId="7">#REF!</definedName>
    <definedName name="短期円貨ｽﾌﾟﾚｯﾄﾞ貸" localSheetId="10">#REF!</definedName>
    <definedName name="短期円貨ｽﾌﾟﾚｯﾄﾞ貸" localSheetId="9">#REF!</definedName>
    <definedName name="短期円貨ｽﾌﾟﾚｯﾄﾞ貸">#REF!</definedName>
    <definedName name="池袋" localSheetId="4" hidden="1">{"'O-9000 LTU'!$A$1:$O$385"}</definedName>
    <definedName name="池袋" localSheetId="5" hidden="1">{"'O-9000 LTU'!$A$1:$O$385"}</definedName>
    <definedName name="池袋" localSheetId="7" hidden="1">{"'O-9000 LTU'!$A$1:$O$385"}</definedName>
    <definedName name="池袋" localSheetId="10" hidden="1">{"'O-9000 LTU'!$A$1:$O$385"}</definedName>
    <definedName name="池袋" localSheetId="12" hidden="1">{"'O-9000 LTU'!$A$1:$O$385"}</definedName>
    <definedName name="池袋" localSheetId="9" hidden="1">{"'O-9000 LTU'!$A$1:$O$385"}</definedName>
    <definedName name="池袋" localSheetId="1" hidden="1">{"'O-9000 LTU'!$A$1:$O$385"}</definedName>
    <definedName name="池袋" hidden="1">{"'O-9000 LTU'!$A$1:$O$385"}</definedName>
    <definedName name="中間メニューへ戻る" localSheetId="8">[251]!中間メニューへ戻る</definedName>
    <definedName name="中間メニューへ戻る" localSheetId="4">[251]!中間メニューへ戻る</definedName>
    <definedName name="中間メニューへ戻る" localSheetId="7">[251]!中間メニューへ戻る</definedName>
    <definedName name="中間メニューへ戻る" localSheetId="6">[251]!中間メニューへ戻る</definedName>
    <definedName name="中間メニューへ戻る" localSheetId="10">[251]!中間メニューへ戻る</definedName>
    <definedName name="中間メニューへ戻る" localSheetId="11">[251]!中間メニューへ戻る</definedName>
    <definedName name="中間メニューへ戻る" localSheetId="12">[251]!中間メニューへ戻る</definedName>
    <definedName name="中間メニューへ戻る" localSheetId="3">[251]!中間メニューへ戻る</definedName>
    <definedName name="中間メニューへ戻る" localSheetId="9">[251]!中間メニューへ戻る</definedName>
    <definedName name="中間メニューへ戻る" localSheetId="2">[251]!中間メニューへ戻る</definedName>
    <definedName name="中間メニューへ戻る">[251]!中間メニューへ戻る</definedName>
    <definedName name="中止理由">[252]増減分析ok!$A$1:$O$6</definedName>
    <definedName name="中部２" localSheetId="4">#REF!</definedName>
    <definedName name="中部２" localSheetId="5">#REF!</definedName>
    <definedName name="中部２" localSheetId="7">#REF!</definedName>
    <definedName name="中部２" localSheetId="10">#REF!</definedName>
    <definedName name="中部２" localSheetId="9">#REF!</definedName>
    <definedName name="中部２">#REF!</definedName>
    <definedName name="中分類">[163]data!$B$3:$B$52</definedName>
    <definedName name="中分類1">[236]data!$C$3:$C$53</definedName>
    <definedName name="中分類2">[236]data!$D$3:$D$53</definedName>
    <definedName name="抽出" localSheetId="8">[253]!抽出</definedName>
    <definedName name="抽出" localSheetId="4">[253]!抽出</definedName>
    <definedName name="抽出" localSheetId="7">[253]!抽出</definedName>
    <definedName name="抽出" localSheetId="6">[253]!抽出</definedName>
    <definedName name="抽出" localSheetId="10">[253]!抽出</definedName>
    <definedName name="抽出" localSheetId="11">[253]!抽出</definedName>
    <definedName name="抽出" localSheetId="12">[253]!抽出</definedName>
    <definedName name="抽出" localSheetId="3">[253]!抽出</definedName>
    <definedName name="抽出" localSheetId="9">[253]!抽出</definedName>
    <definedName name="抽出" localSheetId="2">[253]!抽出</definedName>
    <definedName name="抽出">[253]!抽出</definedName>
    <definedName name="超計" localSheetId="4">#REF!</definedName>
    <definedName name="超計" localSheetId="5">#REF!</definedName>
    <definedName name="超計" localSheetId="7">#REF!</definedName>
    <definedName name="超計" localSheetId="10">#REF!</definedName>
    <definedName name="超計" localSheetId="9">#REF!</definedName>
    <definedName name="超計">#REF!</definedName>
    <definedName name="長期入院給付" localSheetId="4">#REF!</definedName>
    <definedName name="長期入院給付" localSheetId="5">#REF!</definedName>
    <definedName name="長期入院給付" localSheetId="7">#REF!</definedName>
    <definedName name="長期入院給付" localSheetId="10">#REF!</definedName>
    <definedName name="長期入院給付" localSheetId="9">#REF!</definedName>
    <definedName name="長期入院給付">#REF!</definedName>
    <definedName name="直営店舗" localSheetId="4">#REF!</definedName>
    <definedName name="直営店舗" localSheetId="5">#REF!</definedName>
    <definedName name="直営店舗" localSheetId="7">#REF!</definedName>
    <definedName name="直営店舗" localSheetId="10">#REF!</definedName>
    <definedName name="直営店舗" localSheetId="9">#REF!</definedName>
    <definedName name="直営店舗">#REF!</definedName>
    <definedName name="直付_SSL">#REF!</definedName>
    <definedName name="直付_監査">#REF!</definedName>
    <definedName name="直付_制作費">#REF!</definedName>
    <definedName name="直付_保守">#REF!</definedName>
    <definedName name="賃貸総面積">#REF!</definedName>
    <definedName name="通信費">[81]入力!$D$9:$O$9</definedName>
    <definedName name="通知書用国内手数料計" localSheetId="4">#REF!</definedName>
    <definedName name="通知書用国内手数料計" localSheetId="5">#REF!</definedName>
    <definedName name="通知書用国内手数料計" localSheetId="7">#REF!</definedName>
    <definedName name="通知書用国内手数料計" localSheetId="10">#REF!</definedName>
    <definedName name="通知書用国内手数料計" localSheetId="9">#REF!</definedName>
    <definedName name="通知書用国内手数料計">#REF!</definedName>
    <definedName name="定義" localSheetId="4">BS!定義</definedName>
    <definedName name="定義" localSheetId="5">Capex!定義</definedName>
    <definedName name="定義" localSheetId="7">Card!定義</definedName>
    <definedName name="定義" localSheetId="10">Insurance!定義</definedName>
    <definedName name="定義" localSheetId="12">'Other KPIs'!定義</definedName>
    <definedName name="定義" localSheetId="9">Securities!定義</definedName>
    <definedName name="定義" localSheetId="1">'目次 Index'!定義</definedName>
    <definedName name="定義">[0]!定義</definedName>
    <definedName name="提出期限">"day"</definedName>
    <definedName name="鉄道">#REF!</definedName>
    <definedName name="店">#REF!</definedName>
    <definedName name="店番">#REF!</definedName>
    <definedName name="店番マスタ">#REF!</definedName>
    <definedName name="店番勘定店コード">#REF!</definedName>
    <definedName name="店番号">#REF!</definedName>
    <definedName name="店名">#REF!</definedName>
    <definedName name="添付連続保存" localSheetId="8">[8]!添付連続保存</definedName>
    <definedName name="添付連続保存" localSheetId="4">[8]!添付連続保存</definedName>
    <definedName name="添付連続保存" localSheetId="7">[8]!添付連続保存</definedName>
    <definedName name="添付連続保存" localSheetId="6">[8]!添付連続保存</definedName>
    <definedName name="添付連続保存" localSheetId="10">[8]!添付連続保存</definedName>
    <definedName name="添付連続保存" localSheetId="11">[8]!添付連続保存</definedName>
    <definedName name="添付連続保存" localSheetId="12">[8]!添付連続保存</definedName>
    <definedName name="添付連続保存" localSheetId="3">[8]!添付連続保存</definedName>
    <definedName name="添付連続保存" localSheetId="9">[8]!添付連続保存</definedName>
    <definedName name="添付連続保存" localSheetId="2">[8]!添付連続保存</definedName>
    <definedName name="添付連続保存">[8]!添付連続保存</definedName>
    <definedName name="電源種類">[188]データ!$O$9:$O$18</definedName>
    <definedName name="電流100">[238]仕向制御サーバ!#REF!</definedName>
    <definedName name="電流200">[238]仕向制御サーバ!#REF!</definedName>
    <definedName name="渡辺_定期預金満期償還３" localSheetId="4">#REF!</definedName>
    <definedName name="渡辺_定期預金満期償還３" localSheetId="5">#REF!</definedName>
    <definedName name="渡辺_定期預金満期償還３" localSheetId="7">#REF!</definedName>
    <definedName name="渡辺_定期預金満期償還３" localSheetId="10">#REF!</definedName>
    <definedName name="渡辺_定期預金満期償還３" localSheetId="9">#REF!</definedName>
    <definedName name="渡辺_定期預金満期償還３">#REF!</definedName>
    <definedName name="都道府県名称">[211]選択肢!$B$20:$B$67</definedName>
    <definedName name="投資有証２">[11]総括表横!#REF!</definedName>
    <definedName name="投信" hidden="1">[212]作業ｼｰﾄ!#REF!</definedName>
    <definedName name="東京都">[228]センター一覧!$A$1:$B$46</definedName>
    <definedName name="当該支払月" localSheetId="4">#REF!</definedName>
    <definedName name="当該支払月" localSheetId="5">#REF!</definedName>
    <definedName name="当該支払月" localSheetId="7">#REF!</definedName>
    <definedName name="当該支払月" localSheetId="10">#REF!</definedName>
    <definedName name="当該支払月" localSheetId="9">#REF!</definedName>
    <definedName name="当該支払月">#REF!</definedName>
    <definedName name="当該支払年" localSheetId="4">#REF!</definedName>
    <definedName name="当該支払年" localSheetId="5">#REF!</definedName>
    <definedName name="当該支払年" localSheetId="7">#REF!</definedName>
    <definedName name="当該支払年" localSheetId="10">#REF!</definedName>
    <definedName name="当該支払年" localSheetId="9">#REF!</definedName>
    <definedName name="当該支払年">#REF!</definedName>
    <definedName name="当社メンバ" localSheetId="4">#REF!</definedName>
    <definedName name="当社メンバ" localSheetId="5">#REF!</definedName>
    <definedName name="当社メンバ" localSheetId="7">#REF!</definedName>
    <definedName name="当社メンバ" localSheetId="10">#REF!</definedName>
    <definedName name="当社メンバ" localSheetId="9">#REF!</definedName>
    <definedName name="当社メンバ">#REF!</definedName>
    <definedName name="当部回収管理表_到着確認_List" localSheetId="4">[254]到着確認!#REF!</definedName>
    <definedName name="当部回収管理表_到着確認_List" localSheetId="5">[254]到着確認!#REF!</definedName>
    <definedName name="当部回収管理表_到着確認_List" localSheetId="7">[254]到着確認!#REF!</definedName>
    <definedName name="当部回収管理表_到着確認_List" localSheetId="10">[254]到着確認!#REF!</definedName>
    <definedName name="当部回収管理表_到着確認_List" localSheetId="9">[254]到着確認!#REF!</definedName>
    <definedName name="当部回収管理表_到着確認_List">[254]到着確認!#REF!</definedName>
    <definedName name="統合・システムテスト比率" localSheetId="4">#REF!</definedName>
    <definedName name="統合・システムテスト比率" localSheetId="5">#REF!</definedName>
    <definedName name="統合・システムテスト比率" localSheetId="7">#REF!</definedName>
    <definedName name="統合・システムテスト比率" localSheetId="10">#REF!</definedName>
    <definedName name="統合・システムテスト比率" localSheetId="9">#REF!</definedName>
    <definedName name="統合・システムテスト比率">#REF!</definedName>
    <definedName name="統合M.キャンセルM" localSheetId="4">BS!統合M.キャンセルM</definedName>
    <definedName name="統合M.キャンセルM" localSheetId="5">Capex!統合M.キャンセルM</definedName>
    <definedName name="統合M.キャンセルM" localSheetId="7">Card!統合M.キャンセルM</definedName>
    <definedName name="統合M.キャンセルM" localSheetId="10">Insurance!統合M.キャンセルM</definedName>
    <definedName name="統合M.キャンセルM" localSheetId="12">'Other KPIs'!統合M.キャンセルM</definedName>
    <definedName name="統合M.キャンセルM" localSheetId="9">Securities!統合M.キャンセルM</definedName>
    <definedName name="統合M.キャンセルM" localSheetId="1">'目次 Index'!統合M.キャンセルM</definedName>
    <definedName name="統合M.キャンセルM">[0]!統合M.キャンセルM</definedName>
    <definedName name="統合M.ブック統合M" localSheetId="8">[8]!統合M.ブック統合M</definedName>
    <definedName name="統合M.ブック統合M" localSheetId="4">[8]!統合M.ブック統合M</definedName>
    <definedName name="統合M.ブック統合M" localSheetId="7">[8]!統合M.ブック統合M</definedName>
    <definedName name="統合M.ブック統合M" localSheetId="6">[8]!統合M.ブック統合M</definedName>
    <definedName name="統合M.ブック統合M" localSheetId="10">[8]!統合M.ブック統合M</definedName>
    <definedName name="統合M.ブック統合M" localSheetId="11">[8]!統合M.ブック統合M</definedName>
    <definedName name="統合M.ブック統合M" localSheetId="12">[8]!統合M.ブック統合M</definedName>
    <definedName name="統合M.ブック統合M" localSheetId="3">[8]!統合M.ブック統合M</definedName>
    <definedName name="統合M.ブック統合M" localSheetId="9">[8]!統合M.ブック統合M</definedName>
    <definedName name="統合M.ブック統合M" localSheetId="2">[8]!統合M.ブック統合M</definedName>
    <definedName name="統合M.ブック統合M">[8]!統合M.ブック統合M</definedName>
    <definedName name="導入比率">#REF!</definedName>
    <definedName name="特別損益">[221]その他入力項目!#REF!</definedName>
    <definedName name="内部格付">[50]data!$P$3:$P$17</definedName>
    <definedName name="尼崎" localSheetId="4">#REF!</definedName>
    <definedName name="尼崎" localSheetId="5">#REF!</definedName>
    <definedName name="尼崎" localSheetId="7">#REF!</definedName>
    <definedName name="尼崎" localSheetId="10">#REF!</definedName>
    <definedName name="尼崎" localSheetId="9">#REF!</definedName>
    <definedName name="尼崎">#REF!</definedName>
    <definedName name="日銀業種A" localSheetId="4">#REF!</definedName>
    <definedName name="日銀業種A" localSheetId="5">#REF!</definedName>
    <definedName name="日銀業種A" localSheetId="7">#REF!</definedName>
    <definedName name="日銀業種A" localSheetId="10">#REF!</definedName>
    <definedName name="日銀業種A" localSheetId="9">#REF!</definedName>
    <definedName name="日銀業種A">#REF!</definedName>
    <definedName name="日銀業種B" localSheetId="4">#REF!</definedName>
    <definedName name="日銀業種B" localSheetId="5">#REF!</definedName>
    <definedName name="日銀業種B" localSheetId="7">#REF!</definedName>
    <definedName name="日銀業種B" localSheetId="10">#REF!</definedName>
    <definedName name="日銀業種B" localSheetId="9">#REF!</definedName>
    <definedName name="日銀業種B">#REF!</definedName>
    <definedName name="日銀業種番号">[211]選択肢!$A$429:$A$470</definedName>
    <definedName name="日数" localSheetId="4">#REF!</definedName>
    <definedName name="日数" localSheetId="5">#REF!</definedName>
    <definedName name="日数" localSheetId="7">#REF!</definedName>
    <definedName name="日数" localSheetId="10">#REF!</definedName>
    <definedName name="日数" localSheetId="9">#REF!</definedName>
    <definedName name="日数">#REF!</definedName>
    <definedName name="入院率_1" localSheetId="4">#REF!</definedName>
    <definedName name="入院率_1" localSheetId="5">#REF!</definedName>
    <definedName name="入院率_1" localSheetId="7">#REF!</definedName>
    <definedName name="入院率_1" localSheetId="10">#REF!</definedName>
    <definedName name="入院率_1" localSheetId="9">#REF!</definedName>
    <definedName name="入院率_1">#REF!</definedName>
    <definedName name="入院率_2" localSheetId="4">#REF!</definedName>
    <definedName name="入院率_2" localSheetId="5">#REF!</definedName>
    <definedName name="入院率_2" localSheetId="7">#REF!</definedName>
    <definedName name="入院率_2" localSheetId="10">#REF!</definedName>
    <definedName name="入院率_2" localSheetId="9">#REF!</definedName>
    <definedName name="入院率_2">#REF!</definedName>
    <definedName name="入居者勤務店">#REF!</definedName>
    <definedName name="入出力装置">#REF!</definedName>
    <definedName name="年間計画">#REF!</definedName>
    <definedName name="年度メニューへ戻る" localSheetId="8">[251]!年度メニューへ戻る</definedName>
    <definedName name="年度メニューへ戻る" localSheetId="4">[251]!年度メニューへ戻る</definedName>
    <definedName name="年度メニューへ戻る" localSheetId="7">[251]!年度メニューへ戻る</definedName>
    <definedName name="年度メニューへ戻る" localSheetId="6">[251]!年度メニューへ戻る</definedName>
    <definedName name="年度メニューへ戻る" localSheetId="10">[251]!年度メニューへ戻る</definedName>
    <definedName name="年度メニューへ戻る" localSheetId="11">[251]!年度メニューへ戻る</definedName>
    <definedName name="年度メニューへ戻る" localSheetId="12">[251]!年度メニューへ戻る</definedName>
    <definedName name="年度メニューへ戻る" localSheetId="3">[251]!年度メニューへ戻る</definedName>
    <definedName name="年度メニューへ戻る" localSheetId="9">[251]!年度メニューへ戻る</definedName>
    <definedName name="年度メニューへ戻る" localSheetId="2">[251]!年度メニューへ戻る</definedName>
    <definedName name="年度メニューへ戻る">[251]!年度メニューへ戻る</definedName>
    <definedName name="年齢">[219]マスタ!$B$3:$C$44</definedName>
    <definedName name="派遣">[4]配賦基準作成!$B$5</definedName>
    <definedName name="破産" localSheetId="4">#REF!</definedName>
    <definedName name="破産" localSheetId="5">#REF!</definedName>
    <definedName name="破産" localSheetId="7">#REF!</definedName>
    <definedName name="破産" localSheetId="10">#REF!</definedName>
    <definedName name="破産" localSheetId="9">#REF!</definedName>
    <definedName name="破産">#REF!</definedName>
    <definedName name="買掛・未払" localSheetId="4">#REF!</definedName>
    <definedName name="買掛・未払" localSheetId="5">#REF!</definedName>
    <definedName name="買掛・未払" localSheetId="7">#REF!</definedName>
    <definedName name="買掛・未払" localSheetId="10">#REF!</definedName>
    <definedName name="買掛・未払" localSheetId="9">#REF!</definedName>
    <definedName name="買掛・未払">#REF!</definedName>
    <definedName name="売上見込み" localSheetId="4">#REF!</definedName>
    <definedName name="売上見込み" localSheetId="5">#REF!</definedName>
    <definedName name="売上見込み" localSheetId="7">#REF!</definedName>
    <definedName name="売上見込み" localSheetId="10">#REF!</definedName>
    <definedName name="売上見込み" localSheetId="9">#REF!</definedName>
    <definedName name="売上見込み">#REF!</definedName>
    <definedName name="売上見込み②">#REF!</definedName>
    <definedName name="発行市場分類">[50]data!$G$2:$G$3</definedName>
    <definedName name="発行体居住分類" localSheetId="4">#REF!</definedName>
    <definedName name="発行体居住分類" localSheetId="5">#REF!</definedName>
    <definedName name="発行体居住分類" localSheetId="7">#REF!</definedName>
    <definedName name="発行体居住分類" localSheetId="10">#REF!</definedName>
    <definedName name="発行体居住分類" localSheetId="9">#REF!</definedName>
    <definedName name="発行体居住分類">#REF!</definedName>
    <definedName name="発行体種類" localSheetId="4">#REF!</definedName>
    <definedName name="発行体種類" localSheetId="5">#REF!</definedName>
    <definedName name="発行体種類" localSheetId="7">#REF!</definedName>
    <definedName name="発行体種類" localSheetId="10">#REF!</definedName>
    <definedName name="発行体種類" localSheetId="9">#REF!</definedName>
    <definedName name="発行体種類">#REF!</definedName>
    <definedName name="発行体内部格付" localSheetId="4">#REF!</definedName>
    <definedName name="発行体内部格付" localSheetId="5">#REF!</definedName>
    <definedName name="発行体内部格付" localSheetId="7">#REF!</definedName>
    <definedName name="発行体内部格付" localSheetId="10">#REF!</definedName>
    <definedName name="発行体内部格付" localSheetId="9">#REF!</definedName>
    <definedName name="発行体内部格付">#REF!</definedName>
    <definedName name="発信M.キャンセルM" localSheetId="4">BS!発信M.キャンセルM</definedName>
    <definedName name="発信M.キャンセルM" localSheetId="5">Capex!発信M.キャンセルM</definedName>
    <definedName name="発信M.キャンセルM" localSheetId="7">Card!発信M.キャンセルM</definedName>
    <definedName name="発信M.キャンセルM" localSheetId="10">Insurance!発信M.キャンセルM</definedName>
    <definedName name="発信M.キャンセルM" localSheetId="12">'Other KPIs'!発信M.キャンセルM</definedName>
    <definedName name="発信M.キャンセルM" localSheetId="9">Securities!発信M.キャンセルM</definedName>
    <definedName name="発信M.キャンセルM" localSheetId="1">'目次 Index'!発信M.キャンセルM</definedName>
    <definedName name="発信M.キャンセルM">[0]!発信M.キャンセルM</definedName>
    <definedName name="発信M.発信M" localSheetId="4">BS!発信M.発信M</definedName>
    <definedName name="発信M.発信M" localSheetId="5">Capex!発信M.発信M</definedName>
    <definedName name="発信M.発信M" localSheetId="7">Card!発信M.発信M</definedName>
    <definedName name="発信M.発信M" localSheetId="10">Insurance!発信M.発信M</definedName>
    <definedName name="発信M.発信M" localSheetId="12">'Other KPIs'!発信M.発信M</definedName>
    <definedName name="発信M.発信M" localSheetId="9">Securities!発信M.発信M</definedName>
    <definedName name="発信M.発信M" localSheetId="1">'目次 Index'!発信M.発信M</definedName>
    <definedName name="発信M.発信M">[0]!発信M.発信M</definedName>
    <definedName name="発生レイヤ">[182]Master!$D$2:$D$12</definedName>
    <definedName name="発生個所_ＵＣ">[182]Master!$C$2:$C$178</definedName>
    <definedName name="発生個所_ﾌﾟﾛｼｰｼﾞｬー">[182]Master!$B$2:$B$24</definedName>
    <definedName name="発注" localSheetId="4">#REF!</definedName>
    <definedName name="発注" localSheetId="5">#REF!</definedName>
    <definedName name="発注" localSheetId="7">#REF!</definedName>
    <definedName name="発注" localSheetId="10">#REF!</definedName>
    <definedName name="発注" localSheetId="9">#REF!</definedName>
    <definedName name="発注">#REF!</definedName>
    <definedName name="判別月">[81]入力!$D$6:$O$6</definedName>
    <definedName name="範囲">[255]合成するもの!$B$5:$AA$400</definedName>
    <definedName name="費用_人件費" localSheetId="4">#REF!</definedName>
    <definedName name="費用_人件費" localSheetId="5">#REF!</definedName>
    <definedName name="費用_人件費" localSheetId="7">#REF!</definedName>
    <definedName name="費用_人件費" localSheetId="10">#REF!</definedName>
    <definedName name="費用_人件費" localSheetId="9">#REF!</definedName>
    <definedName name="費用_人件費">#REF!</definedName>
    <definedName name="費用を打つ①">[256]支払明細!$A$7,[256]支払明細!$H$7,[256]支払明細!$I$7,[256]支払明細!$F$7,[256]支払明細!$K$7,[256]支払明細!$N$7,[256]支払明細!$P$7,[256]支払明細!$R$7,[256]支払明細!$S$7,[256]支払明細!$A$8,[256]支払明細!$H$8,[256]支払明細!$I$8,[256]支払明細!$F$8,[256]支払明細!$K$8,[256]支払明細!$N$8,[256]支払明細!$P$8,[256]支払明細!$R$8,[256]支払明細!$S$8,[256]支払明細!$A$9,[256]支払明細!$H$9,[256]支払明細!$I$9,[256]支払明細!$F$9,[256]支払明細!$K$9,[256]支払明細!$N$9,[256]支払明細!$P$9,[256]支払明細!$R$9,[256]支払明細!$S$9,[256]支払明細!$A$10,[256]支払明細!$H$10,[256]支払明細!$I$10,[256]支払明細!$F$10,[256]支払明細!$K$10,[256]支払明細!$N$10,[256]支払明細!$P$10,[256]支払明細!$R$10,[256]支払明細!$S$10,[256]支払明細!$A$7</definedName>
    <definedName name="費用を打つ②">[256]支払明細!$A$11,[256]支払明細!$H$11,[256]支払明細!$I$11,[256]支払明細!$F$11,[256]支払明細!$K$11,[256]支払明細!$N$11,[256]支払明細!$P$11,[256]支払明細!$R$11,[256]支払明細!$S$11,[256]支払明細!$A$12,[256]支払明細!$H$12,[256]支払明細!$I$12,[256]支払明細!$F$12,[256]支払明細!$K$12,[256]支払明細!$N$12,[256]支払明細!$P$12,[256]支払明細!$R$12,[256]支払明細!$S$12,[256]支払明細!$A$13,[256]支払明細!$H$13,[256]支払明細!$I$13,[256]支払明細!$F$13,[256]支払明細!$K$13,[256]支払明細!$N$13,[256]支払明細!$P$13,[256]支払明細!$R$13,[256]支払明細!$S$13,[256]支払明細!$A$14,[256]支払明細!$H$14,[256]支払明細!$I$14,[256]支払明細!$F$14,[256]支払明細!$K$14,[256]支払明細!$N$14,[256]支払明細!$P$14,[256]支払明細!$R$14,[256]支払明細!$S$14,[256]支払明細!$A$11</definedName>
    <definedName name="費用を打つ③">[256]支払明細!$A$15,[256]支払明細!$H$15,[256]支払明細!$I$15,[256]支払明細!$F$15,[256]支払明細!$K$15,[256]支払明細!$N$15,[256]支払明細!$P$15,[256]支払明細!$R$15,[256]支払明細!$S$15,[256]支払明細!$A$16,[256]支払明細!$H$16,[256]支払明細!$I$16,[256]支払明細!$F$16,[256]支払明細!$K$16,[256]支払明細!$N$16,[256]支払明細!$P$16,[256]支払明細!$R$16,[256]支払明細!$S$16,[256]支払明細!$A$17,[256]支払明細!$H$17,[256]支払明細!$I$17,[256]支払明細!$F$17,[256]支払明細!$K$17,[256]支払明細!$N$17,[256]支払明細!$P$17,[256]支払明細!$R$17,[256]支払明細!$S$17,[256]支払明細!$A$18,[256]支払明細!$H$18,[256]支払明細!$I$18,[256]支払明細!$F$18,[256]支払明細!$K$18,[256]支払明細!$N$18,[256]支払明細!$P$18,[256]支払明細!$R$18,[256]支払明細!$S$18,[256]支払明細!$A$15</definedName>
    <definedName name="費用を打つ④">[256]支払明細!$A$19,[256]支払明細!$H$19,[256]支払明細!$I$19,[256]支払明細!$F$19,[256]支払明細!$K$19,[256]支払明細!$N$19,[256]支払明細!$P$19,[256]支払明細!$R$19,[256]支払明細!$S$19,[256]支払明細!$A$20,[256]支払明細!$H$20,[256]支払明細!$I$20,[256]支払明細!$F$20,[256]支払明細!$K$20,[256]支払明細!$N$20,[256]支払明細!$P$20,[256]支払明細!$R$20,[256]支払明細!$S$20,[256]支払明細!$A$21,[256]支払明細!$H$21,[256]支払明細!$I$21,[256]支払明細!$F$21,[256]支払明細!$K$21,[256]支払明細!$N$21,[256]支払明細!$P$21,[256]支払明細!$R$21,[256]支払明細!$S$21,[256]支払明細!$A$22,[256]支払明細!$H$22,[256]支払明細!$I$22,[256]支払明細!$F$22,[256]支払明細!$K$22,[256]支払明細!$N$22,[256]支払明細!$P$22,[256]支払明細!$R$22,[256]支払明細!$S$22,[256]支払明細!$A$19</definedName>
    <definedName name="費用を打つ⑤">[256]支払明細!$A$23,[256]支払明細!$H$23,[256]支払明細!$I$23,[256]支払明細!$F$23,[256]支払明細!$K$23,[256]支払明細!$N$23,[256]支払明細!$P$23,[256]支払明細!$R$23,[256]支払明細!$S$23,[256]支払明細!$A$24,[256]支払明細!$H$24,[256]支払明細!$I$24,[256]支払明細!$F$24,[256]支払明細!$K$24,[256]支払明細!$N$24,[256]支払明細!$P$24,[256]支払明細!$R$24,[256]支払明細!$S$24,[256]支払明細!$A$25,[256]支払明細!$H$25,[256]支払明細!$I$25,[256]支払明細!$F$25,[256]支払明細!$K$25,[256]支払明細!$N$25,[256]支払明細!$P$25,[256]支払明細!$R$25,[256]支払明細!$S$25,[256]支払明細!$A$26,[256]支払明細!$H$26,[256]支払明細!$I$26,[256]支払明細!$F$26,[256]支払明細!$K$26,[256]支払明細!$N$26,[256]支払明細!$P$26,[256]支払明細!$R$26,[256]支払明細!$S$26,[256]支払明細!$A$23</definedName>
    <definedName name="費用を打つ⑥">[256]支払明細!$A$27,[256]支払明細!$H$27,[256]支払明細!$I$27,[256]支払明細!$F$27,[256]支払明細!$K$27,[256]支払明細!$N$27,[256]支払明細!$P$27,[256]支払明細!$R$27,[256]支払明細!$S$27,[256]支払明細!$A$28,[256]支払明細!$H$28,[256]支払明細!$I$28,[256]支払明細!$F$28,[256]支払明細!$K$28,[256]支払明細!$N$28,[256]支払明細!$P$28,[256]支払明細!$R$28,[256]支払明細!$S$28,[256]支払明細!$A$29,[256]支払明細!$H$29,[256]支払明細!$I$29,[256]支払明細!$F$29,[256]支払明細!$K$29,[256]支払明細!$N$29,[256]支払明細!$P$29,[256]支払明細!$R$29,[256]支払明細!$S$29,[256]支払明細!$A$30,[256]支払明細!$H$30,[256]支払明細!$I$30,[256]支払明細!$F$30,[256]支払明細!$K$30,[256]支払明細!$N$30,[256]支払明細!$P$30,[256]支払明細!$R$30,[256]支払明細!$S$30,[256]支払明細!$A$27</definedName>
    <definedName name="費用科目" localSheetId="4">#REF!</definedName>
    <definedName name="費用科目" localSheetId="5">#REF!</definedName>
    <definedName name="費用科目" localSheetId="7">#REF!</definedName>
    <definedName name="費用科目" localSheetId="10">#REF!</definedName>
    <definedName name="費用科目" localSheetId="9">#REF!</definedName>
    <definedName name="費用科目">#REF!</definedName>
    <definedName name="非居円２" localSheetId="4">[11]総括表横!#REF!</definedName>
    <definedName name="非居円２" localSheetId="5">[11]総括表横!#REF!</definedName>
    <definedName name="非居円２" localSheetId="7">[11]総括表横!#REF!</definedName>
    <definedName name="非居円２" localSheetId="10">[11]総括表横!#REF!</definedName>
    <definedName name="非居円２" localSheetId="9">[11]総括表横!#REF!</definedName>
    <definedName name="非居円２">[11]総括表横!#REF!</definedName>
    <definedName name="非対象" localSheetId="4">#REF!</definedName>
    <definedName name="非対象" localSheetId="5">#REF!</definedName>
    <definedName name="非対象" localSheetId="7">#REF!</definedName>
    <definedName name="非対象" localSheetId="10">#REF!</definedName>
    <definedName name="非対象" localSheetId="9">#REF!</definedName>
    <definedName name="非対象">#REF!</definedName>
    <definedName name="必須">#N/A</definedName>
    <definedName name="百万" localSheetId="4">#REF!</definedName>
    <definedName name="百万" localSheetId="5">#REF!</definedName>
    <definedName name="百万" localSheetId="7">#REF!</definedName>
    <definedName name="百万" localSheetId="10">#REF!</definedName>
    <definedName name="百万" localSheetId="9">#REF!</definedName>
    <definedName name="百万">#REF!</definedName>
    <definedName name="百万円" localSheetId="4">#REF!</definedName>
    <definedName name="百万円" localSheetId="5">#REF!</definedName>
    <definedName name="百万円" localSheetId="7">#REF!</definedName>
    <definedName name="百万円" localSheetId="10">#REF!</definedName>
    <definedName name="百万円" localSheetId="9">#REF!</definedName>
    <definedName name="百万円">#REF!</definedName>
    <definedName name="標準価格Ｍ率" localSheetId="4">#REF!</definedName>
    <definedName name="標準価格Ｍ率" localSheetId="5">#REF!</definedName>
    <definedName name="標準価格Ｍ率" localSheetId="7">#REF!</definedName>
    <definedName name="標準価格Ｍ率" localSheetId="10">#REF!</definedName>
    <definedName name="標準価格Ｍ率" localSheetId="9">#REF!</definedName>
    <definedName name="標準価格Ｍ率">#REF!</definedName>
    <definedName name="表示形式">#N/A</definedName>
    <definedName name="不動産担保印刷" localSheetId="8">[257]!不動産担保印刷</definedName>
    <definedName name="不動産担保印刷" localSheetId="4">[257]!不動産担保印刷</definedName>
    <definedName name="不動産担保印刷" localSheetId="7">[257]!不動産担保印刷</definedName>
    <definedName name="不動産担保印刷" localSheetId="6">[257]!不動産担保印刷</definedName>
    <definedName name="不動産担保印刷" localSheetId="10">[257]!不動産担保印刷</definedName>
    <definedName name="不動産担保印刷" localSheetId="11">[257]!不動産担保印刷</definedName>
    <definedName name="不動産担保印刷" localSheetId="12">[257]!不動産担保印刷</definedName>
    <definedName name="不動産担保印刷" localSheetId="3">[257]!不動産担保印刷</definedName>
    <definedName name="不動産担保印刷" localSheetId="9">[257]!不動産担保印刷</definedName>
    <definedName name="不動産担保印刷" localSheetId="2">[257]!不動産担保印刷</definedName>
    <definedName name="不動産担保印刷">[257]!不動産担保印刷</definedName>
    <definedName name="不動産担保関西" localSheetId="8">[257]!不動産担保関西</definedName>
    <definedName name="不動産担保関西" localSheetId="4">[257]!不動産担保関西</definedName>
    <definedName name="不動産担保関西" localSheetId="7">[257]!不動産担保関西</definedName>
    <definedName name="不動産担保関西" localSheetId="6">[257]!不動産担保関西</definedName>
    <definedName name="不動産担保関西" localSheetId="10">[257]!不動産担保関西</definedName>
    <definedName name="不動産担保関西" localSheetId="11">[257]!不動産担保関西</definedName>
    <definedName name="不動産担保関西" localSheetId="12">[257]!不動産担保関西</definedName>
    <definedName name="不動産担保関西" localSheetId="3">[257]!不動産担保関西</definedName>
    <definedName name="不動産担保関西" localSheetId="9">[257]!不動産担保関西</definedName>
    <definedName name="不動産担保関西" localSheetId="2">[257]!不動産担保関西</definedName>
    <definedName name="不動産担保関西">[257]!不動産担保関西</definedName>
    <definedName name="不動産担保住所印刷" localSheetId="8">[257]!不動産担保住所印刷</definedName>
    <definedName name="不動産担保住所印刷" localSheetId="4">[257]!不動産担保住所印刷</definedName>
    <definedName name="不動産担保住所印刷" localSheetId="7">[257]!不動産担保住所印刷</definedName>
    <definedName name="不動産担保住所印刷" localSheetId="6">[257]!不動産担保住所印刷</definedName>
    <definedName name="不動産担保住所印刷" localSheetId="10">[257]!不動産担保住所印刷</definedName>
    <definedName name="不動産担保住所印刷" localSheetId="11">[257]!不動産担保住所印刷</definedName>
    <definedName name="不動産担保住所印刷" localSheetId="12">[257]!不動産担保住所印刷</definedName>
    <definedName name="不動産担保住所印刷" localSheetId="3">[257]!不動産担保住所印刷</definedName>
    <definedName name="不動産担保住所印刷" localSheetId="9">[257]!不動産担保住所印刷</definedName>
    <definedName name="不動産担保住所印刷" localSheetId="2">[257]!不動産担保住所印刷</definedName>
    <definedName name="不動産担保住所印刷">[257]!不動産担保住所印刷</definedName>
    <definedName name="不動産担保西部" localSheetId="8">[257]!不動産担保西部</definedName>
    <definedName name="不動産担保西部" localSheetId="4">[257]!不動産担保西部</definedName>
    <definedName name="不動産担保西部" localSheetId="7">[257]!不動産担保西部</definedName>
    <definedName name="不動産担保西部" localSheetId="6">[257]!不動産担保西部</definedName>
    <definedName name="不動産担保西部" localSheetId="10">[257]!不動産担保西部</definedName>
    <definedName name="不動産担保西部" localSheetId="11">[257]!不動産担保西部</definedName>
    <definedName name="不動産担保西部" localSheetId="12">[257]!不動産担保西部</definedName>
    <definedName name="不動産担保西部" localSheetId="3">[257]!不動産担保西部</definedName>
    <definedName name="不動産担保西部" localSheetId="9">[257]!不動産担保西部</definedName>
    <definedName name="不動産担保西部" localSheetId="2">[257]!不動産担保西部</definedName>
    <definedName name="不動産担保西部">[257]!不動産担保西部</definedName>
    <definedName name="不動産担保中国四国" localSheetId="8">[257]!不動産担保中国四国</definedName>
    <definedName name="不動産担保中国四国" localSheetId="4">[257]!不動産担保中国四国</definedName>
    <definedName name="不動産担保中国四国" localSheetId="7">[257]!不動産担保中国四国</definedName>
    <definedName name="不動産担保中国四国" localSheetId="6">[257]!不動産担保中国四国</definedName>
    <definedName name="不動産担保中国四国" localSheetId="10">[257]!不動産担保中国四国</definedName>
    <definedName name="不動産担保中国四国" localSheetId="11">[257]!不動産担保中国四国</definedName>
    <definedName name="不動産担保中国四国" localSheetId="12">[257]!不動産担保中国四国</definedName>
    <definedName name="不動産担保中国四国" localSheetId="3">[257]!不動産担保中国四国</definedName>
    <definedName name="不動産担保中国四国" localSheetId="9">[257]!不動産担保中国四国</definedName>
    <definedName name="不動産担保中国四国" localSheetId="2">[257]!不動産担保中国四国</definedName>
    <definedName name="不動産担保中国四国">[257]!不動産担保中国四国</definedName>
    <definedName name="不動産担保東海" localSheetId="8">[257]!不動産担保東海</definedName>
    <definedName name="不動産担保東海" localSheetId="4">[257]!不動産担保東海</definedName>
    <definedName name="不動産担保東海" localSheetId="7">[257]!不動産担保東海</definedName>
    <definedName name="不動産担保東海" localSheetId="6">[257]!不動産担保東海</definedName>
    <definedName name="不動産担保東海" localSheetId="10">[257]!不動産担保東海</definedName>
    <definedName name="不動産担保東海" localSheetId="11">[257]!不動産担保東海</definedName>
    <definedName name="不動産担保東海" localSheetId="12">[257]!不動産担保東海</definedName>
    <definedName name="不動産担保東海" localSheetId="3">[257]!不動産担保東海</definedName>
    <definedName name="不動産担保東海" localSheetId="9">[257]!不動産担保東海</definedName>
    <definedName name="不動産担保東海" localSheetId="2">[257]!不動産担保東海</definedName>
    <definedName name="不動産担保東海">[257]!不動産担保東海</definedName>
    <definedName name="不動産担保東北" localSheetId="8">[257]!不動産担保東北</definedName>
    <definedName name="不動産担保東北" localSheetId="4">[257]!不動産担保東北</definedName>
    <definedName name="不動産担保東北" localSheetId="7">[257]!不動産担保東北</definedName>
    <definedName name="不動産担保東北" localSheetId="6">[257]!不動産担保東北</definedName>
    <definedName name="不動産担保東北" localSheetId="10">[257]!不動産担保東北</definedName>
    <definedName name="不動産担保東北" localSheetId="11">[257]!不動産担保東北</definedName>
    <definedName name="不動産担保東北" localSheetId="12">[257]!不動産担保東北</definedName>
    <definedName name="不動産担保東北" localSheetId="3">[257]!不動産担保東北</definedName>
    <definedName name="不動産担保東北" localSheetId="9">[257]!不動産担保東北</definedName>
    <definedName name="不動産担保東北" localSheetId="2">[257]!不動産担保東北</definedName>
    <definedName name="不動産担保東北">[257]!不動産担保東北</definedName>
    <definedName name="不動産担保南九州" localSheetId="8">[257]!不動産担保南九州</definedName>
    <definedName name="不動産担保南九州" localSheetId="4">[257]!不動産担保南九州</definedName>
    <definedName name="不動産担保南九州" localSheetId="7">[257]!不動産担保南九州</definedName>
    <definedName name="不動産担保南九州" localSheetId="6">[257]!不動産担保南九州</definedName>
    <definedName name="不動産担保南九州" localSheetId="10">[257]!不動産担保南九州</definedName>
    <definedName name="不動産担保南九州" localSheetId="11">[257]!不動産担保南九州</definedName>
    <definedName name="不動産担保南九州" localSheetId="12">[257]!不動産担保南九州</definedName>
    <definedName name="不動産担保南九州" localSheetId="3">[257]!不動産担保南九州</definedName>
    <definedName name="不動産担保南九州" localSheetId="9">[257]!不動産担保南九州</definedName>
    <definedName name="不動産担保南九州" localSheetId="2">[257]!不動産担保南九州</definedName>
    <definedName name="不動産担保南九州">[257]!不動産担保南九州</definedName>
    <definedName name="不動産担保北海道" localSheetId="8">[257]!不動産担保北海道</definedName>
    <definedName name="不動産担保北海道" localSheetId="4">[257]!不動産担保北海道</definedName>
    <definedName name="不動産担保北海道" localSheetId="7">[257]!不動産担保北海道</definedName>
    <definedName name="不動産担保北海道" localSheetId="6">[257]!不動産担保北海道</definedName>
    <definedName name="不動産担保北海道" localSheetId="10">[257]!不動産担保北海道</definedName>
    <definedName name="不動産担保北海道" localSheetId="11">[257]!不動産担保北海道</definedName>
    <definedName name="不動産担保北海道" localSheetId="12">[257]!不動産担保北海道</definedName>
    <definedName name="不動産担保北海道" localSheetId="3">[257]!不動産担保北海道</definedName>
    <definedName name="不動産担保北海道" localSheetId="9">[257]!不動産担保北海道</definedName>
    <definedName name="不動産担保北海道" localSheetId="2">[257]!不動産担保北海道</definedName>
    <definedName name="不動産担保北海道">[257]!不動産担保北海道</definedName>
    <definedName name="不動産担保北陸" localSheetId="8">[257]!不動産担保北陸</definedName>
    <definedName name="不動産担保北陸" localSheetId="4">[257]!不動産担保北陸</definedName>
    <definedName name="不動産担保北陸" localSheetId="7">[257]!不動産担保北陸</definedName>
    <definedName name="不動産担保北陸" localSheetId="6">[257]!不動産担保北陸</definedName>
    <definedName name="不動産担保北陸" localSheetId="10">[257]!不動産担保北陸</definedName>
    <definedName name="不動産担保北陸" localSheetId="11">[257]!不動産担保北陸</definedName>
    <definedName name="不動産担保北陸" localSheetId="12">[257]!不動産担保北陸</definedName>
    <definedName name="不動産担保北陸" localSheetId="3">[257]!不動産担保北陸</definedName>
    <definedName name="不動産担保北陸" localSheetId="9">[257]!不動産担保北陸</definedName>
    <definedName name="不動産担保北陸" localSheetId="2">[257]!不動産担保北陸</definedName>
    <definedName name="不動産担保北陸">[257]!不動産担保北陸</definedName>
    <definedName name="不動産担保融資課印刷" localSheetId="8">[257]!不動産担保融資課印刷</definedName>
    <definedName name="不動産担保融資課印刷" localSheetId="4">[257]!不動産担保融資課印刷</definedName>
    <definedName name="不動産担保融資課印刷" localSheetId="7">[257]!不動産担保融資課印刷</definedName>
    <definedName name="不動産担保融資課印刷" localSheetId="6">[257]!不動産担保融資課印刷</definedName>
    <definedName name="不動産担保融資課印刷" localSheetId="10">[257]!不動産担保融資課印刷</definedName>
    <definedName name="不動産担保融資課印刷" localSheetId="11">[257]!不動産担保融資課印刷</definedName>
    <definedName name="不動産担保融資課印刷" localSheetId="12">[257]!不動産担保融資課印刷</definedName>
    <definedName name="不動産担保融資課印刷" localSheetId="3">[257]!不動産担保融資課印刷</definedName>
    <definedName name="不動産担保融資課印刷" localSheetId="9">[257]!不動産担保融資課印刷</definedName>
    <definedName name="不動産担保融資課印刷" localSheetId="2">[257]!不動産担保融資課印刷</definedName>
    <definedName name="不動産担保融資課印刷">[257]!不動産担保融資課印刷</definedName>
    <definedName name="不動産担保融資管理課印刷" localSheetId="8">[257]!不動産担保融資管理課印刷</definedName>
    <definedName name="不動産担保融資管理課印刷" localSheetId="4">[257]!不動産担保融資管理課印刷</definedName>
    <definedName name="不動産担保融資管理課印刷" localSheetId="7">[257]!不動産担保融資管理課印刷</definedName>
    <definedName name="不動産担保融資管理課印刷" localSheetId="6">[257]!不動産担保融資管理課印刷</definedName>
    <definedName name="不動産担保融資管理課印刷" localSheetId="10">[257]!不動産担保融資管理課印刷</definedName>
    <definedName name="不動産担保融資管理課印刷" localSheetId="11">[257]!不動産担保融資管理課印刷</definedName>
    <definedName name="不動産担保融資管理課印刷" localSheetId="12">[257]!不動産担保融資管理課印刷</definedName>
    <definedName name="不動産担保融資管理課印刷" localSheetId="3">[257]!不動産担保融資管理課印刷</definedName>
    <definedName name="不動産担保融資管理課印刷" localSheetId="9">[257]!不動産担保融資管理課印刷</definedName>
    <definedName name="不動産担保融資管理課印刷" localSheetId="2">[257]!不動産担保融資管理課印刷</definedName>
    <definedName name="不動産担保融資管理課印刷">[257]!不動産担保融資管理課印刷</definedName>
    <definedName name="不明" localSheetId="4">#REF!</definedName>
    <definedName name="不明" localSheetId="5">#REF!</definedName>
    <definedName name="不明" localSheetId="7">#REF!</definedName>
    <definedName name="不明" localSheetId="10">#REF!</definedName>
    <definedName name="不明" localSheetId="9">#REF!</definedName>
    <definedName name="不明">#REF!</definedName>
    <definedName name="不要" localSheetId="4">#REF!</definedName>
    <definedName name="不要" localSheetId="5">#REF!</definedName>
    <definedName name="不要" localSheetId="7">#REF!</definedName>
    <definedName name="不要" localSheetId="10">#REF!</definedName>
    <definedName name="不要" localSheetId="9">#REF!</definedName>
    <definedName name="不要">#REF!</definedName>
    <definedName name="普通預金">'[197]1月【2012】'!$A$85:$AI$87</definedName>
    <definedName name="部署">[258]部署!$A$1:$D$65536</definedName>
    <definedName name="部署名">[259]削減余地費用リスト!#REF!</definedName>
    <definedName name="副支店長">[207]Sheet4!$A$3:$E$63</definedName>
    <definedName name="物件台帳" localSheetId="4">#REF!</definedName>
    <definedName name="物件台帳" localSheetId="5">#REF!</definedName>
    <definedName name="物件台帳" localSheetId="7">#REF!</definedName>
    <definedName name="物件台帳" localSheetId="10">#REF!</definedName>
    <definedName name="物件台帳" localSheetId="9">#REF!</definedName>
    <definedName name="物件台帳">#REF!</definedName>
    <definedName name="物件番号">[260]表紙!$Q$12</definedName>
    <definedName name="物件名">[261]表紙!$Q$14</definedName>
    <definedName name="分割Ｍ.キャンセルM" localSheetId="4">BS!分割Ｍ.キャンセルM</definedName>
    <definedName name="分割Ｍ.キャンセルM" localSheetId="5">Capex!分割Ｍ.キャンセルM</definedName>
    <definedName name="分割Ｍ.キャンセルM" localSheetId="7">Card!分割Ｍ.キャンセルM</definedName>
    <definedName name="分割Ｍ.キャンセルM" localSheetId="10">Insurance!分割Ｍ.キャンセルM</definedName>
    <definedName name="分割Ｍ.キャンセルM" localSheetId="12">'Other KPIs'!分割Ｍ.キャンセルM</definedName>
    <definedName name="分割Ｍ.キャンセルM" localSheetId="9">Securities!分割Ｍ.キャンセルM</definedName>
    <definedName name="分割Ｍ.キャンセルM" localSheetId="1">'目次 Index'!分割Ｍ.キャンセルM</definedName>
    <definedName name="分割Ｍ.キャンセルM">[0]!分割Ｍ.キャンセルM</definedName>
    <definedName name="分割M.ページ分割M" localSheetId="8">[8]!分割M.ページ分割M</definedName>
    <definedName name="分割M.ページ分割M" localSheetId="4">[8]!分割M.ページ分割M</definedName>
    <definedName name="分割M.ページ分割M" localSheetId="7">[8]!分割M.ページ分割M</definedName>
    <definedName name="分割M.ページ分割M" localSheetId="6">[8]!分割M.ページ分割M</definedName>
    <definedName name="分割M.ページ分割M" localSheetId="10">[8]!分割M.ページ分割M</definedName>
    <definedName name="分割M.ページ分割M" localSheetId="11">[8]!分割M.ページ分割M</definedName>
    <definedName name="分割M.ページ分割M" localSheetId="12">[8]!分割M.ページ分割M</definedName>
    <definedName name="分割M.ページ分割M" localSheetId="3">[8]!分割M.ページ分割M</definedName>
    <definedName name="分割M.ページ分割M" localSheetId="9">[8]!分割M.ページ分割M</definedName>
    <definedName name="分割M.ページ分割M" localSheetId="2">[8]!分割M.ページ分割M</definedName>
    <definedName name="分割M.ページ分割M">[8]!分割M.ページ分割M</definedName>
    <definedName name="分譲地原価">#REF!</definedName>
    <definedName name="分土・明治生命">#REF!</definedName>
    <definedName name="分土設備投資">#REF!</definedName>
    <definedName name="分土設備投資２">#REF!</definedName>
    <definedName name="分土設備投資３">#REF!</definedName>
    <definedName name="分野AREA">[262]見DAT01!$A$3:$L$433</definedName>
    <definedName name="分類マスタ">[263]Robin分類マスタ!$A$2:$A$22</definedName>
    <definedName name="平均単価">[264]概略費用見積!#REF!</definedName>
    <definedName name="平成05年8月23日" localSheetId="4">#REF!</definedName>
    <definedName name="平成05年8月23日" localSheetId="5">#REF!</definedName>
    <definedName name="平成05年8月23日" localSheetId="7">#REF!</definedName>
    <definedName name="平成05年8月23日" localSheetId="10">#REF!</definedName>
    <definedName name="平成05年8月23日" localSheetId="9">#REF!</definedName>
    <definedName name="平成05年8月23日">#REF!</definedName>
    <definedName name="別紙９５" localSheetId="4" hidden="1">{"'Sheet2'!$C$3:$AL$35"}</definedName>
    <definedName name="別紙９５" localSheetId="5" hidden="1">{"'Sheet2'!$C$3:$AL$35"}</definedName>
    <definedName name="別紙９５" localSheetId="7" hidden="1">{"'Sheet2'!$C$3:$AL$35"}</definedName>
    <definedName name="別紙９５" localSheetId="10" hidden="1">{"'Sheet2'!$C$3:$AL$35"}</definedName>
    <definedName name="別紙９５" localSheetId="12" hidden="1">{"'Sheet2'!$C$3:$AL$35"}</definedName>
    <definedName name="別紙９５" localSheetId="9" hidden="1">{"'Sheet2'!$C$3:$AL$35"}</definedName>
    <definedName name="別紙９５" localSheetId="1" hidden="1">{"'Sheet2'!$C$3:$AL$35"}</definedName>
    <definedName name="別紙９５" hidden="1">{"'Sheet2'!$C$3:$AL$35"}</definedName>
    <definedName name="別表5">'[265]別表5(1)'!$A$4:$E$40</definedName>
    <definedName name="変動">TEXT([226]Temp!$U$13,"#,##0.0000")</definedName>
    <definedName name="変動金利２">[11]総括表横!#REF!</definedName>
    <definedName name="片端両端">[266]data!$I$2:$I$3</definedName>
    <definedName name="片端両端区分">[50]data!$J$2:$J$4</definedName>
    <definedName name="編集">#N/A</definedName>
    <definedName name="編集ボタン_CLICK" localSheetId="8">[202]!編集ボタン_CLICK</definedName>
    <definedName name="編集ボタン_CLICK" localSheetId="4">[202]!編集ボタン_CLICK</definedName>
    <definedName name="編集ボタン_CLICK" localSheetId="7">[202]!編集ボタン_CLICK</definedName>
    <definedName name="編集ボタン_CLICK" localSheetId="6">[202]!編集ボタン_CLICK</definedName>
    <definedName name="編集ボタン_CLICK" localSheetId="10">[202]!編集ボタン_CLICK</definedName>
    <definedName name="編集ボタン_CLICK" localSheetId="11">[202]!編集ボタン_CLICK</definedName>
    <definedName name="編集ボタン_CLICK" localSheetId="12">[202]!編集ボタン_CLICK</definedName>
    <definedName name="編集ボタン_CLICK" localSheetId="3">[202]!編集ボタン_CLICK</definedName>
    <definedName name="編集ボタン_CLICK" localSheetId="9">[202]!編集ボタン_CLICK</definedName>
    <definedName name="編集ボタン_CLICK" localSheetId="2">[202]!編集ボタン_CLICK</definedName>
    <definedName name="編集ボタン_CLICK">[202]!編集ボタン_CLICK</definedName>
    <definedName name="編成本部" localSheetId="4">#REF!</definedName>
    <definedName name="編成本部" localSheetId="5">#REF!</definedName>
    <definedName name="編成本部" localSheetId="7">#REF!</definedName>
    <definedName name="編成本部" localSheetId="10">#REF!</definedName>
    <definedName name="編成本部" localSheetId="9">#REF!</definedName>
    <definedName name="編成本部">#REF!</definedName>
    <definedName name="返済比率">[267]由布院!$J$10</definedName>
    <definedName name="返済率">'[268]参考 参照'!$D$3:$E$8</definedName>
    <definedName name="保守">[81]入力!$D$7:$O$7</definedName>
    <definedName name="保守的調整01" localSheetId="4">#REF!</definedName>
    <definedName name="保守的調整01" localSheetId="5">#REF!</definedName>
    <definedName name="保守的調整01" localSheetId="7">#REF!</definedName>
    <definedName name="保守的調整01" localSheetId="10">#REF!</definedName>
    <definedName name="保守的調整01" localSheetId="9">#REF!</definedName>
    <definedName name="保守的調整01">#REF!</definedName>
    <definedName name="保証銀行リンク先" localSheetId="8">[269]!保証銀行</definedName>
    <definedName name="保証銀行リンク先" localSheetId="4">[269]!保証銀行</definedName>
    <definedName name="保証銀行リンク先" localSheetId="7">[269]!保証銀行</definedName>
    <definedName name="保証銀行リンク先" localSheetId="6">[269]!保証銀行</definedName>
    <definedName name="保証銀行リンク先" localSheetId="10">[269]!保証銀行</definedName>
    <definedName name="保証銀行リンク先" localSheetId="11">[269]!保証銀行</definedName>
    <definedName name="保証銀行リンク先" localSheetId="12">[269]!保証銀行</definedName>
    <definedName name="保証銀行リンク先" localSheetId="3">[269]!保証銀行</definedName>
    <definedName name="保証銀行リンク先" localSheetId="9">[269]!保証銀行</definedName>
    <definedName name="保証銀行リンク先" localSheetId="2">[269]!保証銀行</definedName>
    <definedName name="保証銀行リンク先">[269]!保証銀行</definedName>
    <definedName name="保有損保旋律N">'[4]2005.11収納'!$F$9</definedName>
    <definedName name="保有損保旋律P">'[4]2005.11収納'!$F$10</definedName>
    <definedName name="法人赤字定期" localSheetId="4">#REF!</definedName>
    <definedName name="法人赤字定期" localSheetId="5">#REF!</definedName>
    <definedName name="法人赤字定期" localSheetId="7">#REF!</definedName>
    <definedName name="法人赤字定期" localSheetId="10">#REF!</definedName>
    <definedName name="法人赤字定期" localSheetId="9">#REF!</definedName>
    <definedName name="法人赤字定期">#REF!</definedName>
    <definedName name="邦貨">"邦貨"</definedName>
    <definedName name="北関東">[228]センター一覧!$M$1:$N$9</definedName>
    <definedName name="本社移転">[214]本社移転費用!$G$2:$L$135</definedName>
    <definedName name="本社費用計画_code" localSheetId="4">#REF!</definedName>
    <definedName name="本社費用計画_code" localSheetId="5">#REF!</definedName>
    <definedName name="本社費用計画_code" localSheetId="7">#REF!</definedName>
    <definedName name="本社費用計画_code" localSheetId="10">#REF!</definedName>
    <definedName name="本社費用計画_code" localSheetId="9">#REF!</definedName>
    <definedName name="本社費用計画_code">#REF!</definedName>
    <definedName name="本部名" localSheetId="4">[259]削減余地費用リスト!#REF!</definedName>
    <definedName name="本部名" localSheetId="5">[259]削減余地費用リスト!#REF!</definedName>
    <definedName name="本部名" localSheetId="7">[259]削減余地費用リスト!#REF!</definedName>
    <definedName name="本部名" localSheetId="10">[259]削減余地費用リスト!#REF!</definedName>
    <definedName name="本部名" localSheetId="9">[259]削減余地費用リスト!#REF!</definedName>
    <definedName name="本部名">[259]削減余地費用リスト!#REF!</definedName>
    <definedName name="未収" localSheetId="4" hidden="1">{"'Sheet2'!$C$3:$AL$35"}</definedName>
    <definedName name="未収" localSheetId="5" hidden="1">{"'Sheet2'!$C$3:$AL$35"}</definedName>
    <definedName name="未収" localSheetId="7" hidden="1">{"'Sheet2'!$C$3:$AL$35"}</definedName>
    <definedName name="未収" localSheetId="10" hidden="1">{"'Sheet2'!$C$3:$AL$35"}</definedName>
    <definedName name="未収" localSheetId="12" hidden="1">{"'Sheet2'!$C$3:$AL$35"}</definedName>
    <definedName name="未収" localSheetId="9" hidden="1">{"'Sheet2'!$C$3:$AL$35"}</definedName>
    <definedName name="未収" localSheetId="1" hidden="1">{"'Sheet2'!$C$3:$AL$35"}</definedName>
    <definedName name="未収" hidden="1">{"'Sheet2'!$C$3:$AL$35"}</definedName>
    <definedName name="未収フローB" localSheetId="4" hidden="1">{"'Sheet2'!$C$3:$AL$35"}</definedName>
    <definedName name="未収フローB" localSheetId="5" hidden="1">{"'Sheet2'!$C$3:$AL$35"}</definedName>
    <definedName name="未収フローB" localSheetId="7" hidden="1">{"'Sheet2'!$C$3:$AL$35"}</definedName>
    <definedName name="未収フローB" localSheetId="10" hidden="1">{"'Sheet2'!$C$3:$AL$35"}</definedName>
    <definedName name="未収フローB" localSheetId="12" hidden="1">{"'Sheet2'!$C$3:$AL$35"}</definedName>
    <definedName name="未収フローB" localSheetId="9" hidden="1">{"'Sheet2'!$C$3:$AL$35"}</definedName>
    <definedName name="未収フローB" localSheetId="1" hidden="1">{"'Sheet2'!$C$3:$AL$35"}</definedName>
    <definedName name="未収フローB" hidden="1">{"'Sheet2'!$C$3:$AL$35"}</definedName>
    <definedName name="未発見原因">[182]Master!$G$2:$G$13</definedName>
    <definedName name="明細">[201]ﾁｪｯｸｼｰﾄ!$B$3:$BK$175</definedName>
    <definedName name="木山" localSheetId="4" hidden="1">{"'Sheet2'!$C$3:$AL$35"}</definedName>
    <definedName name="木山" localSheetId="5" hidden="1">{"'Sheet2'!$C$3:$AL$35"}</definedName>
    <definedName name="木山" localSheetId="7" hidden="1">{"'Sheet2'!$C$3:$AL$35"}</definedName>
    <definedName name="木山" localSheetId="10" hidden="1">{"'Sheet2'!$C$3:$AL$35"}</definedName>
    <definedName name="木山" localSheetId="12" hidden="1">{"'Sheet2'!$C$3:$AL$35"}</definedName>
    <definedName name="木山" localSheetId="9" hidden="1">{"'Sheet2'!$C$3:$AL$35"}</definedName>
    <definedName name="木山" localSheetId="1" hidden="1">{"'Sheet2'!$C$3:$AL$35"}</definedName>
    <definedName name="木山" hidden="1">{"'Sheet2'!$C$3:$AL$35"}</definedName>
    <definedName name="目的小分類">[50]data!$F$2:$F$3</definedName>
    <definedName name="目的大分類">[50]data!$D$2:$D$3</definedName>
    <definedName name="目的中分類">[50]data!$E$2:$E$5</definedName>
    <definedName name="戻る_Click" localSheetId="8">[203]!戻る_Click</definedName>
    <definedName name="戻る_Click" localSheetId="4">[203]!戻る_Click</definedName>
    <definedName name="戻る_Click" localSheetId="7">[203]!戻る_Click</definedName>
    <definedName name="戻る_Click" localSheetId="6">[203]!戻る_Click</definedName>
    <definedName name="戻る_Click" localSheetId="10">[203]!戻る_Click</definedName>
    <definedName name="戻る_Click" localSheetId="11">[203]!戻る_Click</definedName>
    <definedName name="戻る_Click" localSheetId="12">[203]!戻る_Click</definedName>
    <definedName name="戻る_Click" localSheetId="3">[203]!戻る_Click</definedName>
    <definedName name="戻る_Click" localSheetId="9">[203]!戻る_Click</definedName>
    <definedName name="戻る_Click" localSheetId="2">[203]!戻る_Click</definedName>
    <definedName name="戻る_Click">[203]!戻る_Click</definedName>
    <definedName name="野上" localSheetId="4" hidden="1">{"'Sheet2'!$C$3:$AL$35"}</definedName>
    <definedName name="野上" localSheetId="5" hidden="1">{"'Sheet2'!$C$3:$AL$35"}</definedName>
    <definedName name="野上" localSheetId="7" hidden="1">{"'Sheet2'!$C$3:$AL$35"}</definedName>
    <definedName name="野上" localSheetId="10" hidden="1">{"'Sheet2'!$C$3:$AL$35"}</definedName>
    <definedName name="野上" localSheetId="12" hidden="1">{"'Sheet2'!$C$3:$AL$35"}</definedName>
    <definedName name="野上" localSheetId="9" hidden="1">{"'Sheet2'!$C$3:$AL$35"}</definedName>
    <definedName name="野上" localSheetId="1" hidden="1">{"'Sheet2'!$C$3:$AL$35"}</definedName>
    <definedName name="野上" hidden="1">{"'Sheet2'!$C$3:$AL$35"}</definedName>
    <definedName name="役員">[4]配賦基準作成!$B$1</definedName>
    <definedName name="役職">[219]マスタ!$V$2:$AC$12</definedName>
    <definedName name="優先順位" localSheetId="4">#REF!</definedName>
    <definedName name="優先順位" localSheetId="5">#REF!</definedName>
    <definedName name="優先順位" localSheetId="7">#REF!</definedName>
    <definedName name="優先順位" localSheetId="10">#REF!</definedName>
    <definedName name="優先順位" localSheetId="9">#REF!</definedName>
    <definedName name="優先順位">#REF!</definedName>
    <definedName name="予算_クエリ" localSheetId="4">#REF!</definedName>
    <definedName name="予算_クエリ" localSheetId="5">#REF!</definedName>
    <definedName name="予算_クエリ" localSheetId="7">#REF!</definedName>
    <definedName name="予算_クエリ" localSheetId="10">#REF!</definedName>
    <definedName name="予算_クエリ" localSheetId="9">#REF!</definedName>
    <definedName name="予算_クエリ">#REF!</definedName>
    <definedName name="予算・実績２００４" localSheetId="4">{"Client Name or Project Name"}</definedName>
    <definedName name="予算・実績２００４" localSheetId="5">{"Client Name or Project Name"}</definedName>
    <definedName name="予算・実績２００４" localSheetId="7">{"Client Name or Project Name"}</definedName>
    <definedName name="予算・実績２００４" localSheetId="10">{"Client Name or Project Name"}</definedName>
    <definedName name="予算・実績２００４" localSheetId="12">{"Client Name or Project Name"}</definedName>
    <definedName name="予算・実績２００４" localSheetId="9">{"Client Name or Project Name"}</definedName>
    <definedName name="予算・実績２００４" localSheetId="1">{"Client Name or Project Name"}</definedName>
    <definedName name="予算・実績２００４">{"Client Name or Project Name"}</definedName>
    <definedName name="予算クエリ">#REF!</definedName>
    <definedName name="予算実績２００４名古屋" localSheetId="4">{"Client Name or Project Name"}</definedName>
    <definedName name="予算実績２００４名古屋" localSheetId="5">{"Client Name or Project Name"}</definedName>
    <definedName name="予算実績２００４名古屋" localSheetId="7">{"Client Name or Project Name"}</definedName>
    <definedName name="予算実績２００４名古屋" localSheetId="10">{"Client Name or Project Name"}</definedName>
    <definedName name="予算実績２００４名古屋" localSheetId="12">{"Client Name or Project Name"}</definedName>
    <definedName name="予算実績２００４名古屋" localSheetId="9">{"Client Name or Project Name"}</definedName>
    <definedName name="予算実績２００４名古屋" localSheetId="1">{"Client Name or Project Name"}</definedName>
    <definedName name="予算実績２００４名古屋">{"Client Name or Project Name"}</definedName>
    <definedName name="予想ﾊﾞｸﾞ数">[270]ＳＴ進捗管理!$ER$51</definedName>
    <definedName name="予約ｺﾝﾄﾛｰﾙ端末ﾀｲﾌﾟ１ＦＣ" localSheetId="4">#REF!</definedName>
    <definedName name="予約ｺﾝﾄﾛｰﾙ端末ﾀｲﾌﾟ１ＦＣ" localSheetId="5">#REF!</definedName>
    <definedName name="予約ｺﾝﾄﾛｰﾙ端末ﾀｲﾌﾟ１ＦＣ" localSheetId="7">#REF!</definedName>
    <definedName name="予約ｺﾝﾄﾛｰﾙ端末ﾀｲﾌﾟ１ＦＣ" localSheetId="10">#REF!</definedName>
    <definedName name="予約ｺﾝﾄﾛｰﾙ端末ﾀｲﾌﾟ１ＦＣ" localSheetId="9">#REF!</definedName>
    <definedName name="予約ｺﾝﾄﾛｰﾙ端末ﾀｲﾌﾟ１ＦＣ">#REF!</definedName>
    <definedName name="予約ｺﾝﾄﾛｰﾙ端末ﾀｲﾌﾟ２ＦＣ" localSheetId="4">#REF!</definedName>
    <definedName name="予約ｺﾝﾄﾛｰﾙ端末ﾀｲﾌﾟ２ＦＣ" localSheetId="5">#REF!</definedName>
    <definedName name="予約ｺﾝﾄﾛｰﾙ端末ﾀｲﾌﾟ２ＦＣ" localSheetId="7">#REF!</definedName>
    <definedName name="予約ｺﾝﾄﾛｰﾙ端末ﾀｲﾌﾟ２ＦＣ" localSheetId="10">#REF!</definedName>
    <definedName name="予約ｺﾝﾄﾛｰﾙ端末ﾀｲﾌﾟ２ＦＣ" localSheetId="9">#REF!</definedName>
    <definedName name="予約ｺﾝﾄﾛｰﾙ端末ﾀｲﾌﾟ２ＦＣ">#REF!</definedName>
    <definedName name="予約ｺﾝﾄﾛｰﾙ端末ﾀｲﾌﾟ３ＦＣ" localSheetId="4">#REF!</definedName>
    <definedName name="予約ｺﾝﾄﾛｰﾙ端末ﾀｲﾌﾟ３ＦＣ" localSheetId="5">#REF!</definedName>
    <definedName name="予約ｺﾝﾄﾛｰﾙ端末ﾀｲﾌﾟ３ＦＣ" localSheetId="7">#REF!</definedName>
    <definedName name="予約ｺﾝﾄﾛｰﾙ端末ﾀｲﾌﾟ３ＦＣ" localSheetId="10">#REF!</definedName>
    <definedName name="予約ｺﾝﾄﾛｰﾙ端末ﾀｲﾌﾟ３ＦＣ" localSheetId="9">#REF!</definedName>
    <definedName name="予約ｺﾝﾄﾛｰﾙ端末ﾀｲﾌﾟ３ＦＣ">#REF!</definedName>
    <definedName name="予約確認画面" localSheetId="4" hidden="1">{"'Sheet2'!$C$3:$AL$35"}</definedName>
    <definedName name="予約確認画面" localSheetId="5" hidden="1">{"'Sheet2'!$C$3:$AL$35"}</definedName>
    <definedName name="予約確認画面" localSheetId="7" hidden="1">{"'Sheet2'!$C$3:$AL$35"}</definedName>
    <definedName name="予約確認画面" localSheetId="10" hidden="1">{"'Sheet2'!$C$3:$AL$35"}</definedName>
    <definedName name="予約確認画面" localSheetId="12" hidden="1">{"'Sheet2'!$C$3:$AL$35"}</definedName>
    <definedName name="予約確認画面" localSheetId="9" hidden="1">{"'Sheet2'!$C$3:$AL$35"}</definedName>
    <definedName name="予約確認画面" localSheetId="1" hidden="1">{"'Sheet2'!$C$3:$AL$35"}</definedName>
    <definedName name="予約確認画面" hidden="1">{"'Sheet2'!$C$3:$AL$35"}</definedName>
    <definedName name="預金計">#REF!</definedName>
    <definedName name="預超_１">#REF!</definedName>
    <definedName name="曜日">#REF!</definedName>
    <definedName name="様式">[271]ﾛﾝﾄﾞﾝ!$X$1</definedName>
    <definedName name="様式３" localSheetId="4">BS!様式３</definedName>
    <definedName name="様式３" localSheetId="5">Capex!様式３</definedName>
    <definedName name="様式３" localSheetId="7">Card!様式３</definedName>
    <definedName name="様式３" localSheetId="10">Insurance!様式３</definedName>
    <definedName name="様式３" localSheetId="12">'Other KPIs'!様式３</definedName>
    <definedName name="様式３" localSheetId="9">Securities!様式３</definedName>
    <definedName name="様式３" localSheetId="1">'目次 Index'!様式３</definedName>
    <definedName name="様式３">[0]!様式３</definedName>
    <definedName name="様式４連結引き渡す計数" localSheetId="4">BS!様式４連結引き渡す計数</definedName>
    <definedName name="様式４連結引き渡す計数" localSheetId="5">Capex!様式４連結引き渡す計数</definedName>
    <definedName name="様式４連結引き渡す計数" localSheetId="7">Card!様式４連結引き渡す計数</definedName>
    <definedName name="様式４連結引き渡す計数" localSheetId="10">Insurance!様式４連結引き渡す計数</definedName>
    <definedName name="様式４連結引き渡す計数" localSheetId="12">'Other KPIs'!様式４連結引き渡す計数</definedName>
    <definedName name="様式４連結引き渡す計数" localSheetId="9">Securities!様式４連結引き渡す計数</definedName>
    <definedName name="様式４連結引き渡す計数" localSheetId="1">'目次 Index'!様式４連結引き渡す計数</definedName>
    <definedName name="様式４連結引き渡す計数">[0]!様式４連結引き渡す計数</definedName>
    <definedName name="要管理" localSheetId="4">#REF!</definedName>
    <definedName name="要管理" localSheetId="5">#REF!</definedName>
    <definedName name="要管理" localSheetId="7">#REF!</definedName>
    <definedName name="要管理" localSheetId="10">#REF!</definedName>
    <definedName name="要管理" localSheetId="12">#REF!</definedName>
    <definedName name="要管理" localSheetId="9">#REF!</definedName>
    <definedName name="要管理">#REF!</definedName>
    <definedName name="要件定義比率" localSheetId="4">#REF!</definedName>
    <definedName name="要件定義比率" localSheetId="5">#REF!</definedName>
    <definedName name="要件定義比率" localSheetId="7">#REF!</definedName>
    <definedName name="要件定義比率" localSheetId="10">#REF!</definedName>
    <definedName name="要件定義比率" localSheetId="9">#REF!</definedName>
    <definedName name="要件定義比率">#REF!</definedName>
    <definedName name="利息計算方法">[50]data!$AB$2:$AB$9</definedName>
    <definedName name="利払サイクル">[50]data!$K$2:$K$5</definedName>
    <definedName name="利払計算判定終期">[50]data!$AE$3:$AE$7</definedName>
    <definedName name="利払計算判定初期">[50]data!$AC$3:$AC$7</definedName>
    <definedName name="利払計算判定通期">[50]data!$AD$3:$AD$7</definedName>
    <definedName name="利用者KEY" localSheetId="4">#REF!</definedName>
    <definedName name="利用者KEY" localSheetId="5">#REF!</definedName>
    <definedName name="利用者KEY" localSheetId="7">#REF!</definedName>
    <definedName name="利用者KEY" localSheetId="10">#REF!</definedName>
    <definedName name="利用者KEY" localSheetId="9">#REF!</definedName>
    <definedName name="利用者KEY">#REF!</definedName>
    <definedName name="利用者M" localSheetId="4">#REF!</definedName>
    <definedName name="利用者M" localSheetId="5">#REF!</definedName>
    <definedName name="利用者M" localSheetId="7">#REF!</definedName>
    <definedName name="利用者M" localSheetId="10">#REF!</definedName>
    <definedName name="利用者M" localSheetId="9">#REF!</definedName>
    <definedName name="利用者M">#REF!</definedName>
    <definedName name="利用者マスタ" localSheetId="4">#REF!</definedName>
    <definedName name="利用者マスタ" localSheetId="5">#REF!</definedName>
    <definedName name="利用者マスタ" localSheetId="7">#REF!</definedName>
    <definedName name="利用者マスタ" localSheetId="10">#REF!</definedName>
    <definedName name="利用者マスタ" localSheetId="9">#REF!</definedName>
    <definedName name="利用者マスタ">#REF!</definedName>
    <definedName name="流動預金２" localSheetId="4">[11]総括表横!#REF!</definedName>
    <definedName name="流動預金２" localSheetId="5">[11]総括表横!#REF!</definedName>
    <definedName name="流動預金２" localSheetId="7">[11]総括表横!#REF!</definedName>
    <definedName name="流動預金２" localSheetId="10">[11]総括表横!#REF!</definedName>
    <definedName name="流動預金２" localSheetId="9">[11]総括表横!#REF!</definedName>
    <definedName name="流動預金２">[11]総括表横!#REF!</definedName>
    <definedName name="留保・流出">[272]別表4!$H$52:$H$53</definedName>
    <definedName name="累計Table" localSheetId="8">#REF!</definedName>
    <definedName name="累計Table" localSheetId="4">#REF!</definedName>
    <definedName name="累計Table" localSheetId="5">#REF!</definedName>
    <definedName name="累計Table" localSheetId="7">#REF!</definedName>
    <definedName name="累計Table" localSheetId="6">#REF!</definedName>
    <definedName name="累計Table" localSheetId="10">#REF!</definedName>
    <definedName name="累計Table" localSheetId="11">#REF!</definedName>
    <definedName name="累計Table" localSheetId="12">#REF!</definedName>
    <definedName name="累計Table" localSheetId="3">#REF!</definedName>
    <definedName name="累計Table" localSheetId="9">#REF!</definedName>
    <definedName name="累計Table">#REF!</definedName>
    <definedName name="劣後２" localSheetId="5">[11]総括表横!#REF!</definedName>
    <definedName name="劣後２" localSheetId="7">[11]総括表横!#REF!</definedName>
    <definedName name="劣後２" localSheetId="10">[11]総括表横!#REF!</definedName>
    <definedName name="劣後２" localSheetId="9">[11]総括表横!#REF!</definedName>
    <definedName name="劣後２">[11]総括表横!#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143" i="84" l="1"/>
  <c r="Z73" i="84" l="1"/>
  <c r="V112" i="90" l="1"/>
  <c r="V114" i="90"/>
  <c r="V102" i="90"/>
  <c r="V95" i="9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0AD1B9AA-E758-4DF7-8F7E-16A666A11B79}</author>
  </authors>
  <commentList>
    <comment ref="G76" authorId="0" shapeId="0" xr:uid="{0AD1B9AA-E758-4DF7-8F7E-16A666A11B79}">
      <text>
        <t>[スレッド化されたコメント]
使用している Excel のバージョンでは、このスレッド化されたコメントを表示できますが、新しいバージョンの Excel でファイルを開いた場合はコメントに対する編集がすべて削除されます。詳細: https://go.microsoft.com/fwlink/?linkid=870924
コメント:
    ESG Ratings?</t>
      </text>
    </comment>
  </commentList>
</comments>
</file>

<file path=xl/sharedStrings.xml><?xml version="1.0" encoding="utf-8"?>
<sst xmlns="http://schemas.openxmlformats.org/spreadsheetml/2006/main" count="5316" uniqueCount="1635">
  <si>
    <t>-</t>
  </si>
  <si>
    <t>目次, Index</t>
    <rPh sb="0" eb="2">
      <t>モクジ</t>
    </rPh>
    <phoneticPr fontId="6"/>
  </si>
  <si>
    <t>Q1/20</t>
  </si>
  <si>
    <t>Non-GAAP Operating Income</t>
    <phoneticPr fontId="7"/>
  </si>
  <si>
    <t>Q2/20</t>
  </si>
  <si>
    <t>JPY mm, rounded</t>
    <phoneticPr fontId="7"/>
  </si>
  <si>
    <t>Amortization of Intangible Assets (PPA)</t>
    <phoneticPr fontId="7"/>
  </si>
  <si>
    <t>Revenue</t>
    <phoneticPr fontId="7"/>
  </si>
  <si>
    <t>FinTech</t>
    <phoneticPr fontId="7"/>
  </si>
  <si>
    <t>Non-GAAP EBITDA</t>
    <phoneticPr fontId="7"/>
  </si>
  <si>
    <t>IFRS Operating Income</t>
    <phoneticPr fontId="7"/>
  </si>
  <si>
    <t>Non-GAAP Adjustments</t>
    <phoneticPr fontId="7"/>
  </si>
  <si>
    <t>Stock Based Compensation</t>
    <phoneticPr fontId="7"/>
  </si>
  <si>
    <t xml:space="preserve"> JPY mm, rounded</t>
    <phoneticPr fontId="7"/>
  </si>
  <si>
    <t>Q3/20</t>
  </si>
  <si>
    <t>Q4/20</t>
  </si>
  <si>
    <t>Q1/21</t>
  </si>
  <si>
    <t>FY2020</t>
  </si>
  <si>
    <t>Q2/21</t>
  </si>
  <si>
    <t>Q3/21</t>
  </si>
  <si>
    <t>FY2021</t>
  </si>
  <si>
    <t>Q4/21</t>
  </si>
  <si>
    <t>Q1/22</t>
    <phoneticPr fontId="6"/>
  </si>
  <si>
    <t>　</t>
    <phoneticPr fontId="3"/>
  </si>
  <si>
    <t>Q2/22</t>
    <phoneticPr fontId="6"/>
  </si>
  <si>
    <t xml:space="preserve">      In addition to this, from Q2/21,  some businesses providing digital content sites in North America and those engaged in messaging services were transferred from the Mobile segmentInternet to the Internet Services segment. Past figures have also been retroactively adjusted.</t>
    <phoneticPr fontId="6"/>
  </si>
  <si>
    <t>下記に記載の数値は、1円単位で計算したものを四捨五入し算出しております。</t>
    <rPh sb="0" eb="2">
      <t>カキ</t>
    </rPh>
    <rPh sb="3" eb="5">
      <t>キサイ</t>
    </rPh>
    <rPh sb="6" eb="8">
      <t>スウチ</t>
    </rPh>
    <rPh sb="11" eb="14">
      <t>エンタンイ</t>
    </rPh>
    <rPh sb="15" eb="17">
      <t>ケイサン</t>
    </rPh>
    <rPh sb="22" eb="26">
      <t>シシャゴニュウ</t>
    </rPh>
    <rPh sb="27" eb="29">
      <t>サンシュツ</t>
    </rPh>
    <phoneticPr fontId="7"/>
  </si>
  <si>
    <t>Others</t>
    <phoneticPr fontId="6"/>
  </si>
  <si>
    <t>Q3/22</t>
    <phoneticPr fontId="6"/>
  </si>
  <si>
    <t>MNO</t>
  </si>
  <si>
    <r>
      <rPr>
        <b/>
        <sz val="10"/>
        <color theme="0"/>
        <rFont val="ＭＳ ゴシック"/>
        <family val="3"/>
        <charset val="128"/>
      </rPr>
      <t xml:space="preserve">年度  </t>
    </r>
    <r>
      <rPr>
        <b/>
        <sz val="10"/>
        <color theme="0"/>
        <rFont val="Arial"/>
        <family val="2"/>
      </rPr>
      <t>Year Ended</t>
    </r>
    <phoneticPr fontId="6"/>
  </si>
  <si>
    <t>インターネットサービス</t>
    <phoneticPr fontId="6"/>
  </si>
  <si>
    <t>フィンテック</t>
    <phoneticPr fontId="6"/>
  </si>
  <si>
    <t>モバイル</t>
    <phoneticPr fontId="6"/>
  </si>
  <si>
    <t>Mobile</t>
    <phoneticPr fontId="6"/>
  </si>
  <si>
    <t>Total</t>
    <phoneticPr fontId="6"/>
  </si>
  <si>
    <t>PL</t>
    <phoneticPr fontId="6"/>
  </si>
  <si>
    <t>Transactoin Volume</t>
    <phoneticPr fontId="6"/>
  </si>
  <si>
    <t>Other KPIs</t>
    <phoneticPr fontId="6"/>
  </si>
  <si>
    <t>1</t>
    <phoneticPr fontId="7"/>
  </si>
  <si>
    <t>2</t>
    <phoneticPr fontId="7"/>
  </si>
  <si>
    <t>3</t>
    <phoneticPr fontId="6"/>
  </si>
  <si>
    <t>2</t>
    <phoneticPr fontId="6"/>
  </si>
  <si>
    <t xml:space="preserve">3 </t>
    <phoneticPr fontId="6"/>
  </si>
  <si>
    <t>3</t>
    <phoneticPr fontId="7"/>
  </si>
  <si>
    <t>1</t>
    <phoneticPr fontId="6"/>
  </si>
  <si>
    <t>4</t>
    <phoneticPr fontId="6"/>
  </si>
  <si>
    <t>5</t>
    <phoneticPr fontId="6"/>
  </si>
  <si>
    <t>Debt from outside financial institutions = Corporate Bonds + CP + Borrowings</t>
    <phoneticPr fontId="6"/>
  </si>
  <si>
    <t>Debt from Bank of Japan under eligible collateral.</t>
    <phoneticPr fontId="6"/>
  </si>
  <si>
    <t>From Q4/20, some businesses were transferred from the Internet Services segment to Mobile segment. This has resulted in retroactive adjustments.</t>
    <phoneticPr fontId="6"/>
  </si>
  <si>
    <t>貸倒関連費用</t>
    <phoneticPr fontId="2"/>
  </si>
  <si>
    <t>楽天カード</t>
    <phoneticPr fontId="7"/>
  </si>
  <si>
    <t>楽天銀行スーパーローン残高</t>
    <rPh sb="0" eb="1">
      <t>ラク</t>
    </rPh>
    <rPh sb="1" eb="2">
      <t>テン</t>
    </rPh>
    <rPh sb="2" eb="4">
      <t>ギンコウ</t>
    </rPh>
    <rPh sb="11" eb="13">
      <t>ザンダカ</t>
    </rPh>
    <phoneticPr fontId="7"/>
  </si>
  <si>
    <t>その他</t>
    <rPh sb="2" eb="3">
      <t>タ</t>
    </rPh>
    <phoneticPr fontId="7"/>
  </si>
  <si>
    <t>1</t>
    <phoneticPr fontId="2"/>
  </si>
  <si>
    <t>2</t>
  </si>
  <si>
    <t>3</t>
  </si>
  <si>
    <t>4</t>
  </si>
  <si>
    <t>資金運用収益</t>
    <rPh sb="0" eb="2">
      <t>シキン</t>
    </rPh>
    <rPh sb="2" eb="4">
      <t>ウンヨウ</t>
    </rPh>
    <rPh sb="4" eb="6">
      <t>シュウエキ</t>
    </rPh>
    <phoneticPr fontId="2"/>
  </si>
  <si>
    <t>貸出金利息</t>
    <rPh sb="0" eb="2">
      <t>カシダシ</t>
    </rPh>
    <rPh sb="2" eb="3">
      <t>キン</t>
    </rPh>
    <rPh sb="3" eb="5">
      <t>リソク</t>
    </rPh>
    <phoneticPr fontId="2"/>
  </si>
  <si>
    <t>有価証券利息</t>
    <rPh sb="0" eb="2">
      <t>ユウカ</t>
    </rPh>
    <rPh sb="2" eb="4">
      <t>ショウケン</t>
    </rPh>
    <rPh sb="4" eb="6">
      <t>リソク</t>
    </rPh>
    <phoneticPr fontId="2"/>
  </si>
  <si>
    <t>その他</t>
    <rPh sb="2" eb="3">
      <t>タ</t>
    </rPh>
    <phoneticPr fontId="2"/>
  </si>
  <si>
    <t>役務取引等収益</t>
    <rPh sb="0" eb="2">
      <t>エキム</t>
    </rPh>
    <rPh sb="2" eb="4">
      <t>トリヒキ</t>
    </rPh>
    <rPh sb="4" eb="5">
      <t>トウ</t>
    </rPh>
    <rPh sb="5" eb="7">
      <t>シュウエキ</t>
    </rPh>
    <phoneticPr fontId="2"/>
  </si>
  <si>
    <t>その他業務収益</t>
    <rPh sb="2" eb="3">
      <t>タ</t>
    </rPh>
    <rPh sb="3" eb="5">
      <t>ギョウム</t>
    </rPh>
    <rPh sb="5" eb="7">
      <t>シュウエキ</t>
    </rPh>
    <phoneticPr fontId="2"/>
  </si>
  <si>
    <t>その他経常収益</t>
    <rPh sb="2" eb="3">
      <t>タ</t>
    </rPh>
    <rPh sb="3" eb="5">
      <t>ケイジョウ</t>
    </rPh>
    <rPh sb="5" eb="7">
      <t>シュウエキ</t>
    </rPh>
    <phoneticPr fontId="2"/>
  </si>
  <si>
    <t>信託報酬</t>
    <rPh sb="0" eb="2">
      <t>シンタク</t>
    </rPh>
    <rPh sb="2" eb="4">
      <t>ホウシュウ</t>
    </rPh>
    <phoneticPr fontId="2"/>
  </si>
  <si>
    <t>資金調達費用</t>
    <rPh sb="0" eb="2">
      <t>シキン</t>
    </rPh>
    <rPh sb="2" eb="4">
      <t>チョウタツ</t>
    </rPh>
    <rPh sb="4" eb="6">
      <t>ヒヨウ</t>
    </rPh>
    <phoneticPr fontId="2"/>
  </si>
  <si>
    <t>預金利息</t>
    <rPh sb="0" eb="2">
      <t>ヨキン</t>
    </rPh>
    <rPh sb="2" eb="4">
      <t>リソク</t>
    </rPh>
    <phoneticPr fontId="2"/>
  </si>
  <si>
    <t>役務取引等費用</t>
    <rPh sb="0" eb="2">
      <t>エキム</t>
    </rPh>
    <rPh sb="2" eb="4">
      <t>トリヒキ</t>
    </rPh>
    <rPh sb="4" eb="5">
      <t>ナド</t>
    </rPh>
    <rPh sb="5" eb="7">
      <t>ヒヨウ</t>
    </rPh>
    <phoneticPr fontId="2"/>
  </si>
  <si>
    <t>その他業務費用</t>
    <phoneticPr fontId="2"/>
  </si>
  <si>
    <t>その他経常費用</t>
    <rPh sb="2" eb="3">
      <t>タ</t>
    </rPh>
    <rPh sb="3" eb="5">
      <t>ケイジョウ</t>
    </rPh>
    <phoneticPr fontId="2"/>
  </si>
  <si>
    <t>営業経費</t>
    <rPh sb="0" eb="2">
      <t>エイギョウ</t>
    </rPh>
    <rPh sb="2" eb="4">
      <t>ケイヒ</t>
    </rPh>
    <phoneticPr fontId="2"/>
  </si>
  <si>
    <t>運用資産</t>
    <rPh sb="0" eb="2">
      <t>ウンヨウ</t>
    </rPh>
    <rPh sb="2" eb="4">
      <t>シサン</t>
    </rPh>
    <phoneticPr fontId="3"/>
  </si>
  <si>
    <t>預け金</t>
    <rPh sb="0" eb="1">
      <t>アズ</t>
    </rPh>
    <rPh sb="2" eb="3">
      <t>キン</t>
    </rPh>
    <phoneticPr fontId="2"/>
  </si>
  <si>
    <t>日銀預け金</t>
    <rPh sb="0" eb="2">
      <t>ニチギン</t>
    </rPh>
    <rPh sb="2" eb="3">
      <t>アズ</t>
    </rPh>
    <rPh sb="4" eb="5">
      <t>キン</t>
    </rPh>
    <phoneticPr fontId="2"/>
  </si>
  <si>
    <t xml:space="preserve">金融機関預け金 </t>
    <rPh sb="0" eb="2">
      <t>キンユウ</t>
    </rPh>
    <rPh sb="2" eb="4">
      <t>キカン</t>
    </rPh>
    <rPh sb="4" eb="5">
      <t>アズ</t>
    </rPh>
    <rPh sb="6" eb="7">
      <t>キン</t>
    </rPh>
    <phoneticPr fontId="2"/>
  </si>
  <si>
    <t>譲渡性預け金</t>
    <rPh sb="0" eb="3">
      <t>ジョウトセイ</t>
    </rPh>
    <rPh sb="3" eb="4">
      <t>アズ</t>
    </rPh>
    <rPh sb="5" eb="6">
      <t>キン</t>
    </rPh>
    <phoneticPr fontId="2"/>
  </si>
  <si>
    <t>コールローン</t>
    <phoneticPr fontId="2"/>
  </si>
  <si>
    <t>買入金銭債権</t>
    <rPh sb="0" eb="2">
      <t>カイイレ</t>
    </rPh>
    <rPh sb="2" eb="4">
      <t>キンセン</t>
    </rPh>
    <rPh sb="4" eb="6">
      <t>サイケン</t>
    </rPh>
    <phoneticPr fontId="2"/>
  </si>
  <si>
    <t>その他</t>
    <phoneticPr fontId="2"/>
  </si>
  <si>
    <t>有価証券</t>
    <rPh sb="0" eb="2">
      <t>ユウカ</t>
    </rPh>
    <rPh sb="2" eb="4">
      <t>ショウケン</t>
    </rPh>
    <phoneticPr fontId="2"/>
  </si>
  <si>
    <t>国債・地方債・公社公団債</t>
    <rPh sb="0" eb="2">
      <t>コクサイ</t>
    </rPh>
    <rPh sb="3" eb="6">
      <t>チホウサイ</t>
    </rPh>
    <rPh sb="7" eb="9">
      <t>コウシャ</t>
    </rPh>
    <rPh sb="9" eb="10">
      <t>コウ</t>
    </rPh>
    <phoneticPr fontId="2"/>
  </si>
  <si>
    <t>短期社債</t>
    <rPh sb="0" eb="2">
      <t>タンキ</t>
    </rPh>
    <rPh sb="2" eb="4">
      <t>シャサイ</t>
    </rPh>
    <phoneticPr fontId="2"/>
  </si>
  <si>
    <t>社債・外国債券</t>
    <rPh sb="0" eb="2">
      <t>シャサイ</t>
    </rPh>
    <rPh sb="3" eb="5">
      <t>ガイコク</t>
    </rPh>
    <rPh sb="5" eb="7">
      <t>サイケン</t>
    </rPh>
    <phoneticPr fontId="2"/>
  </si>
  <si>
    <t>貸付金</t>
    <rPh sb="0" eb="2">
      <t>カシツケ</t>
    </rPh>
    <rPh sb="2" eb="3">
      <t>キン</t>
    </rPh>
    <phoneticPr fontId="2"/>
  </si>
  <si>
    <t>楽天銀行スーパーローン</t>
    <rPh sb="0" eb="1">
      <t>ラク</t>
    </rPh>
    <rPh sb="1" eb="2">
      <t>テン</t>
    </rPh>
    <rPh sb="2" eb="3">
      <t>ギン</t>
    </rPh>
    <rPh sb="3" eb="4">
      <t>ギョウ</t>
    </rPh>
    <phoneticPr fontId="2"/>
  </si>
  <si>
    <t>その他の資産</t>
    <rPh sb="2" eb="3">
      <t>タ</t>
    </rPh>
    <rPh sb="4" eb="6">
      <t>シサン</t>
    </rPh>
    <phoneticPr fontId="3"/>
  </si>
  <si>
    <t>　</t>
  </si>
  <si>
    <t>預金残高合計</t>
    <rPh sb="0" eb="2">
      <t>ヨキン</t>
    </rPh>
    <rPh sb="2" eb="4">
      <t>ザンダカ</t>
    </rPh>
    <rPh sb="4" eb="6">
      <t>ゴウケイ</t>
    </rPh>
    <phoneticPr fontId="3"/>
  </si>
  <si>
    <t>普通預金</t>
    <rPh sb="0" eb="2">
      <t>フツウ</t>
    </rPh>
    <rPh sb="2" eb="4">
      <t>ヨキン</t>
    </rPh>
    <phoneticPr fontId="2"/>
  </si>
  <si>
    <t>定期預金</t>
    <rPh sb="0" eb="2">
      <t>テイキ</t>
    </rPh>
    <rPh sb="2" eb="4">
      <t>ヨキン</t>
    </rPh>
    <phoneticPr fontId="2"/>
  </si>
  <si>
    <t>その他の負債</t>
    <rPh sb="2" eb="3">
      <t>タ</t>
    </rPh>
    <rPh sb="4" eb="6">
      <t>フサイ</t>
    </rPh>
    <phoneticPr fontId="3"/>
  </si>
  <si>
    <t>貸倒引当金控除前</t>
    <phoneticPr fontId="6"/>
  </si>
  <si>
    <t>楽天銀行における楽天銀行スーパーローン残高のうち、楽天カードが信用保証する残高</t>
    <phoneticPr fontId="6"/>
  </si>
  <si>
    <t>会員数:人</t>
    <rPh sb="0" eb="3">
      <t>カイインスウ</t>
    </rPh>
    <rPh sb="4" eb="5">
      <t>ヒト</t>
    </rPh>
    <phoneticPr fontId="6"/>
  </si>
  <si>
    <t>預金残高</t>
    <rPh sb="0" eb="2">
      <t>ヨキン</t>
    </rPh>
    <rPh sb="2" eb="4">
      <t>ザンダカ</t>
    </rPh>
    <phoneticPr fontId="3"/>
  </si>
  <si>
    <t>普通預金</t>
    <rPh sb="0" eb="2">
      <t>フツウ</t>
    </rPh>
    <rPh sb="2" eb="4">
      <t>ヨキン</t>
    </rPh>
    <phoneticPr fontId="3"/>
  </si>
  <si>
    <t>定期預金</t>
    <rPh sb="0" eb="2">
      <t>テイキ</t>
    </rPh>
    <rPh sb="2" eb="4">
      <t>ヨキン</t>
    </rPh>
    <phoneticPr fontId="3"/>
  </si>
  <si>
    <t>銀行口座数</t>
    <rPh sb="0" eb="2">
      <t>ギンコウ</t>
    </rPh>
    <rPh sb="2" eb="4">
      <t>コウザ</t>
    </rPh>
    <rPh sb="4" eb="5">
      <t>スウ</t>
    </rPh>
    <phoneticPr fontId="3"/>
  </si>
  <si>
    <t>Main KPIs</t>
    <phoneticPr fontId="2"/>
  </si>
  <si>
    <t>Securities General Accounts</t>
    <phoneticPr fontId="2"/>
  </si>
  <si>
    <t>その他経常収益</t>
    <rPh sb="2" eb="3">
      <t>タ</t>
    </rPh>
    <rPh sb="3" eb="5">
      <t>ケイジョウ</t>
    </rPh>
    <rPh sb="5" eb="7">
      <t>シュウエキ</t>
    </rPh>
    <phoneticPr fontId="0"/>
  </si>
  <si>
    <t>その他経常費用</t>
    <phoneticPr fontId="6"/>
  </si>
  <si>
    <t>Rakuten SS Insurance Co., Ltd., a consolidated subsidiary from Q2/22,  is not included in the figures above</t>
    <phoneticPr fontId="6"/>
  </si>
  <si>
    <t>契約件数</t>
    <rPh sb="0" eb="2">
      <t>ケイヤク</t>
    </rPh>
    <rPh sb="2" eb="4">
      <t>ケンスウ</t>
    </rPh>
    <phoneticPr fontId="6"/>
  </si>
  <si>
    <t>Annualized Insurance Premiums in Force</t>
    <phoneticPr fontId="2"/>
  </si>
  <si>
    <t xml:space="preserve">No. of Policies 
</t>
    <phoneticPr fontId="2"/>
  </si>
  <si>
    <t>(Excluding policies of mutual aid association business and one-year cancer insurance)</t>
    <phoneticPr fontId="6"/>
  </si>
  <si>
    <t>年換算保険料</t>
    <rPh sb="0" eb="3">
      <t>ネンカンザン</t>
    </rPh>
    <rPh sb="3" eb="6">
      <t>ホケンリョウ</t>
    </rPh>
    <phoneticPr fontId="6"/>
  </si>
  <si>
    <t>Annualized Insurance Premiums of Policies</t>
    <phoneticPr fontId="6"/>
  </si>
  <si>
    <t>その他</t>
    <phoneticPr fontId="6"/>
  </si>
  <si>
    <t xml:space="preserve"> Includes one-year cancer insurance for eligible Rakuten members started from Q4/14
</t>
    <phoneticPr fontId="6"/>
  </si>
  <si>
    <t xml:space="preserve"> Includes policies of mutual aid association business transferred in 2008, and one-year cancer insurance for eligible Rakuten members started from Q4/14
</t>
    <phoneticPr fontId="6"/>
  </si>
  <si>
    <t xml:space="preserve"> Annualized Insurance Premiums as of Q4/16 is revised retroactively </t>
    <phoneticPr fontId="6"/>
  </si>
  <si>
    <t xml:space="preserve">Solvency Margin Ratio is pre-audited 
</t>
    <phoneticPr fontId="6"/>
  </si>
  <si>
    <t>資産運用収益等</t>
    <rPh sb="0" eb="2">
      <t>シサン</t>
    </rPh>
    <rPh sb="2" eb="4">
      <t>ウンヨウ</t>
    </rPh>
    <rPh sb="4" eb="6">
      <t>シュウエキ</t>
    </rPh>
    <rPh sb="6" eb="7">
      <t>ナド</t>
    </rPh>
    <phoneticPr fontId="1"/>
  </si>
  <si>
    <t>MVNO</t>
    <phoneticPr fontId="5"/>
  </si>
  <si>
    <t>MVNO</t>
  </si>
  <si>
    <t>サービス売上</t>
    <rPh sb="4" eb="6">
      <t>ウリアゲ</t>
    </rPh>
    <phoneticPr fontId="5"/>
  </si>
  <si>
    <t>データ</t>
    <phoneticPr fontId="6"/>
  </si>
  <si>
    <t>コール</t>
    <phoneticPr fontId="6"/>
  </si>
  <si>
    <t>デバイス売上</t>
    <rPh sb="4" eb="6">
      <t>ウリアゲ</t>
    </rPh>
    <phoneticPr fontId="5"/>
  </si>
  <si>
    <t>営業費用</t>
    <rPh sb="0" eb="2">
      <t>エイギョウ</t>
    </rPh>
    <rPh sb="2" eb="4">
      <t>ヒヨウ</t>
    </rPh>
    <phoneticPr fontId="5"/>
  </si>
  <si>
    <t>その他（為替調整等）</t>
    <phoneticPr fontId="6"/>
  </si>
  <si>
    <t>Service Revenue</t>
    <phoneticPr fontId="5"/>
  </si>
  <si>
    <t>Data</t>
    <phoneticPr fontId="6"/>
  </si>
  <si>
    <t>Calls</t>
    <phoneticPr fontId="6"/>
  </si>
  <si>
    <t>Device Revenue</t>
    <phoneticPr fontId="5"/>
  </si>
  <si>
    <t>Operating Expenses</t>
    <phoneticPr fontId="5"/>
  </si>
  <si>
    <t xml:space="preserve">Total </t>
    <phoneticPr fontId="5"/>
  </si>
  <si>
    <t>MNO</t>
    <phoneticPr fontId="5"/>
  </si>
  <si>
    <t>No. of Policies</t>
    <phoneticPr fontId="6"/>
  </si>
  <si>
    <t>Data</t>
    <phoneticPr fontId="5"/>
  </si>
  <si>
    <t>Calls</t>
    <phoneticPr fontId="5"/>
  </si>
  <si>
    <t>Other KPIs</t>
    <phoneticPr fontId="2"/>
  </si>
  <si>
    <t>Number of Rakuten Ichiba Merchants</t>
    <phoneticPr fontId="6"/>
  </si>
  <si>
    <t>その他指標</t>
    <rPh sb="2" eb="3">
      <t>タ</t>
    </rPh>
    <rPh sb="3" eb="5">
      <t>シヒョウ</t>
    </rPh>
    <phoneticPr fontId="3"/>
  </si>
  <si>
    <t xml:space="preserve">Investment Trust Asset Balance </t>
    <phoneticPr fontId="2"/>
  </si>
  <si>
    <t>保険料等収入</t>
    <rPh sb="0" eb="2">
      <t>ホケン</t>
    </rPh>
    <rPh sb="3" eb="4">
      <t>ナド</t>
    </rPh>
    <rPh sb="4" eb="6">
      <t>シュウニュウ</t>
    </rPh>
    <phoneticPr fontId="1"/>
  </si>
  <si>
    <t>資産運用収益</t>
    <rPh sb="0" eb="2">
      <t>シサン</t>
    </rPh>
    <rPh sb="2" eb="4">
      <t>ウンヨウ</t>
    </rPh>
    <rPh sb="4" eb="6">
      <t>シュウエキ</t>
    </rPh>
    <phoneticPr fontId="1"/>
  </si>
  <si>
    <t>保険金等支払金</t>
    <rPh sb="0" eb="4">
      <t>ホケンキンナド</t>
    </rPh>
    <rPh sb="4" eb="7">
      <t>シハライキン</t>
    </rPh>
    <phoneticPr fontId="1"/>
  </si>
  <si>
    <t>責任準備金等繰入額</t>
    <rPh sb="0" eb="2">
      <t>セキニン</t>
    </rPh>
    <rPh sb="2" eb="5">
      <t>ジュンビキン</t>
    </rPh>
    <rPh sb="5" eb="6">
      <t>トウ</t>
    </rPh>
    <rPh sb="6" eb="8">
      <t>クリイレ</t>
    </rPh>
    <rPh sb="8" eb="9">
      <t>ガク</t>
    </rPh>
    <phoneticPr fontId="1"/>
  </si>
  <si>
    <t>資産運用費用</t>
    <rPh sb="0" eb="2">
      <t>シサン</t>
    </rPh>
    <rPh sb="2" eb="4">
      <t>ウンヨウ</t>
    </rPh>
    <rPh sb="4" eb="6">
      <t>ヒヨウ</t>
    </rPh>
    <phoneticPr fontId="1"/>
  </si>
  <si>
    <t>事業費</t>
    <rPh sb="0" eb="3">
      <t>ジギョウヒ</t>
    </rPh>
    <phoneticPr fontId="1"/>
  </si>
  <si>
    <t>In addition to this, from Q2/21,  some businesses providing digital content sites in North America and those engaged in messaging services were transferred from the Mobile segmentInternet to the Internet Services segment. Past figures have also been retroactively adjusted.</t>
    <phoneticPr fontId="6"/>
  </si>
  <si>
    <t>Gain on sale of shares in OverDrive Holdings, Inc. recorded in Q2/20</t>
  </si>
  <si>
    <t>Impairment of property, plant and equipment etc. due to the closure of a U.S. based business recorded in Q3/20</t>
  </si>
  <si>
    <t>Recorded investment losses related to the movie business in Q4/20</t>
  </si>
  <si>
    <t>Gain on step acquisitions associated with making Altiostar Networks, Inc. a wholly-owned subsidiary and expenses associated with an increase in provision for customer points as a result of revisions in the Rakuten Point Terms of Use in Q3/21 and Q4/21</t>
  </si>
  <si>
    <t>Rakuten Card Allowance for Doubtful Accounts</t>
    <phoneticPr fontId="6"/>
  </si>
  <si>
    <t>資産合計</t>
    <rPh sb="0" eb="2">
      <t>シサン</t>
    </rPh>
    <rPh sb="2" eb="3">
      <t>ゴウ</t>
    </rPh>
    <phoneticPr fontId="3"/>
  </si>
  <si>
    <t>負債合計</t>
    <rPh sb="0" eb="2">
      <t>フサイ</t>
    </rPh>
    <rPh sb="2" eb="4">
      <t>ゴウケイ</t>
    </rPh>
    <phoneticPr fontId="3"/>
  </si>
  <si>
    <t>資本合計</t>
    <rPh sb="0" eb="2">
      <t>シホン</t>
    </rPh>
    <rPh sb="2" eb="3">
      <t>ゴウ</t>
    </rPh>
    <phoneticPr fontId="3"/>
  </si>
  <si>
    <t>負債及び資本合計</t>
    <rPh sb="0" eb="2">
      <t>フサイ</t>
    </rPh>
    <rPh sb="2" eb="3">
      <t>オヨ</t>
    </rPh>
    <rPh sb="4" eb="6">
      <t>シホン</t>
    </rPh>
    <rPh sb="6" eb="8">
      <t>ゴウケイ</t>
    </rPh>
    <phoneticPr fontId="3"/>
  </si>
  <si>
    <t>保有契約件数</t>
    <rPh sb="0" eb="2">
      <t>ホユウ</t>
    </rPh>
    <rPh sb="2" eb="4">
      <t>ケイヤク</t>
    </rPh>
    <rPh sb="4" eb="6">
      <t>ケンスウ</t>
    </rPh>
    <phoneticPr fontId="2"/>
  </si>
  <si>
    <t>保有年換算保険料</t>
    <rPh sb="0" eb="2">
      <t>ホユウ</t>
    </rPh>
    <rPh sb="2" eb="3">
      <t>ネン</t>
    </rPh>
    <rPh sb="3" eb="5">
      <t>カンサン</t>
    </rPh>
    <rPh sb="5" eb="8">
      <t>ホケンリョウ</t>
    </rPh>
    <phoneticPr fontId="2"/>
  </si>
  <si>
    <t>Non-GAAP Operating Income</t>
    <phoneticPr fontId="5"/>
  </si>
  <si>
    <t>Non-GAAP EBITDA</t>
    <phoneticPr fontId="5"/>
  </si>
  <si>
    <t>その他</t>
    <rPh sb="2" eb="3">
      <t>タ</t>
    </rPh>
    <phoneticPr fontId="1"/>
  </si>
  <si>
    <t>　</t>
    <phoneticPr fontId="1"/>
  </si>
  <si>
    <t>5</t>
  </si>
  <si>
    <t>百万、四捨五入</t>
    <rPh sb="0" eb="2">
      <t>ヒャクマン</t>
    </rPh>
    <rPh sb="3" eb="7">
      <t>シシャゴニュウ</t>
    </rPh>
    <phoneticPr fontId="1"/>
  </si>
  <si>
    <t>mm, rounded</t>
    <phoneticPr fontId="1"/>
  </si>
  <si>
    <t>mm</t>
    <phoneticPr fontId="7"/>
  </si>
  <si>
    <r>
      <rPr>
        <b/>
        <sz val="11"/>
        <color theme="0"/>
        <rFont val="ＭＳ Ｐゴシック"/>
        <family val="3"/>
        <charset val="128"/>
      </rPr>
      <t xml:space="preserve">設備投資の実績 </t>
    </r>
    <r>
      <rPr>
        <b/>
        <vertAlign val="superscript"/>
        <sz val="11"/>
        <color theme="0"/>
        <rFont val="Arial"/>
        <family val="2"/>
      </rPr>
      <t>1,2,3</t>
    </r>
    <phoneticPr fontId="7"/>
  </si>
  <si>
    <r>
      <rPr>
        <b/>
        <sz val="10"/>
        <color theme="0"/>
        <rFont val="ＭＳ ゴシック"/>
        <family val="3"/>
        <charset val="128"/>
      </rPr>
      <t>取扱高</t>
    </r>
    <phoneticPr fontId="6"/>
  </si>
  <si>
    <r>
      <rPr>
        <b/>
        <sz val="10"/>
        <color theme="0"/>
        <rFont val="ＭＳ ゴシック"/>
        <family val="3"/>
        <charset val="128"/>
      </rPr>
      <t>損益計算書</t>
    </r>
    <r>
      <rPr>
        <b/>
        <sz val="10"/>
        <color theme="0"/>
        <rFont val="Arial"/>
        <family val="2"/>
      </rPr>
      <t xml:space="preserve"> </t>
    </r>
    <r>
      <rPr>
        <b/>
        <vertAlign val="superscript"/>
        <sz val="10"/>
        <color theme="0"/>
        <rFont val="Arial"/>
        <family val="2"/>
      </rPr>
      <t>1</t>
    </r>
    <rPh sb="0" eb="2">
      <t>ソンエキ</t>
    </rPh>
    <rPh sb="2" eb="5">
      <t>ケイサンショ</t>
    </rPh>
    <phoneticPr fontId="6"/>
  </si>
  <si>
    <r>
      <rPr>
        <b/>
        <sz val="10"/>
        <color theme="0"/>
        <rFont val="ＭＳ ゴシック"/>
        <family val="3"/>
        <charset val="128"/>
      </rPr>
      <t>損益計算書</t>
    </r>
    <r>
      <rPr>
        <b/>
        <sz val="10"/>
        <color theme="0"/>
        <rFont val="Arial"/>
        <family val="2"/>
      </rPr>
      <t xml:space="preserve"> </t>
    </r>
    <r>
      <rPr>
        <b/>
        <vertAlign val="superscript"/>
        <sz val="10"/>
        <color theme="0"/>
        <rFont val="Arial"/>
        <family val="2"/>
      </rPr>
      <t>1</t>
    </r>
    <rPh sb="0" eb="5">
      <t>ソンエキケイサンショ</t>
    </rPh>
    <phoneticPr fontId="4"/>
  </si>
  <si>
    <t>-</t>
    <phoneticPr fontId="7"/>
  </si>
  <si>
    <t>無形固定資産</t>
    <rPh sb="0" eb="2">
      <t>ムケイ</t>
    </rPh>
    <rPh sb="2" eb="4">
      <t>コテイ</t>
    </rPh>
    <rPh sb="4" eb="6">
      <t>シサン</t>
    </rPh>
    <phoneticPr fontId="7"/>
  </si>
  <si>
    <t>業績指標</t>
    <rPh sb="0" eb="4">
      <t>ギョウセキシヒョウ</t>
    </rPh>
    <phoneticPr fontId="3"/>
  </si>
  <si>
    <t>KPIs</t>
    <phoneticPr fontId="3"/>
  </si>
  <si>
    <r>
      <rPr>
        <sz val="8"/>
        <color theme="1"/>
        <rFont val="MS 遊ゴシック"/>
        <family val="3"/>
        <charset val="128"/>
      </rPr>
      <t>貸倒関連費用比率</t>
    </r>
    <r>
      <rPr>
        <sz val="8"/>
        <color theme="1"/>
        <rFont val="Arial"/>
        <family val="2"/>
      </rPr>
      <t xml:space="preserve"> = </t>
    </r>
    <r>
      <rPr>
        <sz val="8"/>
        <color theme="1"/>
        <rFont val="MS 遊ゴシック"/>
        <family val="3"/>
        <charset val="128"/>
      </rPr>
      <t>貸倒関連費用</t>
    </r>
    <r>
      <rPr>
        <sz val="8"/>
        <color theme="1"/>
        <rFont val="Arial"/>
        <family val="2"/>
      </rPr>
      <t xml:space="preserve"> ÷</t>
    </r>
    <r>
      <rPr>
        <sz val="8"/>
        <color theme="1"/>
        <rFont val="MS 遊ゴシック"/>
        <family val="3"/>
        <charset val="128"/>
      </rPr>
      <t>債権残高・保証残高合計の期首期末平均</t>
    </r>
    <r>
      <rPr>
        <sz val="8"/>
        <color theme="1"/>
        <rFont val="Arial"/>
        <family val="2"/>
      </rPr>
      <t xml:space="preserve"> × 4</t>
    </r>
    <phoneticPr fontId="6"/>
  </si>
  <si>
    <r>
      <t>Q1/18</t>
    </r>
    <r>
      <rPr>
        <sz val="8"/>
        <color theme="1"/>
        <rFont val="MS 遊ゴシック"/>
        <family val="3"/>
        <charset val="128"/>
      </rPr>
      <t>以降、債務保証損失引当額を含む</t>
    </r>
    <rPh sb="5" eb="7">
      <t>イコウ</t>
    </rPh>
    <rPh sb="8" eb="10">
      <t>サイム</t>
    </rPh>
    <rPh sb="10" eb="12">
      <t>ホショウ</t>
    </rPh>
    <rPh sb="12" eb="14">
      <t>ソンシツ</t>
    </rPh>
    <rPh sb="14" eb="16">
      <t>ヒキアテ</t>
    </rPh>
    <rPh sb="16" eb="17">
      <t>ガク</t>
    </rPh>
    <rPh sb="18" eb="19">
      <t>フク</t>
    </rPh>
    <phoneticPr fontId="6"/>
  </si>
  <si>
    <r>
      <rPr>
        <sz val="8"/>
        <color theme="1"/>
        <rFont val="MS 遊ゴシック"/>
        <family val="3"/>
        <charset val="128"/>
      </rPr>
      <t>貸倒償却には債権譲渡損を含む</t>
    </r>
    <phoneticPr fontId="6"/>
  </si>
  <si>
    <t>楽天市場出店店舗数</t>
    <rPh sb="0" eb="1">
      <t>ラク</t>
    </rPh>
    <rPh sb="1" eb="2">
      <t>テン</t>
    </rPh>
    <rPh sb="2" eb="4">
      <t>イチバ</t>
    </rPh>
    <rPh sb="4" eb="6">
      <t>シュッテン</t>
    </rPh>
    <rPh sb="6" eb="8">
      <t>テンポ</t>
    </rPh>
    <rPh sb="8" eb="9">
      <t>スウ</t>
    </rPh>
    <phoneticPr fontId="6"/>
  </si>
  <si>
    <t>営業債権残高</t>
    <phoneticPr fontId="6"/>
  </si>
  <si>
    <t>Loan Receivables Balance</t>
    <phoneticPr fontId="6"/>
  </si>
  <si>
    <r>
      <rPr>
        <b/>
        <sz val="10"/>
        <color theme="0"/>
        <rFont val="ＭＳ ゴシック"/>
        <family val="3"/>
        <charset val="128"/>
      </rPr>
      <t xml:space="preserve">四半期  </t>
    </r>
    <r>
      <rPr>
        <b/>
        <sz val="10"/>
        <color theme="0"/>
        <rFont val="Arial"/>
        <family val="3"/>
      </rPr>
      <t>Quarter</t>
    </r>
    <phoneticPr fontId="6"/>
  </si>
  <si>
    <r>
      <rPr>
        <b/>
        <sz val="10"/>
        <color theme="0"/>
        <rFont val="ＭＳ ゴシック"/>
        <family val="3"/>
        <charset val="128"/>
      </rPr>
      <t>年度</t>
    </r>
    <r>
      <rPr>
        <b/>
        <sz val="10"/>
        <color theme="0"/>
        <rFont val="Arial"/>
        <family val="3"/>
      </rPr>
      <t xml:space="preserve">  Fiscal Year</t>
    </r>
    <phoneticPr fontId="6"/>
  </si>
  <si>
    <r>
      <rPr>
        <b/>
        <sz val="10"/>
        <color theme="0"/>
        <rFont val="ＭＳ ゴシック"/>
        <family val="3"/>
        <charset val="128"/>
      </rPr>
      <t>四半期</t>
    </r>
    <r>
      <rPr>
        <b/>
        <sz val="10"/>
        <color theme="0"/>
        <rFont val="Arial"/>
        <family val="2"/>
      </rPr>
      <t xml:space="preserve">  Quarter</t>
    </r>
    <phoneticPr fontId="6"/>
  </si>
  <si>
    <t>Minority Investment</t>
  </si>
  <si>
    <r>
      <rPr>
        <b/>
        <sz val="10"/>
        <color theme="0"/>
        <rFont val="ＭＳ Ｐゴシック"/>
        <family val="3"/>
        <charset val="128"/>
      </rPr>
      <t xml:space="preserve">非金融事業 </t>
    </r>
    <r>
      <rPr>
        <b/>
        <vertAlign val="superscript"/>
        <sz val="10"/>
        <color theme="0"/>
        <rFont val="Arial"/>
        <family val="2"/>
      </rPr>
      <t>1</t>
    </r>
    <rPh sb="0" eb="1">
      <t>ヒ</t>
    </rPh>
    <rPh sb="1" eb="3">
      <t>キンユウ</t>
    </rPh>
    <rPh sb="3" eb="5">
      <t>ジギョウ</t>
    </rPh>
    <phoneticPr fontId="7"/>
  </si>
  <si>
    <r>
      <rPr>
        <b/>
        <sz val="10"/>
        <color theme="0"/>
        <rFont val="ＭＳ Ｐゴシック"/>
        <family val="3"/>
        <charset val="128"/>
      </rPr>
      <t>連結</t>
    </r>
    <rPh sb="0" eb="2">
      <t>レンケツ</t>
    </rPh>
    <phoneticPr fontId="7"/>
  </si>
  <si>
    <r>
      <rPr>
        <b/>
        <sz val="10"/>
        <color theme="0"/>
        <rFont val="ＭＳ Ｐゴシック"/>
        <family val="3"/>
        <charset val="128"/>
      </rPr>
      <t xml:space="preserve">金融事業 </t>
    </r>
    <r>
      <rPr>
        <b/>
        <vertAlign val="superscript"/>
        <sz val="10"/>
        <color theme="0"/>
        <rFont val="Arial"/>
        <family val="2"/>
      </rPr>
      <t>1</t>
    </r>
    <rPh sb="0" eb="2">
      <t>キンユウ</t>
    </rPh>
    <rPh sb="2" eb="4">
      <t>ジギョウ</t>
    </rPh>
    <phoneticPr fontId="7"/>
  </si>
  <si>
    <t>1</t>
  </si>
  <si>
    <t xml:space="preserve">2 </t>
  </si>
  <si>
    <t>共通</t>
    <rPh sb="0" eb="2">
      <t>キョウツウ</t>
    </rPh>
    <phoneticPr fontId="7"/>
  </si>
  <si>
    <r>
      <rPr>
        <b/>
        <sz val="11"/>
        <color theme="0"/>
        <rFont val="Arial"/>
        <family val="3"/>
      </rPr>
      <t xml:space="preserve">IFRS </t>
    </r>
    <r>
      <rPr>
        <b/>
        <sz val="11"/>
        <color theme="0"/>
        <rFont val="ＭＳ Ｐゴシック"/>
        <family val="3"/>
        <charset val="128"/>
      </rPr>
      <t xml:space="preserve">連結損益計算書 </t>
    </r>
    <r>
      <rPr>
        <b/>
        <vertAlign val="superscript"/>
        <sz val="11"/>
        <color theme="0"/>
        <rFont val="Arial"/>
        <family val="2"/>
      </rPr>
      <t>1</t>
    </r>
    <rPh sb="5" eb="7">
      <t>レンケツ</t>
    </rPh>
    <rPh sb="7" eb="9">
      <t>ソンエキ</t>
    </rPh>
    <rPh sb="9" eb="12">
      <t>ケイサンショ</t>
    </rPh>
    <phoneticPr fontId="7"/>
  </si>
  <si>
    <r>
      <t xml:space="preserve">IFRS Consolidated Statement of Income </t>
    </r>
    <r>
      <rPr>
        <b/>
        <vertAlign val="superscript"/>
        <sz val="11"/>
        <color theme="0"/>
        <rFont val="Arial"/>
        <family val="2"/>
      </rPr>
      <t>1</t>
    </r>
    <phoneticPr fontId="7"/>
  </si>
  <si>
    <r>
      <t xml:space="preserve">Non-GAAP </t>
    </r>
    <r>
      <rPr>
        <b/>
        <sz val="11"/>
        <color theme="0"/>
        <rFont val="ＭＳ Ｐゴシック"/>
        <family val="3"/>
        <charset val="128"/>
      </rPr>
      <t>関連数値及び調整額</t>
    </r>
    <r>
      <rPr>
        <b/>
        <sz val="11"/>
        <color theme="0"/>
        <rFont val="Arial"/>
        <family val="2"/>
      </rPr>
      <t xml:space="preserve"> </t>
    </r>
    <r>
      <rPr>
        <b/>
        <vertAlign val="superscript"/>
        <sz val="11"/>
        <color theme="0"/>
        <rFont val="Arial"/>
        <family val="2"/>
      </rPr>
      <t>1</t>
    </r>
    <rPh sb="9" eb="11">
      <t>カンレン</t>
    </rPh>
    <rPh sb="11" eb="13">
      <t>スウチ</t>
    </rPh>
    <rPh sb="13" eb="14">
      <t>オヨ</t>
    </rPh>
    <rPh sb="15" eb="18">
      <t>チョウセイガク</t>
    </rPh>
    <phoneticPr fontId="7"/>
  </si>
  <si>
    <t>資産合計</t>
    <rPh sb="2" eb="4">
      <t>ゴウケイ</t>
    </rPh>
    <phoneticPr fontId="7"/>
  </si>
  <si>
    <t>その他の資産</t>
    <phoneticPr fontId="7"/>
  </si>
  <si>
    <t>繰延税金資産</t>
    <phoneticPr fontId="7"/>
  </si>
  <si>
    <t>無形資産</t>
    <phoneticPr fontId="7"/>
  </si>
  <si>
    <t>有形固定資産</t>
    <phoneticPr fontId="7"/>
  </si>
  <si>
    <t>持分法で会計処理されている投資</t>
    <phoneticPr fontId="7"/>
  </si>
  <si>
    <t>現金及び現金同等物</t>
    <phoneticPr fontId="7"/>
  </si>
  <si>
    <t>売上債権</t>
    <phoneticPr fontId="7"/>
  </si>
  <si>
    <t>証券事業の金融資産</t>
    <phoneticPr fontId="7"/>
  </si>
  <si>
    <t>カード事業の貸付金</t>
    <phoneticPr fontId="7"/>
  </si>
  <si>
    <t>銀行事業の有価証券</t>
    <phoneticPr fontId="7"/>
  </si>
  <si>
    <t>銀行事業の貸付金</t>
    <phoneticPr fontId="7"/>
  </si>
  <si>
    <t>保険事業の有価証券</t>
    <phoneticPr fontId="7"/>
  </si>
  <si>
    <t>デリバティブ資産</t>
    <phoneticPr fontId="7"/>
  </si>
  <si>
    <t>有価証券</t>
    <phoneticPr fontId="7"/>
  </si>
  <si>
    <t>その他の金融資産</t>
    <phoneticPr fontId="7"/>
  </si>
  <si>
    <t>仕入債務</t>
    <phoneticPr fontId="7"/>
  </si>
  <si>
    <t>銀行事業の預金</t>
    <phoneticPr fontId="7"/>
  </si>
  <si>
    <t>証券事業の金融負債</t>
    <phoneticPr fontId="7"/>
  </si>
  <si>
    <t>デリバティブ負債</t>
    <phoneticPr fontId="7"/>
  </si>
  <si>
    <t>社債及び借入金</t>
    <phoneticPr fontId="7"/>
  </si>
  <si>
    <t>証券事業の借入金</t>
    <phoneticPr fontId="7"/>
  </si>
  <si>
    <t>カード事業の社債及び借入金</t>
    <phoneticPr fontId="7"/>
  </si>
  <si>
    <t>その他の金融負債</t>
    <phoneticPr fontId="7"/>
  </si>
  <si>
    <t>未払法人所得税等</t>
    <phoneticPr fontId="7"/>
  </si>
  <si>
    <t>引当金</t>
    <phoneticPr fontId="7"/>
  </si>
  <si>
    <t>保険事業の保険契約準備金</t>
    <phoneticPr fontId="7"/>
  </si>
  <si>
    <t>退職給付に係る負債</t>
    <phoneticPr fontId="7"/>
  </si>
  <si>
    <t>繰延税金負債</t>
    <phoneticPr fontId="7"/>
  </si>
  <si>
    <t>資本金</t>
    <phoneticPr fontId="7"/>
  </si>
  <si>
    <t>資本剰余金</t>
    <phoneticPr fontId="7"/>
  </si>
  <si>
    <t>その他の資本性金融商品</t>
    <phoneticPr fontId="7"/>
  </si>
  <si>
    <t>利益剰余金</t>
    <phoneticPr fontId="7"/>
  </si>
  <si>
    <t>自己株式</t>
    <phoneticPr fontId="7"/>
  </si>
  <si>
    <t>その他の資本の構成要素</t>
    <phoneticPr fontId="7"/>
  </si>
  <si>
    <t>親会社の所有者に帰属する持分合計</t>
    <phoneticPr fontId="7"/>
  </si>
  <si>
    <t>非支配持分</t>
    <phoneticPr fontId="7"/>
  </si>
  <si>
    <t>資本合計</t>
    <phoneticPr fontId="7"/>
  </si>
  <si>
    <t>負債合計</t>
    <phoneticPr fontId="7"/>
  </si>
  <si>
    <t>Provisions</t>
  </si>
  <si>
    <t>投資活動によるキャッシュ･フロー</t>
    <rPh sb="0" eb="2">
      <t>トウシ</t>
    </rPh>
    <rPh sb="2" eb="4">
      <t>カツドウ</t>
    </rPh>
    <phoneticPr fontId="7"/>
  </si>
  <si>
    <r>
      <rPr>
        <b/>
        <sz val="11"/>
        <color theme="0"/>
        <rFont val="Arial"/>
        <family val="3"/>
      </rPr>
      <t xml:space="preserve">Non-GAAP </t>
    </r>
    <r>
      <rPr>
        <b/>
        <sz val="11"/>
        <color theme="0"/>
        <rFont val="ＭＳ Ｐゴシック"/>
        <family val="3"/>
        <charset val="128"/>
      </rPr>
      <t>セグメント情報</t>
    </r>
    <rPh sb="14" eb="16">
      <t>ジョウホウ</t>
    </rPh>
    <phoneticPr fontId="7"/>
  </si>
  <si>
    <t>IFRS Balance Sheet</t>
    <phoneticPr fontId="6"/>
  </si>
  <si>
    <t>Non-GAAP Segment Information</t>
    <phoneticPr fontId="6"/>
  </si>
  <si>
    <t>現預金</t>
    <rPh sb="0" eb="3">
      <t>ゲンヨキン</t>
    </rPh>
    <phoneticPr fontId="7"/>
  </si>
  <si>
    <t>証券業の金融資産</t>
    <rPh sb="0" eb="2">
      <t>ショウケン</t>
    </rPh>
    <rPh sb="2" eb="3">
      <t>ギョウ</t>
    </rPh>
    <rPh sb="4" eb="8">
      <t>キンユウシサン</t>
    </rPh>
    <phoneticPr fontId="7"/>
  </si>
  <si>
    <t>銀行業の有価証券・貸付金</t>
    <rPh sb="0" eb="3">
      <t>ギンコウギョウ</t>
    </rPh>
    <rPh sb="4" eb="8">
      <t>ユウカショウケン</t>
    </rPh>
    <rPh sb="9" eb="12">
      <t>カシツケキン</t>
    </rPh>
    <phoneticPr fontId="7"/>
  </si>
  <si>
    <t>カード事業の貸付金</t>
    <rPh sb="3" eb="5">
      <t>ジギョウ</t>
    </rPh>
    <rPh sb="6" eb="9">
      <t>カシツケキン</t>
    </rPh>
    <phoneticPr fontId="7"/>
  </si>
  <si>
    <t>その他資産</t>
    <rPh sb="2" eb="3">
      <t>タ</t>
    </rPh>
    <rPh sb="3" eb="5">
      <t>シサン</t>
    </rPh>
    <phoneticPr fontId="7"/>
  </si>
  <si>
    <t>借入金</t>
    <rPh sb="0" eb="3">
      <t>カリイレキン</t>
    </rPh>
    <phoneticPr fontId="7"/>
  </si>
  <si>
    <t>その他の負債</t>
    <rPh sb="4" eb="6">
      <t>フサイ</t>
    </rPh>
    <phoneticPr fontId="7"/>
  </si>
  <si>
    <t>有形固定資産</t>
    <rPh sb="0" eb="6">
      <t>ユウケイコテイシサン</t>
    </rPh>
    <phoneticPr fontId="7"/>
  </si>
  <si>
    <t>無形資産</t>
    <rPh sb="0" eb="4">
      <t>ムケイシサン</t>
    </rPh>
    <phoneticPr fontId="7"/>
  </si>
  <si>
    <t>その他の資産</t>
    <rPh sb="2" eb="3">
      <t>タ</t>
    </rPh>
    <rPh sb="4" eb="6">
      <t>シサン</t>
    </rPh>
    <phoneticPr fontId="7"/>
  </si>
  <si>
    <t>リース債権</t>
    <rPh sb="3" eb="5">
      <t>サイケン</t>
    </rPh>
    <phoneticPr fontId="7"/>
  </si>
  <si>
    <t>その他の負債</t>
    <rPh sb="2" eb="3">
      <t>タ</t>
    </rPh>
    <rPh sb="4" eb="6">
      <t>フサイ</t>
    </rPh>
    <phoneticPr fontId="7"/>
  </si>
  <si>
    <t>銀行事業の借入金</t>
    <rPh sb="0" eb="4">
      <t>ギンコウジギョウ</t>
    </rPh>
    <rPh sb="5" eb="7">
      <t>カリイレ</t>
    </rPh>
    <rPh sb="7" eb="8">
      <t>キン</t>
    </rPh>
    <phoneticPr fontId="7"/>
  </si>
  <si>
    <t>カード事業の有価証券・貸付金</t>
    <rPh sb="3" eb="5">
      <t>ジギョウ</t>
    </rPh>
    <rPh sb="6" eb="10">
      <t>ユウカショウケン</t>
    </rPh>
    <rPh sb="11" eb="13">
      <t>カシツケ</t>
    </rPh>
    <rPh sb="13" eb="14">
      <t>キン</t>
    </rPh>
    <phoneticPr fontId="7"/>
  </si>
  <si>
    <t>カード事業の社債・借入金</t>
    <rPh sb="3" eb="5">
      <t>ジギョウ</t>
    </rPh>
    <rPh sb="6" eb="8">
      <t>シャサイ</t>
    </rPh>
    <rPh sb="9" eb="11">
      <t>カリイレ</t>
    </rPh>
    <rPh sb="11" eb="12">
      <t>キン</t>
    </rPh>
    <phoneticPr fontId="7"/>
  </si>
  <si>
    <t>委託手数料</t>
    <rPh sb="0" eb="2">
      <t>イタク</t>
    </rPh>
    <rPh sb="2" eb="4">
      <t>テスウ</t>
    </rPh>
    <rPh sb="4" eb="5">
      <t>リョウ</t>
    </rPh>
    <phoneticPr fontId="2"/>
  </si>
  <si>
    <t>引受け・売出し・特定投資家向け
売付け勧誘等の手数料</t>
    <phoneticPr fontId="2"/>
  </si>
  <si>
    <t>募集・売出し・特定投資家向け売付け勧誘等の取扱手数料</t>
    <phoneticPr fontId="2"/>
  </si>
  <si>
    <t>その他の受入手数料</t>
    <rPh sb="2" eb="3">
      <t>タ</t>
    </rPh>
    <rPh sb="4" eb="6">
      <t>ウケイレ</t>
    </rPh>
    <rPh sb="6" eb="9">
      <t>テスウリョウ</t>
    </rPh>
    <phoneticPr fontId="2"/>
  </si>
  <si>
    <t>トレーディング損益</t>
    <rPh sb="7" eb="9">
      <t>ソンエキ</t>
    </rPh>
    <phoneticPr fontId="13"/>
  </si>
  <si>
    <t>営業投資有価証券等損益</t>
    <rPh sb="0" eb="2">
      <t>エイギョウ</t>
    </rPh>
    <rPh sb="2" eb="4">
      <t>トウシ</t>
    </rPh>
    <rPh sb="4" eb="6">
      <t>ユウカ</t>
    </rPh>
    <rPh sb="6" eb="8">
      <t>ショウケン</t>
    </rPh>
    <rPh sb="8" eb="9">
      <t>トウ</t>
    </rPh>
    <rPh sb="9" eb="11">
      <t>ソンエキ</t>
    </rPh>
    <phoneticPr fontId="13"/>
  </si>
  <si>
    <t>金融収益</t>
    <rPh sb="0" eb="2">
      <t>キンユウ</t>
    </rPh>
    <rPh sb="2" eb="4">
      <t>シュウエキ</t>
    </rPh>
    <phoneticPr fontId="13"/>
  </si>
  <si>
    <t>金融費用</t>
    <rPh sb="0" eb="2">
      <t>キンユウ</t>
    </rPh>
    <rPh sb="2" eb="4">
      <t>ヒヨウ</t>
    </rPh>
    <phoneticPr fontId="2"/>
  </si>
  <si>
    <t>取引関係費</t>
    <rPh sb="0" eb="2">
      <t>トリヒキ</t>
    </rPh>
    <rPh sb="2" eb="5">
      <t>カンケイヒ</t>
    </rPh>
    <phoneticPr fontId="13"/>
  </si>
  <si>
    <t>人件費</t>
    <rPh sb="0" eb="3">
      <t>ジンケンヒ</t>
    </rPh>
    <phoneticPr fontId="13"/>
  </si>
  <si>
    <t>不動産関係費</t>
    <rPh sb="0" eb="2">
      <t>フドウ</t>
    </rPh>
    <rPh sb="2" eb="3">
      <t>サン</t>
    </rPh>
    <rPh sb="3" eb="6">
      <t>カンケイヒ</t>
    </rPh>
    <phoneticPr fontId="13"/>
  </si>
  <si>
    <t>事務費</t>
    <rPh sb="0" eb="3">
      <t>ジムヒ</t>
    </rPh>
    <phoneticPr fontId="13"/>
  </si>
  <si>
    <t>減価償却費</t>
    <rPh sb="0" eb="2">
      <t>ゲンカ</t>
    </rPh>
    <rPh sb="2" eb="4">
      <t>ショウキャク</t>
    </rPh>
    <rPh sb="4" eb="5">
      <t>ヒ</t>
    </rPh>
    <phoneticPr fontId="13"/>
  </si>
  <si>
    <t>租税公課</t>
    <rPh sb="0" eb="2">
      <t>ソゼイ</t>
    </rPh>
    <rPh sb="2" eb="4">
      <t>コウカ</t>
    </rPh>
    <phoneticPr fontId="13"/>
  </si>
  <si>
    <t>貸倒引当金繰入</t>
    <rPh sb="0" eb="2">
      <t>カシダオ</t>
    </rPh>
    <rPh sb="2" eb="4">
      <t>ヒキアテ</t>
    </rPh>
    <rPh sb="4" eb="5">
      <t>キン</t>
    </rPh>
    <rPh sb="5" eb="7">
      <t>クリイレ</t>
    </rPh>
    <phoneticPr fontId="13"/>
  </si>
  <si>
    <t>その他</t>
    <rPh sb="2" eb="3">
      <t>タ</t>
    </rPh>
    <phoneticPr fontId="13"/>
  </si>
  <si>
    <t>のれん償却額</t>
  </si>
  <si>
    <t>Depreciation</t>
  </si>
  <si>
    <t>Others</t>
  </si>
  <si>
    <t>その他の営業収益</t>
    <rPh sb="4" eb="6">
      <t>エイギョウ</t>
    </rPh>
    <rPh sb="6" eb="8">
      <t>シュウエキ</t>
    </rPh>
    <phoneticPr fontId="2"/>
  </si>
  <si>
    <t>その他の損益</t>
    <phoneticPr fontId="6"/>
  </si>
  <si>
    <t>カード事業の貸付金の増減額</t>
    <phoneticPr fontId="6"/>
  </si>
  <si>
    <t>銀行事業の貸付金の増減額</t>
    <phoneticPr fontId="6"/>
  </si>
  <si>
    <t>債券貸借取引支払保証金の純増減額</t>
    <phoneticPr fontId="6"/>
  </si>
  <si>
    <t>証券事業の金融資産の増減額</t>
    <phoneticPr fontId="6"/>
  </si>
  <si>
    <t>証券事業の金融負債の増減額</t>
    <phoneticPr fontId="6"/>
  </si>
  <si>
    <t>IFRS Revenue</t>
    <phoneticPr fontId="7"/>
  </si>
  <si>
    <t>減損損失</t>
    <rPh sb="0" eb="2">
      <t>ゲンソン</t>
    </rPh>
    <rPh sb="2" eb="4">
      <t>ソンシツ</t>
    </rPh>
    <phoneticPr fontId="6"/>
  </si>
  <si>
    <t>子会社の売却による収入</t>
    <rPh sb="4" eb="6">
      <t>バイキャク</t>
    </rPh>
    <rPh sb="9" eb="11">
      <t>シュウニュウ</t>
    </rPh>
    <phoneticPr fontId="6"/>
  </si>
  <si>
    <t>その他の金融資産の売却及び償還による収入</t>
    <rPh sb="2" eb="3">
      <t>タ</t>
    </rPh>
    <rPh sb="4" eb="6">
      <t>キンユウ</t>
    </rPh>
    <rPh sb="6" eb="8">
      <t>シサン</t>
    </rPh>
    <rPh sb="9" eb="11">
      <t>バイキャク</t>
    </rPh>
    <rPh sb="11" eb="12">
      <t>オヨ</t>
    </rPh>
    <rPh sb="13" eb="15">
      <t>ショウカン</t>
    </rPh>
    <rPh sb="18" eb="20">
      <t>シュウニュウ</t>
    </rPh>
    <phoneticPr fontId="6"/>
  </si>
  <si>
    <t>IFRS Revenue</t>
    <phoneticPr fontId="5"/>
  </si>
  <si>
    <t>純営業収益</t>
    <rPh sb="0" eb="1">
      <t>ジュン</t>
    </rPh>
    <rPh sb="1" eb="2">
      <t>エイ</t>
    </rPh>
    <rPh sb="2" eb="3">
      <t>ギョウ</t>
    </rPh>
    <rPh sb="3" eb="4">
      <t>オサム</t>
    </rPh>
    <rPh sb="4" eb="5">
      <t>エキ</t>
    </rPh>
    <phoneticPr fontId="7"/>
  </si>
  <si>
    <t>楽天市場流通総額における楽天カード決済比率</t>
    <phoneticPr fontId="6"/>
  </si>
  <si>
    <t>Rakuten Viber Registered Users</t>
    <phoneticPr fontId="6"/>
  </si>
  <si>
    <t>基礎情報</t>
    <rPh sb="0" eb="4">
      <t>キソジョウホウ</t>
    </rPh>
    <phoneticPr fontId="7"/>
  </si>
  <si>
    <t>Basic Information</t>
    <phoneticPr fontId="7"/>
  </si>
  <si>
    <t>YoY</t>
  </si>
  <si>
    <t>Q4/22</t>
  </si>
  <si>
    <t>貸倒関連指標</t>
  </si>
  <si>
    <t>YoY</t>
    <phoneticPr fontId="7"/>
  </si>
  <si>
    <t xml:space="preserve"> YoY</t>
    <phoneticPr fontId="7"/>
  </si>
  <si>
    <t>保険事業</t>
    <rPh sb="0" eb="2">
      <t>ホケン</t>
    </rPh>
    <rPh sb="2" eb="4">
      <t>ジギョウ</t>
    </rPh>
    <phoneticPr fontId="7"/>
  </si>
  <si>
    <t>Insurance  Business</t>
    <phoneticPr fontId="2"/>
  </si>
  <si>
    <t>Investment Trust Sales</t>
    <phoneticPr fontId="2"/>
  </si>
  <si>
    <t>FX Trading Value</t>
    <phoneticPr fontId="2"/>
  </si>
  <si>
    <t>Domestic Stock Brokerage Trading Value</t>
    <phoneticPr fontId="2"/>
  </si>
  <si>
    <t>収入保険料</t>
    <rPh sb="0" eb="2">
      <t>シュウニュウ</t>
    </rPh>
    <rPh sb="2" eb="5">
      <t>ホケンリョウ</t>
    </rPh>
    <phoneticPr fontId="6"/>
  </si>
  <si>
    <t>再保険収入</t>
    <rPh sb="0" eb="3">
      <t>サイホケン</t>
    </rPh>
    <rPh sb="3" eb="5">
      <t>シュウニュウ</t>
    </rPh>
    <phoneticPr fontId="6"/>
  </si>
  <si>
    <t>発生保険金</t>
    <rPh sb="0" eb="2">
      <t>ハッセイ</t>
    </rPh>
    <rPh sb="2" eb="5">
      <t>ホケンキン</t>
    </rPh>
    <phoneticPr fontId="6"/>
  </si>
  <si>
    <t>損害調査費</t>
    <rPh sb="0" eb="2">
      <t>ソンガイ</t>
    </rPh>
    <rPh sb="2" eb="5">
      <t>チョウサヒ</t>
    </rPh>
    <phoneticPr fontId="6"/>
  </si>
  <si>
    <t>再保険費用</t>
    <rPh sb="0" eb="3">
      <t>サイホケン</t>
    </rPh>
    <rPh sb="3" eb="5">
      <t>ヒヨウ</t>
    </rPh>
    <phoneticPr fontId="6"/>
  </si>
  <si>
    <t>責任準備金</t>
    <rPh sb="0" eb="2">
      <t>セキニン</t>
    </rPh>
    <rPh sb="2" eb="5">
      <t>ジュンビキン</t>
    </rPh>
    <phoneticPr fontId="6"/>
  </si>
  <si>
    <t>代理店手数料</t>
    <rPh sb="0" eb="3">
      <t>ダイリテン</t>
    </rPh>
    <rPh sb="3" eb="6">
      <t>テスウリョウ</t>
    </rPh>
    <phoneticPr fontId="6"/>
  </si>
  <si>
    <t>営業債権の増減額</t>
    <phoneticPr fontId="6"/>
  </si>
  <si>
    <t>銀行事業の預金の増減額</t>
    <phoneticPr fontId="6"/>
  </si>
  <si>
    <t>銀行事業のコールローンの純増減額</t>
    <phoneticPr fontId="6"/>
  </si>
  <si>
    <t>営業債務の増減額</t>
    <phoneticPr fontId="6"/>
  </si>
  <si>
    <t>百万円、四捨五入</t>
    <rPh sb="0" eb="3">
      <t>ヒャクマンエン</t>
    </rPh>
    <rPh sb="4" eb="8">
      <t>シシャゴニュウ</t>
    </rPh>
    <phoneticPr fontId="7"/>
  </si>
  <si>
    <t>Q4/22</t>
    <phoneticPr fontId="6"/>
  </si>
  <si>
    <t>Q4/22</t>
    <phoneticPr fontId="7"/>
  </si>
  <si>
    <t>FY2022</t>
  </si>
  <si>
    <t>FY2022</t>
    <phoneticPr fontId="6"/>
  </si>
  <si>
    <t>Q4/22</t>
    <phoneticPr fontId="2"/>
  </si>
  <si>
    <t>FY2022</t>
    <phoneticPr fontId="2"/>
  </si>
  <si>
    <t>Q4/22</t>
    <phoneticPr fontId="5"/>
  </si>
  <si>
    <t>FY2022</t>
    <phoneticPr fontId="5"/>
  </si>
  <si>
    <t xml:space="preserve"> </t>
    <phoneticPr fontId="2"/>
  </si>
  <si>
    <t>その他</t>
  </si>
  <si>
    <t>分割払い手数料</t>
  </si>
  <si>
    <t>百万円</t>
  </si>
  <si>
    <t>JPY mm</t>
  </si>
  <si>
    <t>百万</t>
  </si>
  <si>
    <t>期末自己株式数</t>
    <phoneticPr fontId="7"/>
  </si>
  <si>
    <t xml:space="preserve">3 </t>
    <phoneticPr fontId="7"/>
  </si>
  <si>
    <t>Expenses associated with an increase in provision for customer points as a result of revisions in the Rakuten Point Terms of Use in Q1/22</t>
    <phoneticPr fontId="7"/>
  </si>
  <si>
    <t>Expenses associated with an increase in provision for customer points as a result of revisions in the Rakuten Point Terms of Use and expense incurred from fraudulent acts committed in collusion by former employees of a subsidiary and a supplier in Q3/22</t>
    <phoneticPr fontId="7"/>
  </si>
  <si>
    <t>Mobile</t>
    <phoneticPr fontId="7"/>
  </si>
  <si>
    <t>ローン関連指標</t>
    <rPh sb="3" eb="5">
      <t>カンレン</t>
    </rPh>
    <rPh sb="5" eb="7">
      <t>シヒョウ</t>
    </rPh>
    <phoneticPr fontId="3"/>
  </si>
  <si>
    <t>営業外費用</t>
    <rPh sb="0" eb="1">
      <t>エイ</t>
    </rPh>
    <rPh sb="1" eb="2">
      <t>ギョウ</t>
    </rPh>
    <rPh sb="2" eb="3">
      <t>ガイ</t>
    </rPh>
    <rPh sb="3" eb="4">
      <t>ヒ</t>
    </rPh>
    <rPh sb="4" eb="5">
      <t>ヨウ</t>
    </rPh>
    <phoneticPr fontId="2"/>
  </si>
  <si>
    <t>特別損失</t>
    <rPh sb="0" eb="1">
      <t>トク</t>
    </rPh>
    <rPh sb="1" eb="2">
      <t>ベツ</t>
    </rPh>
    <rPh sb="2" eb="3">
      <t>ソン</t>
    </rPh>
    <rPh sb="3" eb="4">
      <t>シツ</t>
    </rPh>
    <phoneticPr fontId="2"/>
  </si>
  <si>
    <t>法人税、住民税及び事業税</t>
    <phoneticPr fontId="2"/>
  </si>
  <si>
    <t>法人税等調整額</t>
    <rPh sb="0" eb="1">
      <t>ホウ</t>
    </rPh>
    <rPh sb="1" eb="2">
      <t>ジン</t>
    </rPh>
    <rPh sb="2" eb="3">
      <t>ゼイ</t>
    </rPh>
    <rPh sb="3" eb="4">
      <t>トウ</t>
    </rPh>
    <rPh sb="4" eb="5">
      <t>チョウ</t>
    </rPh>
    <rPh sb="5" eb="6">
      <t>タダシ</t>
    </rPh>
    <rPh sb="6" eb="7">
      <t>ガク</t>
    </rPh>
    <phoneticPr fontId="2"/>
  </si>
  <si>
    <t>法人税等合計</t>
    <rPh sb="0" eb="3">
      <t>ホウジンゼイ</t>
    </rPh>
    <rPh sb="3" eb="4">
      <t>トウ</t>
    </rPh>
    <rPh sb="4" eb="6">
      <t>ゴウケイ</t>
    </rPh>
    <phoneticPr fontId="2"/>
  </si>
  <si>
    <t>負債及び資本合計</t>
    <phoneticPr fontId="7"/>
  </si>
  <si>
    <t>合計</t>
    <rPh sb="0" eb="2">
      <t>ゴウケイ</t>
    </rPh>
    <phoneticPr fontId="5"/>
  </si>
  <si>
    <t>-0</t>
  </si>
  <si>
    <r>
      <t xml:space="preserve">IFRS </t>
    </r>
    <r>
      <rPr>
        <b/>
        <sz val="11"/>
        <color theme="0"/>
        <rFont val="ＭＳ Ｐゴシック"/>
        <family val="3"/>
        <charset val="128"/>
      </rPr>
      <t>のれん残高の内訳</t>
    </r>
    <r>
      <rPr>
        <b/>
        <sz val="11"/>
        <color theme="0"/>
        <rFont val="Arial"/>
        <family val="2"/>
      </rPr>
      <t xml:space="preserve"> </t>
    </r>
    <r>
      <rPr>
        <b/>
        <vertAlign val="superscript"/>
        <sz val="11"/>
        <color theme="0"/>
        <rFont val="Arial"/>
        <family val="2"/>
      </rPr>
      <t>1</t>
    </r>
    <phoneticPr fontId="7"/>
  </si>
  <si>
    <r>
      <t xml:space="preserve">IFRS Balance of Goodwill </t>
    </r>
    <r>
      <rPr>
        <b/>
        <vertAlign val="superscript"/>
        <sz val="11"/>
        <color theme="0"/>
        <rFont val="Arial"/>
        <family val="2"/>
      </rPr>
      <t>1</t>
    </r>
    <phoneticPr fontId="6"/>
  </si>
  <si>
    <t>その他負債</t>
    <rPh sb="2" eb="5">
      <t>タフサイ</t>
    </rPh>
    <phoneticPr fontId="7"/>
  </si>
  <si>
    <t>資本合計</t>
    <rPh sb="0" eb="2">
      <t>シホン</t>
    </rPh>
    <rPh sb="2" eb="4">
      <t>ゴウケイ</t>
    </rPh>
    <phoneticPr fontId="7"/>
  </si>
  <si>
    <t>税金等調整前四半期純利益</t>
    <rPh sb="0" eb="2">
      <t>ゼイキン</t>
    </rPh>
    <rPh sb="2" eb="3">
      <t>トウ</t>
    </rPh>
    <rPh sb="3" eb="5">
      <t>チョウセイ</t>
    </rPh>
    <rPh sb="5" eb="6">
      <t>マエ</t>
    </rPh>
    <rPh sb="6" eb="9">
      <t>シハンキ</t>
    </rPh>
    <rPh sb="9" eb="12">
      <t>ジュンリエキ</t>
    </rPh>
    <phoneticPr fontId="7"/>
  </si>
  <si>
    <t>営業外収益</t>
    <rPh sb="0" eb="1">
      <t>エイ</t>
    </rPh>
    <rPh sb="1" eb="2">
      <t>ギョウ</t>
    </rPh>
    <rPh sb="2" eb="3">
      <t>ガイ</t>
    </rPh>
    <rPh sb="3" eb="4">
      <t>オサム</t>
    </rPh>
    <rPh sb="4" eb="5">
      <t>エキ</t>
    </rPh>
    <phoneticPr fontId="2"/>
  </si>
  <si>
    <r>
      <rPr>
        <b/>
        <sz val="10"/>
        <rFont val="ＭＳ Ｐゴシック"/>
        <family val="3"/>
        <charset val="128"/>
      </rPr>
      <t>百万円、四捨五入</t>
    </r>
    <rPh sb="0" eb="3">
      <t>ヒャクマンエン</t>
    </rPh>
    <rPh sb="4" eb="8">
      <t>シシャゴニュウ</t>
    </rPh>
    <phoneticPr fontId="7"/>
  </si>
  <si>
    <r>
      <rPr>
        <b/>
        <sz val="10"/>
        <rFont val="ＭＳ Ｐゴシック"/>
        <family val="3"/>
        <charset val="128"/>
      </rPr>
      <t>売上収益</t>
    </r>
    <rPh sb="0" eb="2">
      <t>ウリアゲ</t>
    </rPh>
    <rPh sb="2" eb="4">
      <t>シュウエキ</t>
    </rPh>
    <phoneticPr fontId="7"/>
  </si>
  <si>
    <r>
      <rPr>
        <sz val="9"/>
        <rFont val="ＭＳ Ｐゴシック"/>
        <family val="3"/>
        <charset val="128"/>
      </rPr>
      <t>調整額</t>
    </r>
    <r>
      <rPr>
        <vertAlign val="superscript"/>
        <sz val="9"/>
        <rFont val="Arial"/>
        <family val="2"/>
      </rPr>
      <t xml:space="preserve"> 3</t>
    </r>
    <rPh sb="0" eb="2">
      <t>チョウセイ</t>
    </rPh>
    <rPh sb="2" eb="3">
      <t>ガク</t>
    </rPh>
    <phoneticPr fontId="7"/>
  </si>
  <si>
    <r>
      <rPr>
        <b/>
        <sz val="10"/>
        <rFont val="Arial"/>
        <family val="3"/>
      </rPr>
      <t xml:space="preserve">IFRS </t>
    </r>
    <r>
      <rPr>
        <b/>
        <sz val="10"/>
        <rFont val="ＭＳ Ｐゴシック"/>
        <family val="3"/>
        <charset val="128"/>
      </rPr>
      <t>営業費用</t>
    </r>
    <rPh sb="5" eb="7">
      <t>エイギョウ</t>
    </rPh>
    <rPh sb="7" eb="9">
      <t>ヒヨウ</t>
    </rPh>
    <phoneticPr fontId="7"/>
  </si>
  <si>
    <r>
      <rPr>
        <b/>
        <sz val="11"/>
        <rFont val="Arial"/>
        <family val="2"/>
      </rPr>
      <t>IFRS</t>
    </r>
    <r>
      <rPr>
        <b/>
        <sz val="10"/>
        <rFont val="Arial"/>
        <family val="3"/>
        <charset val="128"/>
      </rPr>
      <t xml:space="preserve"> </t>
    </r>
    <r>
      <rPr>
        <b/>
        <sz val="10"/>
        <rFont val="ＭＳ Ｐゴシック"/>
        <family val="3"/>
        <charset val="128"/>
      </rPr>
      <t>営業利益</t>
    </r>
    <rPh sb="5" eb="7">
      <t>エイギョウ</t>
    </rPh>
    <rPh sb="7" eb="9">
      <t>リエキ</t>
    </rPh>
    <phoneticPr fontId="7"/>
  </si>
  <si>
    <r>
      <rPr>
        <b/>
        <sz val="11"/>
        <rFont val="Arial"/>
        <family val="2"/>
      </rPr>
      <t>IFRS</t>
    </r>
    <r>
      <rPr>
        <b/>
        <sz val="10"/>
        <rFont val="Arial"/>
        <family val="3"/>
      </rPr>
      <t xml:space="preserve"> </t>
    </r>
    <r>
      <rPr>
        <b/>
        <sz val="10"/>
        <rFont val="ＭＳ Ｐゴシック"/>
        <family val="3"/>
        <charset val="128"/>
      </rPr>
      <t>当期利益</t>
    </r>
    <r>
      <rPr>
        <b/>
        <sz val="10"/>
        <rFont val="Arial"/>
        <family val="2"/>
      </rPr>
      <t>(</t>
    </r>
    <r>
      <rPr>
        <b/>
        <sz val="10"/>
        <rFont val="ＭＳ ゴシック"/>
        <family val="2"/>
        <charset val="128"/>
      </rPr>
      <t>親会社の所有者帰属</t>
    </r>
    <r>
      <rPr>
        <b/>
        <sz val="10"/>
        <rFont val="Arial"/>
        <family val="2"/>
      </rPr>
      <t>)</t>
    </r>
    <rPh sb="5" eb="7">
      <t>トウキ</t>
    </rPh>
    <rPh sb="7" eb="9">
      <t>リエキ</t>
    </rPh>
    <phoneticPr fontId="7"/>
  </si>
  <si>
    <r>
      <rPr>
        <sz val="8"/>
        <rFont val="ＭＳ ゴシック"/>
        <family val="3"/>
        <charset val="128"/>
      </rPr>
      <t>当社グループ企業の組織再編に伴い、内部報告管理体制を変更しました。その結果、</t>
    </r>
    <r>
      <rPr>
        <sz val="8"/>
        <rFont val="Arial"/>
        <family val="2"/>
      </rPr>
      <t>Q1/19</t>
    </r>
    <r>
      <rPr>
        <sz val="8"/>
        <rFont val="ＭＳ ゴシック"/>
        <family val="3"/>
        <charset val="128"/>
      </rPr>
      <t>より従来の</t>
    </r>
    <r>
      <rPr>
        <sz val="8"/>
        <rFont val="Arial"/>
        <family val="2"/>
      </rPr>
      <t>2</t>
    </r>
    <r>
      <rPr>
        <sz val="8"/>
        <rFont val="ＭＳ ゴシック"/>
        <family val="3"/>
        <charset val="128"/>
      </rPr>
      <t>つの報告セグメント（「インターネットサービス」及び「</t>
    </r>
    <r>
      <rPr>
        <sz val="8"/>
        <rFont val="Arial"/>
        <family val="2"/>
      </rPr>
      <t>FinTech</t>
    </r>
    <r>
      <rPr>
        <sz val="8"/>
        <rFont val="ＭＳ ゴシック"/>
        <family val="3"/>
        <charset val="128"/>
      </rPr>
      <t>」）を、「インターネットサービス」、「フィンテック」及び「モバイル」の</t>
    </r>
    <r>
      <rPr>
        <sz val="8"/>
        <rFont val="Arial"/>
        <family val="2"/>
      </rPr>
      <t>3</t>
    </r>
    <r>
      <rPr>
        <sz val="8"/>
        <rFont val="ＭＳ ゴシック"/>
        <family val="3"/>
        <charset val="128"/>
      </rPr>
      <t>つの報告セグメントに変更しています。</t>
    </r>
    <phoneticPr fontId="7"/>
  </si>
  <si>
    <r>
      <t>Q4/20</t>
    </r>
    <r>
      <rPr>
        <sz val="8"/>
        <rFont val="ＭＳ ゴシック"/>
        <family val="3"/>
        <charset val="128"/>
      </rPr>
      <t>より、コンテンツ関連事業をインターネットサービスセグメントからモバイルセグメントに移管し、遡及修正しています。更に、</t>
    </r>
    <r>
      <rPr>
        <sz val="8"/>
        <rFont val="Arial"/>
        <family val="2"/>
      </rPr>
      <t xml:space="preserve"> Q2/21</t>
    </r>
    <r>
      <rPr>
        <sz val="8"/>
        <rFont val="ＭＳ ゴシック"/>
        <family val="3"/>
        <charset val="128"/>
      </rPr>
      <t>より、北米地域でデジタルコンテンツサイト等の運営を行う一部の事業及びメッセージングサービスの提供等を行う一部の事業をモバイルセグメントからインターネットサービスセグメントに移管し、遡及修正しています。</t>
    </r>
    <phoneticPr fontId="7"/>
  </si>
  <si>
    <r>
      <t>Q2/22</t>
    </r>
    <r>
      <rPr>
        <sz val="8"/>
        <rFont val="ＭＳ ゴシック"/>
        <family val="3"/>
        <charset val="128"/>
      </rPr>
      <t>にて楽天市場で売上計上されていたカード会員獲得ポイントの処理方法について、楽天市場にて計上していたものを連結調整計上に移管し、過去分につきましても遡及修正しています。</t>
    </r>
    <phoneticPr fontId="7"/>
  </si>
  <si>
    <r>
      <t xml:space="preserve">Adjustments </t>
    </r>
    <r>
      <rPr>
        <vertAlign val="superscript"/>
        <sz val="10"/>
        <rFont val="Arial"/>
        <family val="2"/>
      </rPr>
      <t>3</t>
    </r>
    <phoneticPr fontId="7"/>
  </si>
  <si>
    <r>
      <rPr>
        <sz val="9"/>
        <rFont val="ＭＳ Ｐゴシック"/>
        <family val="3"/>
        <charset val="128"/>
      </rPr>
      <t>無形資産償却費</t>
    </r>
    <r>
      <rPr>
        <sz val="9"/>
        <rFont val="Arial"/>
        <family val="2"/>
      </rPr>
      <t xml:space="preserve"> (PPA)</t>
    </r>
    <rPh sb="0" eb="2">
      <t>ムケイ</t>
    </rPh>
    <rPh sb="2" eb="4">
      <t>シサン</t>
    </rPh>
    <rPh sb="4" eb="6">
      <t>ショウキャク</t>
    </rPh>
    <rPh sb="6" eb="7">
      <t>ヒ</t>
    </rPh>
    <phoneticPr fontId="7"/>
  </si>
  <si>
    <r>
      <rPr>
        <b/>
        <sz val="11"/>
        <rFont val="Arial"/>
        <family val="2"/>
      </rPr>
      <t>IFRS</t>
    </r>
    <r>
      <rPr>
        <b/>
        <sz val="10"/>
        <rFont val="Arial"/>
        <family val="3"/>
      </rPr>
      <t xml:space="preserve"> </t>
    </r>
    <r>
      <rPr>
        <b/>
        <sz val="10"/>
        <rFont val="ＭＳ Ｐゴシック"/>
        <family val="3"/>
        <charset val="128"/>
      </rPr>
      <t>売上収益</t>
    </r>
    <rPh sb="5" eb="7">
      <t>ウリアゲ</t>
    </rPh>
    <rPh sb="7" eb="9">
      <t>シュウエキ</t>
    </rPh>
    <phoneticPr fontId="7"/>
  </si>
  <si>
    <r>
      <rPr>
        <sz val="9"/>
        <rFont val="ＭＳ Ｐゴシック"/>
        <family val="3"/>
        <charset val="128"/>
      </rPr>
      <t>国内</t>
    </r>
    <r>
      <rPr>
        <sz val="9"/>
        <rFont val="Arial"/>
        <family val="2"/>
      </rPr>
      <t>EC</t>
    </r>
    <rPh sb="0" eb="2">
      <t>コクナイ</t>
    </rPh>
    <phoneticPr fontId="7"/>
  </si>
  <si>
    <r>
      <rPr>
        <b/>
        <sz val="11"/>
        <rFont val="Arial"/>
        <family val="2"/>
      </rPr>
      <t xml:space="preserve">IFRS </t>
    </r>
    <r>
      <rPr>
        <b/>
        <sz val="10"/>
        <rFont val="ＭＳ Ｐゴシック"/>
        <family val="3"/>
        <charset val="128"/>
      </rPr>
      <t>売上収益</t>
    </r>
    <rPh sb="5" eb="7">
      <t>ウリアゲ</t>
    </rPh>
    <rPh sb="7" eb="9">
      <t>シュウエキ</t>
    </rPh>
    <phoneticPr fontId="7"/>
  </si>
  <si>
    <r>
      <rPr>
        <b/>
        <sz val="10"/>
        <rFont val="ＭＳ Ｐゴシック"/>
        <family val="3"/>
        <charset val="128"/>
      </rPr>
      <t>百万円、四捨五入</t>
    </r>
    <rPh sb="0" eb="3">
      <t>ヒャクマンエン</t>
    </rPh>
    <rPh sb="4" eb="8">
      <t>シシャゴニュウ</t>
    </rPh>
    <phoneticPr fontId="6"/>
  </si>
  <si>
    <r>
      <rPr>
        <b/>
        <sz val="10"/>
        <rFont val="ＭＳ Ｐゴシック"/>
        <family val="2"/>
        <charset val="128"/>
      </rPr>
      <t>合計</t>
    </r>
    <rPh sb="0" eb="2">
      <t>ゴウケイ</t>
    </rPh>
    <phoneticPr fontId="7"/>
  </si>
  <si>
    <r>
      <rPr>
        <b/>
        <sz val="10"/>
        <rFont val="ＭＳ Ｐゴシック"/>
        <family val="2"/>
        <charset val="128"/>
      </rPr>
      <t>有形固定資産</t>
    </r>
    <rPh sb="0" eb="2">
      <t>ユウケイ</t>
    </rPh>
    <rPh sb="2" eb="4">
      <t>コテイ</t>
    </rPh>
    <rPh sb="4" eb="6">
      <t>シサン</t>
    </rPh>
    <phoneticPr fontId="7"/>
  </si>
  <si>
    <r>
      <rPr>
        <b/>
        <sz val="10"/>
        <rFont val="ＭＳ Ｐゴシック"/>
        <family val="2"/>
        <charset val="128"/>
      </rPr>
      <t>モバイルセグメント</t>
    </r>
    <r>
      <rPr>
        <b/>
        <sz val="10"/>
        <rFont val="Arial"/>
        <family val="2"/>
      </rPr>
      <t xml:space="preserve"> </t>
    </r>
    <r>
      <rPr>
        <b/>
        <sz val="10"/>
        <rFont val="ＭＳ Ｐゴシック"/>
        <family val="2"/>
        <charset val="128"/>
      </rPr>
      <t>合計</t>
    </r>
    <phoneticPr fontId="7"/>
  </si>
  <si>
    <r>
      <rPr>
        <sz val="9"/>
        <rFont val="ＭＳ ゴシック"/>
        <family val="3"/>
        <charset val="128"/>
      </rPr>
      <t>モバイルセグメント設備投資</t>
    </r>
    <rPh sb="9" eb="13">
      <t>セツビトウシ</t>
    </rPh>
    <phoneticPr fontId="6"/>
  </si>
  <si>
    <r>
      <rPr>
        <sz val="9"/>
        <rFont val="ＭＳ ゴシック"/>
        <family val="3"/>
        <charset val="128"/>
      </rPr>
      <t>使用権資産</t>
    </r>
    <r>
      <rPr>
        <sz val="9"/>
        <rFont val="Arial"/>
        <family val="2"/>
      </rPr>
      <t xml:space="preserve"> </t>
    </r>
    <r>
      <rPr>
        <vertAlign val="superscript"/>
        <sz val="9"/>
        <rFont val="Arial"/>
        <family val="2"/>
      </rPr>
      <t>4</t>
    </r>
    <rPh sb="0" eb="3">
      <t>シヨウケン</t>
    </rPh>
    <rPh sb="3" eb="5">
      <t>シサン</t>
    </rPh>
    <phoneticPr fontId="6"/>
  </si>
  <si>
    <r>
      <rPr>
        <sz val="9"/>
        <rFont val="ＭＳ ゴシック"/>
        <family val="3"/>
        <charset val="128"/>
      </rPr>
      <t xml:space="preserve">特定基地局開設料 </t>
    </r>
    <r>
      <rPr>
        <vertAlign val="superscript"/>
        <sz val="9"/>
        <rFont val="Arial"/>
        <family val="2"/>
      </rPr>
      <t>5</t>
    </r>
    <rPh sb="0" eb="2">
      <t>トクテイ</t>
    </rPh>
    <rPh sb="2" eb="5">
      <t>キチキョク</t>
    </rPh>
    <rPh sb="5" eb="7">
      <t>カイセツ</t>
    </rPh>
    <phoneticPr fontId="6"/>
  </si>
  <si>
    <r>
      <t>Q2/21</t>
    </r>
    <r>
      <rPr>
        <sz val="8"/>
        <rFont val="ＭＳ Ｐゴシック"/>
        <family val="2"/>
        <charset val="128"/>
      </rPr>
      <t>において、一部事業をモバイルセグメントからインターネットサービスセグメントへ移管したため、</t>
    </r>
    <r>
      <rPr>
        <sz val="8"/>
        <rFont val="Arial"/>
        <family val="2"/>
      </rPr>
      <t>Q1/21</t>
    </r>
    <r>
      <rPr>
        <sz val="8"/>
        <rFont val="ＭＳ Ｐゴシック"/>
        <family val="2"/>
        <charset val="128"/>
      </rPr>
      <t>以降において遡及修正を実施。セグメント移管による金額の変更は軽微。</t>
    </r>
    <phoneticPr fontId="6"/>
  </si>
  <si>
    <r>
      <t>Q2/21</t>
    </r>
    <r>
      <rPr>
        <sz val="8"/>
        <rFont val="ＭＳ Ｐゴシック"/>
        <family val="2"/>
        <charset val="128"/>
      </rPr>
      <t>のモバイルセグメントの無形固定資産設備投資額</t>
    </r>
    <r>
      <rPr>
        <sz val="8"/>
        <rFont val="Arial"/>
        <family val="2"/>
      </rPr>
      <t>547</t>
    </r>
    <r>
      <rPr>
        <sz val="8"/>
        <rFont val="ＭＳ Ｐゴシック"/>
        <family val="2"/>
        <charset val="128"/>
      </rPr>
      <t>億円のうち、</t>
    </r>
    <r>
      <rPr>
        <sz val="8"/>
        <rFont val="Arial"/>
        <family val="2"/>
      </rPr>
      <t>469</t>
    </r>
    <r>
      <rPr>
        <sz val="8"/>
        <rFont val="ＭＳ Ｐゴシック"/>
        <family val="2"/>
        <charset val="128"/>
      </rPr>
      <t>億円は</t>
    </r>
    <r>
      <rPr>
        <sz val="8"/>
        <rFont val="Arial"/>
        <family val="2"/>
      </rPr>
      <t>1.7GHz</t>
    </r>
    <r>
      <rPr>
        <sz val="8"/>
        <rFont val="ＭＳ Ｐゴシック"/>
        <family val="2"/>
        <charset val="128"/>
      </rPr>
      <t>帯（東名阪以外）の特定基地局開設料の資産化によるもの。</t>
    </r>
    <phoneticPr fontId="6"/>
  </si>
  <si>
    <r>
      <rPr>
        <sz val="8"/>
        <rFont val="ＭＳ Ｐゴシック"/>
        <family val="2"/>
        <charset val="128"/>
      </rPr>
      <t>非金融事業における投資活動によるキャッシュ・フローには、</t>
    </r>
    <r>
      <rPr>
        <sz val="8"/>
        <rFont val="Arial"/>
        <family val="2"/>
      </rPr>
      <t>M&amp;A</t>
    </r>
    <r>
      <rPr>
        <sz val="8"/>
        <rFont val="ＭＳ Ｐゴシック"/>
        <family val="2"/>
        <charset val="128"/>
      </rPr>
      <t>等に関連するキャッシュ・フローが含まれています。詳しくは決算説明会資料をご参照ください。</t>
    </r>
  </si>
  <si>
    <r>
      <rPr>
        <b/>
        <sz val="11"/>
        <rFont val="Arial"/>
        <family val="2"/>
      </rPr>
      <t>IFRS</t>
    </r>
    <r>
      <rPr>
        <b/>
        <sz val="10"/>
        <rFont val="Arial"/>
        <family val="2"/>
      </rPr>
      <t xml:space="preserve"> </t>
    </r>
    <r>
      <rPr>
        <b/>
        <sz val="10"/>
        <rFont val="ＭＳ ゴシック"/>
        <family val="3"/>
        <charset val="128"/>
      </rPr>
      <t>売上収益</t>
    </r>
    <rPh sb="5" eb="7">
      <t>ウリアゲ</t>
    </rPh>
    <rPh sb="7" eb="9">
      <t>シュウエキ</t>
    </rPh>
    <phoneticPr fontId="7"/>
  </si>
  <si>
    <r>
      <t>GAAP</t>
    </r>
    <r>
      <rPr>
        <sz val="9"/>
        <rFont val="ＭＳ ゴシック"/>
        <family val="3"/>
        <charset val="128"/>
      </rPr>
      <t>差異等</t>
    </r>
    <rPh sb="4" eb="6">
      <t>サイ</t>
    </rPh>
    <rPh sb="6" eb="7">
      <t>ナド</t>
    </rPh>
    <phoneticPr fontId="3"/>
  </si>
  <si>
    <r>
      <rPr>
        <b/>
        <sz val="11"/>
        <rFont val="Arial"/>
        <family val="2"/>
      </rPr>
      <t>J-GAAP</t>
    </r>
    <r>
      <rPr>
        <b/>
        <sz val="10"/>
        <rFont val="Arial"/>
        <family val="2"/>
      </rPr>
      <t xml:space="preserve"> </t>
    </r>
    <r>
      <rPr>
        <b/>
        <sz val="10"/>
        <rFont val="ＭＳ ゴシック"/>
        <family val="3"/>
        <charset val="128"/>
      </rPr>
      <t>経常収益</t>
    </r>
    <rPh sb="7" eb="9">
      <t>ケイジョウ</t>
    </rPh>
    <rPh sb="9" eb="11">
      <t>シュウエキ</t>
    </rPh>
    <phoneticPr fontId="7"/>
  </si>
  <si>
    <r>
      <rPr>
        <b/>
        <sz val="11"/>
        <rFont val="Arial"/>
        <family val="2"/>
      </rPr>
      <t xml:space="preserve">J-GAAP </t>
    </r>
    <r>
      <rPr>
        <b/>
        <sz val="10"/>
        <rFont val="ＭＳ ゴシック"/>
        <family val="3"/>
        <charset val="128"/>
      </rPr>
      <t>経常費用</t>
    </r>
    <rPh sb="7" eb="9">
      <t>ケイジョウ</t>
    </rPh>
    <rPh sb="9" eb="11">
      <t>ヒヨウ</t>
    </rPh>
    <phoneticPr fontId="3"/>
  </si>
  <si>
    <r>
      <rPr>
        <b/>
        <sz val="11"/>
        <rFont val="Arial"/>
        <family val="2"/>
      </rPr>
      <t>J-GAAP</t>
    </r>
    <r>
      <rPr>
        <b/>
        <sz val="10"/>
        <rFont val="Arial"/>
        <family val="2"/>
      </rPr>
      <t xml:space="preserve"> </t>
    </r>
    <r>
      <rPr>
        <b/>
        <sz val="10"/>
        <rFont val="ＭＳ ゴシック"/>
        <family val="3"/>
        <charset val="128"/>
      </rPr>
      <t>経常利益</t>
    </r>
    <rPh sb="7" eb="9">
      <t>ケイジョウ</t>
    </rPh>
    <rPh sb="9" eb="11">
      <t>リエキ</t>
    </rPh>
    <phoneticPr fontId="7"/>
  </si>
  <si>
    <r>
      <t>GAAP</t>
    </r>
    <r>
      <rPr>
        <sz val="9"/>
        <rFont val="ＭＳ ゴシック"/>
        <family val="3"/>
        <charset val="128"/>
      </rPr>
      <t>差異等</t>
    </r>
    <rPh sb="4" eb="6">
      <t>サイ</t>
    </rPh>
    <rPh sb="6" eb="7">
      <t>ナド</t>
    </rPh>
    <phoneticPr fontId="2"/>
  </si>
  <si>
    <r>
      <rPr>
        <sz val="11"/>
        <rFont val="Arial"/>
        <family val="2"/>
      </rPr>
      <t xml:space="preserve">J-GAAP </t>
    </r>
    <r>
      <rPr>
        <sz val="10"/>
        <rFont val="ＭＳ ゴシック"/>
        <family val="3"/>
        <charset val="128"/>
      </rPr>
      <t>コア業務純益</t>
    </r>
    <r>
      <rPr>
        <vertAlign val="superscript"/>
        <sz val="10"/>
        <rFont val="Arial"/>
        <family val="2"/>
      </rPr>
      <t xml:space="preserve"> 2</t>
    </r>
    <phoneticPr fontId="3"/>
  </si>
  <si>
    <r>
      <t>J-GAAP Core Net Business Profit</t>
    </r>
    <r>
      <rPr>
        <vertAlign val="superscript"/>
        <sz val="11"/>
        <rFont val="Arial"/>
        <family val="2"/>
      </rPr>
      <t xml:space="preserve"> 2</t>
    </r>
    <r>
      <rPr>
        <sz val="11"/>
        <rFont val="Arial"/>
        <family val="2"/>
      </rPr>
      <t xml:space="preserve"> </t>
    </r>
    <phoneticPr fontId="3"/>
  </si>
  <si>
    <r>
      <rPr>
        <sz val="9"/>
        <rFont val="ＭＳ ゴシック"/>
        <family val="3"/>
        <charset val="128"/>
      </rPr>
      <t>楽天カード流動化債権</t>
    </r>
    <r>
      <rPr>
        <vertAlign val="superscript"/>
        <sz val="9"/>
        <rFont val="Arial"/>
        <family val="2"/>
      </rPr>
      <t xml:space="preserve"> 3</t>
    </r>
    <phoneticPr fontId="2"/>
  </si>
  <si>
    <r>
      <t xml:space="preserve">その他預金 </t>
    </r>
    <r>
      <rPr>
        <vertAlign val="superscript"/>
        <sz val="9"/>
        <rFont val="Arial"/>
        <family val="2"/>
      </rPr>
      <t>4</t>
    </r>
    <phoneticPr fontId="2"/>
  </si>
  <si>
    <r>
      <rPr>
        <sz val="9"/>
        <rFont val="ＭＳ ゴシック"/>
        <family val="3"/>
        <charset val="128"/>
      </rPr>
      <t>スーパーローン残高</t>
    </r>
    <r>
      <rPr>
        <sz val="9"/>
        <rFont val="Arial"/>
        <family val="2"/>
      </rPr>
      <t xml:space="preserve"> </t>
    </r>
    <r>
      <rPr>
        <vertAlign val="superscript"/>
        <sz val="9"/>
        <rFont val="Arial"/>
        <family val="2"/>
      </rPr>
      <t>5</t>
    </r>
    <phoneticPr fontId="6"/>
  </si>
  <si>
    <r>
      <rPr>
        <sz val="9"/>
        <rFont val="ＭＳ ゴシック"/>
        <family val="3"/>
        <charset val="128"/>
      </rPr>
      <t>スーパーローン会員数</t>
    </r>
    <r>
      <rPr>
        <sz val="9"/>
        <rFont val="Arial"/>
        <family val="2"/>
      </rPr>
      <t xml:space="preserve"> </t>
    </r>
    <r>
      <rPr>
        <vertAlign val="superscript"/>
        <sz val="9"/>
        <rFont val="Arial"/>
        <family val="2"/>
      </rPr>
      <t>5</t>
    </r>
    <phoneticPr fontId="6"/>
  </si>
  <si>
    <r>
      <t>預金関連指標</t>
    </r>
    <r>
      <rPr>
        <b/>
        <sz val="10"/>
        <rFont val="Arial"/>
        <family val="2"/>
      </rPr>
      <t xml:space="preserve"> </t>
    </r>
    <r>
      <rPr>
        <b/>
        <vertAlign val="superscript"/>
        <sz val="10"/>
        <rFont val="Arial"/>
        <family val="2"/>
      </rPr>
      <t>6</t>
    </r>
    <rPh sb="0" eb="2">
      <t>ヨキン</t>
    </rPh>
    <rPh sb="2" eb="4">
      <t>カンレン</t>
    </rPh>
    <rPh sb="4" eb="6">
      <t>シヒョウ</t>
    </rPh>
    <phoneticPr fontId="3"/>
  </si>
  <si>
    <r>
      <t>その他預金</t>
    </r>
    <r>
      <rPr>
        <sz val="9"/>
        <rFont val="Arial"/>
        <family val="2"/>
      </rPr>
      <t xml:space="preserve"> </t>
    </r>
    <r>
      <rPr>
        <vertAlign val="superscript"/>
        <sz val="9"/>
        <rFont val="Arial"/>
        <family val="2"/>
      </rPr>
      <t>4</t>
    </r>
    <phoneticPr fontId="3"/>
  </si>
  <si>
    <r>
      <rPr>
        <b/>
        <sz val="11"/>
        <rFont val="Arial"/>
        <family val="2"/>
      </rPr>
      <t>IFRS</t>
    </r>
    <r>
      <rPr>
        <b/>
        <sz val="10"/>
        <rFont val="Arial"/>
        <family val="2"/>
      </rPr>
      <t xml:space="preserve"> </t>
    </r>
    <r>
      <rPr>
        <b/>
        <sz val="10"/>
        <rFont val="ＭＳ ゴシック"/>
        <family val="3"/>
        <charset val="128"/>
      </rPr>
      <t>売上収益</t>
    </r>
    <rPh sb="5" eb="7">
      <t>ウリアゲ</t>
    </rPh>
    <rPh sb="7" eb="9">
      <t>シュウエキ</t>
    </rPh>
    <phoneticPr fontId="6"/>
  </si>
  <si>
    <r>
      <rPr>
        <b/>
        <sz val="11"/>
        <rFont val="Arial"/>
        <family val="2"/>
      </rPr>
      <t xml:space="preserve">J-GAAP </t>
    </r>
    <r>
      <rPr>
        <b/>
        <sz val="10"/>
        <rFont val="ＭＳ ゴシック"/>
        <family val="3"/>
        <charset val="128"/>
      </rPr>
      <t>経常収益</t>
    </r>
    <phoneticPr fontId="6"/>
  </si>
  <si>
    <r>
      <rPr>
        <b/>
        <sz val="11"/>
        <rFont val="Arial"/>
        <family val="2"/>
      </rPr>
      <t>J-GAAP</t>
    </r>
    <r>
      <rPr>
        <b/>
        <sz val="10"/>
        <rFont val="Arial"/>
        <family val="2"/>
      </rPr>
      <t xml:space="preserve"> </t>
    </r>
    <r>
      <rPr>
        <b/>
        <sz val="10"/>
        <rFont val="ＭＳ ゴシック"/>
        <family val="3"/>
        <charset val="128"/>
      </rPr>
      <t>経常費用</t>
    </r>
    <rPh sb="7" eb="9">
      <t>ケイジョウ</t>
    </rPh>
    <rPh sb="9" eb="11">
      <t>ヒヨウ</t>
    </rPh>
    <phoneticPr fontId="4"/>
  </si>
  <si>
    <r>
      <rPr>
        <b/>
        <sz val="11"/>
        <rFont val="Arial"/>
        <family val="2"/>
      </rPr>
      <t xml:space="preserve">J-GAAP </t>
    </r>
    <r>
      <rPr>
        <b/>
        <sz val="10"/>
        <rFont val="ＭＳ ゴシック"/>
        <family val="3"/>
        <charset val="128"/>
      </rPr>
      <t>経常利益</t>
    </r>
    <rPh sb="7" eb="9">
      <t>ケイジョウ</t>
    </rPh>
    <rPh sb="9" eb="11">
      <t>リエキ</t>
    </rPh>
    <phoneticPr fontId="6"/>
  </si>
  <si>
    <r>
      <rPr>
        <b/>
        <sz val="11"/>
        <rFont val="Arial"/>
        <family val="2"/>
      </rPr>
      <t>IFRS</t>
    </r>
    <r>
      <rPr>
        <b/>
        <sz val="10"/>
        <rFont val="Arial"/>
        <family val="2"/>
      </rPr>
      <t xml:space="preserve"> </t>
    </r>
    <r>
      <rPr>
        <b/>
        <sz val="10"/>
        <rFont val="ＭＳ ゴシック"/>
        <family val="3"/>
        <charset val="128"/>
      </rPr>
      <t>営業利益</t>
    </r>
    <rPh sb="5" eb="7">
      <t>エイギョウ</t>
    </rPh>
    <rPh sb="7" eb="9">
      <t>リエキ</t>
    </rPh>
    <phoneticPr fontId="6"/>
  </si>
  <si>
    <r>
      <rPr>
        <sz val="9"/>
        <rFont val="ＭＳ ゴシック"/>
        <family val="3"/>
        <charset val="128"/>
      </rPr>
      <t>新規契約件数</t>
    </r>
    <r>
      <rPr>
        <sz val="9"/>
        <rFont val="Arial"/>
        <family val="2"/>
      </rPr>
      <t xml:space="preserve"> </t>
    </r>
    <r>
      <rPr>
        <vertAlign val="superscript"/>
        <sz val="9"/>
        <rFont val="Arial"/>
        <family val="2"/>
      </rPr>
      <t>2</t>
    </r>
    <phoneticPr fontId="6"/>
  </si>
  <si>
    <r>
      <t xml:space="preserve">No. of New Policies </t>
    </r>
    <r>
      <rPr>
        <vertAlign val="superscript"/>
        <sz val="10"/>
        <rFont val="Arial"/>
        <family val="2"/>
      </rPr>
      <t>2</t>
    </r>
    <phoneticPr fontId="6"/>
  </si>
  <si>
    <r>
      <rPr>
        <sz val="9"/>
        <rFont val="ＭＳ ゴシック"/>
        <family val="3"/>
        <charset val="128"/>
      </rPr>
      <t>保有契約件数</t>
    </r>
    <r>
      <rPr>
        <sz val="9"/>
        <rFont val="Arial"/>
        <family val="2"/>
      </rPr>
      <t xml:space="preserve"> </t>
    </r>
    <r>
      <rPr>
        <vertAlign val="superscript"/>
        <sz val="9"/>
        <rFont val="Arial"/>
        <family val="2"/>
      </rPr>
      <t>3</t>
    </r>
    <phoneticPr fontId="6"/>
  </si>
  <si>
    <r>
      <t xml:space="preserve">No. of Policies in Force </t>
    </r>
    <r>
      <rPr>
        <vertAlign val="superscript"/>
        <sz val="10"/>
        <rFont val="Arial"/>
        <family val="2"/>
      </rPr>
      <t>3</t>
    </r>
    <phoneticPr fontId="6"/>
  </si>
  <si>
    <r>
      <rPr>
        <sz val="9"/>
        <rFont val="ＭＳ ゴシック"/>
        <family val="3"/>
        <charset val="128"/>
      </rPr>
      <t>新契約年換算保険料</t>
    </r>
    <r>
      <rPr>
        <sz val="9"/>
        <rFont val="Arial"/>
        <family val="2"/>
      </rPr>
      <t xml:space="preserve"> </t>
    </r>
    <r>
      <rPr>
        <vertAlign val="superscript"/>
        <sz val="9"/>
        <rFont val="Arial"/>
        <family val="2"/>
      </rPr>
      <t>2,4</t>
    </r>
    <phoneticPr fontId="6"/>
  </si>
  <si>
    <r>
      <t xml:space="preserve">Annualized Insurance Premiums of New Policies </t>
    </r>
    <r>
      <rPr>
        <vertAlign val="superscript"/>
        <sz val="10"/>
        <rFont val="Arial"/>
        <family val="2"/>
      </rPr>
      <t>2,4</t>
    </r>
    <phoneticPr fontId="6"/>
  </si>
  <si>
    <r>
      <t xml:space="preserve">Annualized Insurance Premiums in Force </t>
    </r>
    <r>
      <rPr>
        <vertAlign val="superscript"/>
        <sz val="10"/>
        <rFont val="Arial"/>
        <family val="2"/>
      </rPr>
      <t>3,4</t>
    </r>
    <phoneticPr fontId="6"/>
  </si>
  <si>
    <r>
      <rPr>
        <sz val="9"/>
        <rFont val="ＭＳ ゴシック"/>
        <family val="3"/>
        <charset val="128"/>
      </rPr>
      <t>ソルベンシーマージン比率</t>
    </r>
    <r>
      <rPr>
        <sz val="9"/>
        <rFont val="Arial"/>
        <family val="2"/>
      </rPr>
      <t xml:space="preserve"> </t>
    </r>
    <r>
      <rPr>
        <vertAlign val="superscript"/>
        <sz val="9"/>
        <rFont val="Arial"/>
        <family val="2"/>
      </rPr>
      <t>5</t>
    </r>
    <phoneticPr fontId="6"/>
  </si>
  <si>
    <r>
      <t xml:space="preserve">Solvency Margin Ratio (%) </t>
    </r>
    <r>
      <rPr>
        <vertAlign val="superscript"/>
        <sz val="10"/>
        <rFont val="Arial"/>
        <family val="2"/>
      </rPr>
      <t>5</t>
    </r>
    <phoneticPr fontId="6"/>
  </si>
  <si>
    <r>
      <t>Q2/22</t>
    </r>
    <r>
      <rPr>
        <sz val="8"/>
        <rFont val="ＭＳ ゴシック"/>
        <family val="3"/>
        <charset val="128"/>
      </rPr>
      <t>に楽天少額短期保険株式会社を連結子会社化。上記</t>
    </r>
    <r>
      <rPr>
        <sz val="8"/>
        <rFont val="Arial"/>
        <family val="2"/>
      </rPr>
      <t>PL</t>
    </r>
    <r>
      <rPr>
        <sz val="8"/>
        <rFont val="ＭＳ ゴシック"/>
        <family val="3"/>
        <charset val="128"/>
      </rPr>
      <t>には含まない。</t>
    </r>
    <phoneticPr fontId="6"/>
  </si>
  <si>
    <r>
      <rPr>
        <b/>
        <sz val="11"/>
        <rFont val="Arial"/>
        <family val="2"/>
      </rPr>
      <t>IFRS</t>
    </r>
    <r>
      <rPr>
        <b/>
        <sz val="10"/>
        <rFont val="Arial"/>
        <family val="2"/>
      </rPr>
      <t xml:space="preserve"> </t>
    </r>
    <r>
      <rPr>
        <b/>
        <sz val="10"/>
        <rFont val="ＭＳ ゴシック"/>
        <family val="3"/>
        <charset val="128"/>
      </rPr>
      <t>経常収益</t>
    </r>
    <phoneticPr fontId="6"/>
  </si>
  <si>
    <r>
      <rPr>
        <sz val="9"/>
        <rFont val="ＭＳ ゴシック"/>
        <family val="3"/>
        <charset val="128"/>
      </rPr>
      <t>データ</t>
    </r>
    <phoneticPr fontId="5"/>
  </si>
  <si>
    <r>
      <rPr>
        <sz val="9"/>
        <rFont val="ＭＳ ゴシック"/>
        <family val="3"/>
        <charset val="128"/>
      </rPr>
      <t>コール</t>
    </r>
    <phoneticPr fontId="5"/>
  </si>
  <si>
    <r>
      <t>MNO</t>
    </r>
    <r>
      <rPr>
        <sz val="9"/>
        <rFont val="ＭＳ ゴシック"/>
        <family val="3"/>
        <charset val="128"/>
      </rPr>
      <t>契約回線数</t>
    </r>
    <rPh sb="3" eb="8">
      <t>ケイヤクカイセンスウ</t>
    </rPh>
    <phoneticPr fontId="5"/>
  </si>
  <si>
    <r>
      <t>MVNO</t>
    </r>
    <r>
      <rPr>
        <sz val="9"/>
        <rFont val="ＭＳ ゴシック"/>
        <family val="3"/>
        <charset val="128"/>
      </rPr>
      <t>契約回線数</t>
    </r>
    <rPh sb="4" eb="8">
      <t>ケイヤクカイセン</t>
    </rPh>
    <rPh sb="8" eb="9">
      <t>スウ</t>
    </rPh>
    <phoneticPr fontId="5"/>
  </si>
  <si>
    <r>
      <t xml:space="preserve">Rakuten TV </t>
    </r>
    <r>
      <rPr>
        <sz val="9"/>
        <rFont val="ＭＳ Ｐゴシック"/>
        <family val="3"/>
        <charset val="128"/>
      </rPr>
      <t>総登録者数</t>
    </r>
    <rPh sb="11" eb="14">
      <t>ソウトウロク</t>
    </rPh>
    <rPh sb="14" eb="15">
      <t>シャ</t>
    </rPh>
    <rPh sb="15" eb="16">
      <t>スウ</t>
    </rPh>
    <phoneticPr fontId="6"/>
  </si>
  <si>
    <r>
      <t xml:space="preserve">Rakuten Viber </t>
    </r>
    <r>
      <rPr>
        <sz val="9"/>
        <rFont val="ＭＳ ゴシック"/>
        <family val="3"/>
        <charset val="128"/>
      </rPr>
      <t>総登録者数</t>
    </r>
    <rPh sb="14" eb="19">
      <t>ソウトウロクシャスウ</t>
    </rPh>
    <phoneticPr fontId="6"/>
  </si>
  <si>
    <r>
      <t>Q4/20</t>
    </r>
    <r>
      <rPr>
        <sz val="8"/>
        <rFont val="ＭＳ ゴシック"/>
        <family val="3"/>
        <charset val="128"/>
      </rPr>
      <t>において、一部事業をインターネットサービスセグメントからモバイルセグメントへ移管したため、遡及修正を実施。</t>
    </r>
    <phoneticPr fontId="6"/>
  </si>
  <si>
    <r>
      <rPr>
        <sz val="8"/>
        <rFont val="ＭＳ ゴシック"/>
        <family val="3"/>
        <charset val="128"/>
      </rPr>
      <t>更に、</t>
    </r>
    <r>
      <rPr>
        <sz val="8"/>
        <rFont val="Arial"/>
        <family val="2"/>
      </rPr>
      <t>Q2/21</t>
    </r>
    <r>
      <rPr>
        <sz val="8"/>
        <rFont val="ＭＳ ゴシック"/>
        <family val="3"/>
        <charset val="128"/>
      </rPr>
      <t>より、北米地域でデジタルコンテンツサイト等の運営を行う一部の事業及びメッセージングサービスの提供等を行う一部の事業を</t>
    </r>
    <r>
      <rPr>
        <sz val="8"/>
        <rFont val="Arial"/>
        <family val="2"/>
      </rPr>
      <t xml:space="preserve">  </t>
    </r>
    <r>
      <rPr>
        <sz val="8"/>
        <rFont val="ＭＳ ゴシック"/>
        <family val="3"/>
        <charset val="128"/>
      </rPr>
      <t>モバイルセグメントからインターネットサービスセグメントに移管し、遡及修正しています。</t>
    </r>
    <phoneticPr fontId="6"/>
  </si>
  <si>
    <t>その他業績指標</t>
    <rPh sb="2" eb="3">
      <t>タ</t>
    </rPh>
    <rPh sb="3" eb="5">
      <t>ギョウセキ</t>
    </rPh>
    <rPh sb="5" eb="7">
      <t>シヒョウ</t>
    </rPh>
    <phoneticPr fontId="5"/>
  </si>
  <si>
    <t>Other KPI</t>
    <phoneticPr fontId="5"/>
  </si>
  <si>
    <r>
      <t xml:space="preserve">Statement of Income </t>
    </r>
    <r>
      <rPr>
        <b/>
        <vertAlign val="superscript"/>
        <sz val="11"/>
        <color theme="0"/>
        <rFont val="Arial"/>
        <family val="2"/>
      </rPr>
      <t>1</t>
    </r>
    <phoneticPr fontId="2"/>
  </si>
  <si>
    <r>
      <t xml:space="preserve">Statement of Income </t>
    </r>
    <r>
      <rPr>
        <b/>
        <vertAlign val="superscript"/>
        <sz val="11"/>
        <color theme="0"/>
        <rFont val="Arial"/>
        <family val="2"/>
      </rPr>
      <t>1</t>
    </r>
    <phoneticPr fontId="6"/>
  </si>
  <si>
    <t>業績指標</t>
    <rPh sb="0" eb="4">
      <t>ギョウセキシヒョウ</t>
    </rPh>
    <phoneticPr fontId="6"/>
  </si>
  <si>
    <t xml:space="preserve"> KPIs</t>
    <phoneticPr fontId="6"/>
  </si>
  <si>
    <r>
      <t xml:space="preserve">IFRS </t>
    </r>
    <r>
      <rPr>
        <b/>
        <sz val="11"/>
        <color theme="0"/>
        <rFont val="ＭＳ Ｐゴシック"/>
        <family val="3"/>
        <charset val="128"/>
      </rPr>
      <t>連結キャッシュフロー計算書</t>
    </r>
    <rPh sb="5" eb="7">
      <t>レンケツ</t>
    </rPh>
    <rPh sb="15" eb="18">
      <t>ケイサンショ</t>
    </rPh>
    <phoneticPr fontId="7"/>
  </si>
  <si>
    <t>その他インターネットサービス</t>
    <rPh sb="2" eb="3">
      <t>ホカ</t>
    </rPh>
    <phoneticPr fontId="7"/>
  </si>
  <si>
    <r>
      <rPr>
        <sz val="9"/>
        <rFont val="ＭＳ ゴシック"/>
        <family val="3"/>
        <charset val="128"/>
      </rPr>
      <t>ショップ数（郵便局店を含む）</t>
    </r>
    <rPh sb="6" eb="10">
      <t>ユウビンキョクテン</t>
    </rPh>
    <rPh sb="11" eb="12">
      <t>フク</t>
    </rPh>
    <phoneticPr fontId="5"/>
  </si>
  <si>
    <t>BS</t>
    <phoneticPr fontId="6"/>
  </si>
  <si>
    <t>Capex</t>
    <phoneticPr fontId="6"/>
  </si>
  <si>
    <t>CF</t>
    <phoneticPr fontId="6"/>
  </si>
  <si>
    <t>Card</t>
    <phoneticPr fontId="6"/>
  </si>
  <si>
    <t>Bank</t>
    <phoneticPr fontId="6"/>
  </si>
  <si>
    <t>Securities</t>
    <phoneticPr fontId="6"/>
  </si>
  <si>
    <t>Insurance</t>
    <phoneticPr fontId="6"/>
  </si>
  <si>
    <t>KPI</t>
    <phoneticPr fontId="6"/>
  </si>
  <si>
    <t xml:space="preserve"> Non-GAAP 関連数値及び調整額 、Non-GAAP セグメント情報 </t>
    <phoneticPr fontId="6"/>
  </si>
  <si>
    <t>:損益計算書 、IFRS貸借対照表 、業績指標</t>
    <rPh sb="12" eb="17">
      <t>タイシャクタイショウヒョウ</t>
    </rPh>
    <rPh sb="19" eb="21">
      <t>ギョウセキ</t>
    </rPh>
    <rPh sb="21" eb="23">
      <t>シヒョウ</t>
    </rPh>
    <phoneticPr fontId="6"/>
  </si>
  <si>
    <t>:損益計算書 、業績指標</t>
    <rPh sb="1" eb="6">
      <t>ソンエキケイサンショ</t>
    </rPh>
    <rPh sb="8" eb="12">
      <t>ギョウセキシヒョウ</t>
    </rPh>
    <phoneticPr fontId="6"/>
  </si>
  <si>
    <t xml:space="preserve">  IFRS のれん残高の内訳 、IFRS 各社連結財政状況概要 </t>
    <phoneticPr fontId="6"/>
  </si>
  <si>
    <t>外部金融機関からの負債 = 社債＋ CP + 借入金。</t>
    <phoneticPr fontId="6"/>
  </si>
  <si>
    <t>適格担保による日本銀行からの借入。</t>
    <phoneticPr fontId="6"/>
  </si>
  <si>
    <r>
      <t xml:space="preserve">EBITDA = </t>
    </r>
    <r>
      <rPr>
        <sz val="8"/>
        <rFont val="ＭＳ Ｐゴシック"/>
        <family val="3"/>
        <charset val="128"/>
      </rPr>
      <t>営業利益</t>
    </r>
    <r>
      <rPr>
        <sz val="8"/>
        <rFont val="Arial"/>
        <family val="2"/>
      </rPr>
      <t xml:space="preserve"> + </t>
    </r>
    <r>
      <rPr>
        <sz val="8"/>
        <rFont val="ＭＳ Ｐゴシック"/>
        <family val="3"/>
        <charset val="128"/>
      </rPr>
      <t>減価償却費</t>
    </r>
    <r>
      <rPr>
        <sz val="8"/>
        <rFont val="Arial"/>
        <family val="2"/>
      </rPr>
      <t xml:space="preserve"> + </t>
    </r>
    <r>
      <rPr>
        <sz val="8"/>
        <rFont val="ＭＳ Ｐゴシック"/>
        <family val="3"/>
        <charset val="128"/>
      </rPr>
      <t>無形資産償却費</t>
    </r>
    <r>
      <rPr>
        <sz val="8"/>
        <rFont val="Yu Gothic"/>
        <family val="2"/>
        <charset val="128"/>
      </rPr>
      <t>。</t>
    </r>
    <rPh sb="9" eb="11">
      <t>エイギョウ</t>
    </rPh>
    <rPh sb="11" eb="13">
      <t>リエキ</t>
    </rPh>
    <rPh sb="16" eb="18">
      <t>ゲンカ</t>
    </rPh>
    <rPh sb="18" eb="20">
      <t>ショウキャク</t>
    </rPh>
    <rPh sb="20" eb="21">
      <t>ヒ</t>
    </rPh>
    <rPh sb="24" eb="26">
      <t>ムケイ</t>
    </rPh>
    <rPh sb="26" eb="28">
      <t>シサン</t>
    </rPh>
    <rPh sb="28" eb="31">
      <t>ショウキャクヒ</t>
    </rPh>
    <phoneticPr fontId="6"/>
  </si>
  <si>
    <t>取得ベース。</t>
    <phoneticPr fontId="6"/>
  </si>
  <si>
    <t>金融／非金融の区分は、概算値、監査対象外。</t>
    <phoneticPr fontId="6"/>
  </si>
  <si>
    <r>
      <t>Q2/20</t>
    </r>
    <r>
      <rPr>
        <sz val="8"/>
        <rFont val="ＭＳ ゴシック"/>
        <family val="3"/>
        <charset val="128"/>
      </rPr>
      <t>に台湾における現地合弁会社（樂天國際商業銀行股份有限公司</t>
    </r>
    <r>
      <rPr>
        <sz val="8"/>
        <rFont val="Arial"/>
        <family val="2"/>
      </rPr>
      <t>)</t>
    </r>
    <r>
      <rPr>
        <sz val="8"/>
        <rFont val="ＭＳ ゴシック"/>
        <family val="3"/>
        <charset val="128"/>
      </rPr>
      <t>を連結子会社化。上記</t>
    </r>
    <r>
      <rPr>
        <sz val="8"/>
        <rFont val="Arial"/>
        <family val="2"/>
      </rPr>
      <t>PL</t>
    </r>
    <r>
      <rPr>
        <sz val="8"/>
        <rFont val="ＭＳ ゴシック"/>
        <family val="3"/>
        <charset val="128"/>
      </rPr>
      <t>には含まない</t>
    </r>
    <r>
      <rPr>
        <sz val="8"/>
        <rFont val="Yu Gothic"/>
        <family val="2"/>
        <charset val="128"/>
      </rPr>
      <t>。</t>
    </r>
    <phoneticPr fontId="6"/>
  </si>
  <si>
    <r>
      <rPr>
        <sz val="8"/>
        <rFont val="ＭＳ ゴシック"/>
        <family val="3"/>
        <charset val="128"/>
      </rPr>
      <t>コア業務純益</t>
    </r>
    <r>
      <rPr>
        <sz val="8"/>
        <rFont val="Arial"/>
        <family val="2"/>
      </rPr>
      <t xml:space="preserve"> = </t>
    </r>
    <r>
      <rPr>
        <sz val="8"/>
        <rFont val="ＭＳ ゴシック"/>
        <family val="3"/>
        <charset val="128"/>
      </rPr>
      <t>業務粗利益</t>
    </r>
    <r>
      <rPr>
        <sz val="8"/>
        <rFont val="Arial"/>
        <family val="2"/>
      </rPr>
      <t xml:space="preserve"> – </t>
    </r>
    <r>
      <rPr>
        <sz val="8"/>
        <rFont val="ＭＳ ゴシック"/>
        <family val="3"/>
        <charset val="128"/>
      </rPr>
      <t>営業経費</t>
    </r>
    <r>
      <rPr>
        <sz val="8"/>
        <rFont val="Arial"/>
        <family val="2"/>
      </rPr>
      <t xml:space="preserve"> – </t>
    </r>
    <r>
      <rPr>
        <sz val="8"/>
        <rFont val="ＭＳ ゴシック"/>
        <family val="3"/>
        <charset val="128"/>
      </rPr>
      <t>国債等債券損益</t>
    </r>
    <r>
      <rPr>
        <sz val="8"/>
        <rFont val="Arial"/>
        <family val="2"/>
      </rPr>
      <t xml:space="preserve"> </t>
    </r>
    <r>
      <rPr>
        <sz val="8"/>
        <rFont val="Yu Gothic"/>
        <family val="2"/>
        <charset val="128"/>
      </rPr>
      <t>。</t>
    </r>
    <phoneticPr fontId="6"/>
  </si>
  <si>
    <r>
      <t>業務粗利益</t>
    </r>
    <r>
      <rPr>
        <sz val="8"/>
        <rFont val="Arial"/>
        <family val="3"/>
        <charset val="128"/>
      </rPr>
      <t xml:space="preserve"> = </t>
    </r>
    <r>
      <rPr>
        <sz val="8"/>
        <rFont val="ＭＳ Ｐゴシック"/>
        <family val="3"/>
        <charset val="128"/>
      </rPr>
      <t>資金運用収支</t>
    </r>
    <r>
      <rPr>
        <sz val="8"/>
        <rFont val="Arial"/>
        <family val="3"/>
        <charset val="128"/>
      </rPr>
      <t xml:space="preserve"> + </t>
    </r>
    <r>
      <rPr>
        <sz val="8"/>
        <rFont val="ＭＳ Ｐゴシック"/>
        <family val="3"/>
        <charset val="128"/>
      </rPr>
      <t>役務取引収支</t>
    </r>
    <r>
      <rPr>
        <sz val="8"/>
        <rFont val="Arial"/>
        <family val="3"/>
        <charset val="128"/>
      </rPr>
      <t xml:space="preserve"> + </t>
    </r>
    <r>
      <rPr>
        <sz val="8"/>
        <rFont val="ＭＳ Ｐゴシック"/>
        <family val="3"/>
        <charset val="128"/>
      </rPr>
      <t>その他業務収支</t>
    </r>
    <r>
      <rPr>
        <sz val="8"/>
        <rFont val="Arial"/>
        <family val="3"/>
        <charset val="128"/>
      </rPr>
      <t xml:space="preserve"> + </t>
    </r>
    <r>
      <rPr>
        <sz val="8"/>
        <rFont val="ＭＳ Ｐゴシック"/>
        <family val="3"/>
        <charset val="128"/>
      </rPr>
      <t>信託報酬</t>
    </r>
    <r>
      <rPr>
        <sz val="8"/>
        <rFont val="Arial"/>
        <family val="3"/>
        <charset val="128"/>
      </rPr>
      <t xml:space="preserve"> </t>
    </r>
    <r>
      <rPr>
        <sz val="8"/>
        <rFont val="ＭＳ Ｐゴシック"/>
        <family val="3"/>
        <charset val="128"/>
      </rPr>
      <t>。</t>
    </r>
    <phoneticPr fontId="2"/>
  </si>
  <si>
    <t>楽天グループ連結決算では、内部取引のため消去される。</t>
    <phoneticPr fontId="6"/>
  </si>
  <si>
    <t>その他預金には別段預金の他、外貨預金等を含む。</t>
    <phoneticPr fontId="3"/>
  </si>
  <si>
    <r>
      <rPr>
        <sz val="8"/>
        <rFont val="ＭＳ ゴシック"/>
        <family val="3"/>
        <charset val="128"/>
      </rPr>
      <t>債権残高及び会員数については楽天カード</t>
    </r>
    <r>
      <rPr>
        <sz val="8"/>
        <rFont val="Arial"/>
        <family val="2"/>
      </rPr>
      <t>(</t>
    </r>
    <r>
      <rPr>
        <sz val="8"/>
        <rFont val="ＭＳ ゴシック"/>
        <family val="3"/>
        <charset val="128"/>
      </rPr>
      <t>株</t>
    </r>
    <r>
      <rPr>
        <sz val="8"/>
        <rFont val="Arial"/>
        <family val="2"/>
      </rPr>
      <t>)</t>
    </r>
    <r>
      <rPr>
        <sz val="8"/>
        <rFont val="ＭＳ ゴシック"/>
        <family val="3"/>
        <charset val="128"/>
      </rPr>
      <t>における求償債権分を含む</t>
    </r>
    <r>
      <rPr>
        <sz val="8"/>
        <rFont val="Yu Gothic"/>
        <family val="3"/>
        <charset val="128"/>
      </rPr>
      <t>。</t>
    </r>
    <phoneticPr fontId="3"/>
  </si>
  <si>
    <r>
      <rPr>
        <sz val="8"/>
        <rFont val="ＭＳ ゴシック"/>
        <family val="3"/>
        <charset val="128"/>
      </rPr>
      <t>預金残高は</t>
    </r>
    <r>
      <rPr>
        <sz val="8"/>
        <rFont val="Arial"/>
        <family val="2"/>
      </rPr>
      <t>IFRS</t>
    </r>
    <r>
      <rPr>
        <sz val="8"/>
        <rFont val="ＭＳ ゴシック"/>
        <family val="3"/>
        <charset val="128"/>
      </rPr>
      <t>ベース（定期預金は、特約定期預金のデリバティブを含む）</t>
    </r>
    <r>
      <rPr>
        <sz val="8"/>
        <rFont val="Yu Gothic"/>
        <family val="3"/>
        <charset val="128"/>
      </rPr>
      <t>。</t>
    </r>
    <phoneticPr fontId="3"/>
  </si>
  <si>
    <r>
      <t>Q4/14</t>
    </r>
    <r>
      <rPr>
        <sz val="8"/>
        <rFont val="ＭＳ ゴシック"/>
        <family val="3"/>
        <charset val="128"/>
      </rPr>
      <t>より楽天会員を対象として取扱を開始した１年定期ガン保険の契約を含む</t>
    </r>
    <r>
      <rPr>
        <sz val="8"/>
        <rFont val="Yu Gothic"/>
        <family val="3"/>
        <charset val="128"/>
      </rPr>
      <t>。</t>
    </r>
    <phoneticPr fontId="6"/>
  </si>
  <si>
    <r>
      <t xml:space="preserve"> 2008</t>
    </r>
    <r>
      <rPr>
        <sz val="8"/>
        <rFont val="ＭＳ ゴシック"/>
        <family val="3"/>
        <charset val="128"/>
      </rPr>
      <t>年に継承した共済事業及び</t>
    </r>
    <r>
      <rPr>
        <sz val="8"/>
        <rFont val="Arial"/>
        <family val="2"/>
      </rPr>
      <t>Q4/14</t>
    </r>
    <r>
      <rPr>
        <sz val="8"/>
        <rFont val="ＭＳ ゴシック"/>
        <family val="3"/>
        <charset val="128"/>
      </rPr>
      <t>より楽天会員を対象として取扱を開始した１年定期ガン保険の契約を含む</t>
    </r>
    <r>
      <rPr>
        <sz val="8"/>
        <rFont val="Yu Gothic"/>
        <family val="3"/>
        <charset val="128"/>
      </rPr>
      <t>。</t>
    </r>
    <phoneticPr fontId="6"/>
  </si>
  <si>
    <r>
      <t>Q4/16</t>
    </r>
    <r>
      <rPr>
        <sz val="8"/>
        <rFont val="ＭＳ ゴシック"/>
        <family val="3"/>
        <charset val="128"/>
      </rPr>
      <t>の年換算保険料を遡及修正。</t>
    </r>
    <phoneticPr fontId="6"/>
  </si>
  <si>
    <t>ソルベンシー・マージン比率は監査前。</t>
    <rPh sb="16" eb="17">
      <t>マエ</t>
    </rPh>
    <phoneticPr fontId="6"/>
  </si>
  <si>
    <t>インターネット申込契約除く。</t>
    <phoneticPr fontId="6"/>
  </si>
  <si>
    <r>
      <rPr>
        <sz val="8"/>
        <rFont val="ＭＳ Ｐゴシック"/>
        <family val="3"/>
        <charset val="128"/>
      </rPr>
      <t>サイクルアシスト（自転車ユーザー向け傷害総合保険）、ホームアシスト（家庭総合保険）、リビングアシスト（賃貸住宅入居者向け家財の火災保険）、ゴルフアシスト（ゴルファー向け傷害総合保険）、トラベルアシスト（海外旅行保険・国内旅行保険）、ドライブアシスト（個人向け自動車保険　</t>
    </r>
    <r>
      <rPr>
        <sz val="8"/>
        <rFont val="Arial"/>
        <family val="2"/>
      </rPr>
      <t>Q1/20</t>
    </r>
    <r>
      <rPr>
        <sz val="8"/>
        <rFont val="ＭＳ Ｐゴシック"/>
        <family val="3"/>
        <charset val="128"/>
      </rPr>
      <t>～）</t>
    </r>
    <r>
      <rPr>
        <sz val="8"/>
        <rFont val="Yu Gothic"/>
        <family val="3"/>
        <charset val="128"/>
      </rPr>
      <t>。</t>
    </r>
    <phoneticPr fontId="6"/>
  </si>
  <si>
    <r>
      <t>ID</t>
    </r>
    <r>
      <rPr>
        <sz val="8"/>
        <rFont val="MS ゴシック"/>
        <family val="3"/>
        <charset val="128"/>
      </rPr>
      <t>登録完了後１回以上ログインをしたことのある</t>
    </r>
    <r>
      <rPr>
        <sz val="8"/>
        <rFont val="Arial"/>
        <family val="2"/>
      </rPr>
      <t>ID</t>
    </r>
    <r>
      <rPr>
        <sz val="8"/>
        <rFont val="MS ゴシック"/>
        <family val="3"/>
        <charset val="128"/>
      </rPr>
      <t>（退会者除く</t>
    </r>
    <r>
      <rPr>
        <sz val="8"/>
        <rFont val="Arial"/>
        <family val="2"/>
      </rPr>
      <t>)</t>
    </r>
    <r>
      <rPr>
        <sz val="8"/>
        <rFont val="Yu Gothic"/>
        <family val="2"/>
        <charset val="128"/>
      </rPr>
      <t>。</t>
    </r>
    <phoneticPr fontId="6"/>
  </si>
  <si>
    <r>
      <t xml:space="preserve">Q2/20: OverDrive Holdings, Inc. </t>
    </r>
    <r>
      <rPr>
        <sz val="8"/>
        <rFont val="ＭＳ ゴシック"/>
        <family val="3"/>
        <charset val="128"/>
      </rPr>
      <t>の売却益を計上</t>
    </r>
    <r>
      <rPr>
        <sz val="8"/>
        <rFont val="Yu Gothic"/>
        <family val="2"/>
        <charset val="128"/>
      </rPr>
      <t>。</t>
    </r>
    <phoneticPr fontId="6"/>
  </si>
  <si>
    <r>
      <t xml:space="preserve">Q3/20: </t>
    </r>
    <r>
      <rPr>
        <sz val="8"/>
        <rFont val="ＭＳ Ｐゴシック"/>
        <family val="3"/>
        <charset val="128"/>
      </rPr>
      <t>一部の米国事業の閉鎖に伴う固定資産の減損等を計上</t>
    </r>
    <r>
      <rPr>
        <sz val="8"/>
        <rFont val="ＭＳ Ｐゴシック"/>
        <family val="2"/>
        <charset val="128"/>
      </rPr>
      <t>。</t>
    </r>
    <rPh sb="29" eb="31">
      <t>ケイジョウ</t>
    </rPh>
    <phoneticPr fontId="5"/>
  </si>
  <si>
    <r>
      <t xml:space="preserve">Q4/20: </t>
    </r>
    <r>
      <rPr>
        <sz val="8"/>
        <rFont val="ＭＳ Ｐゴシック"/>
        <family val="3"/>
        <charset val="128"/>
      </rPr>
      <t>映画事業に係る投資の損失等を計上</t>
    </r>
    <r>
      <rPr>
        <sz val="8"/>
        <rFont val="ＭＳ Ｐゴシック"/>
        <family val="2"/>
        <charset val="128"/>
      </rPr>
      <t>。</t>
    </r>
    <rPh sb="7" eb="9">
      <t>エイガ</t>
    </rPh>
    <rPh sb="9" eb="11">
      <t>ジギョウ</t>
    </rPh>
    <rPh sb="12" eb="13">
      <t>カカ</t>
    </rPh>
    <rPh sb="14" eb="16">
      <t>トウシ</t>
    </rPh>
    <rPh sb="17" eb="19">
      <t>ソンシツ</t>
    </rPh>
    <rPh sb="19" eb="20">
      <t>トウ</t>
    </rPh>
    <rPh sb="21" eb="23">
      <t>ケイジョウ</t>
    </rPh>
    <phoneticPr fontId="5"/>
  </si>
  <si>
    <r>
      <t>Q3/21~Q4/21: Altiostar Networks, Inc.</t>
    </r>
    <r>
      <rPr>
        <sz val="8"/>
        <rFont val="ＭＳ Ｐゴシック"/>
        <family val="3"/>
        <charset val="128"/>
      </rPr>
      <t>の完全子会社化に伴う段階取得に係る差益及び楽天ポイントの規約等の見直しによるポイント引当金の増加に伴う費用を計上</t>
    </r>
    <r>
      <rPr>
        <sz val="8"/>
        <rFont val="ＭＳ Ｐゴシック"/>
        <family val="2"/>
        <charset val="128"/>
      </rPr>
      <t>。</t>
    </r>
    <rPh sb="56" eb="57">
      <t>オヨ</t>
    </rPh>
    <rPh sb="91" eb="93">
      <t>ケイジョウ</t>
    </rPh>
    <phoneticPr fontId="5"/>
  </si>
  <si>
    <r>
      <t>Q1/22:</t>
    </r>
    <r>
      <rPr>
        <sz val="8"/>
        <rFont val="ＭＳ ゴシック"/>
        <family val="3"/>
        <charset val="128"/>
      </rPr>
      <t>楽天ポイントの規約等の見直しによるポイント引当金の増加に伴う費用を計上</t>
    </r>
    <r>
      <rPr>
        <sz val="8"/>
        <rFont val="ＭＳ ゴシック"/>
        <family val="2"/>
        <charset val="128"/>
      </rPr>
      <t>。</t>
    </r>
    <phoneticPr fontId="6"/>
  </si>
  <si>
    <r>
      <t xml:space="preserve">Q3/22: </t>
    </r>
    <r>
      <rPr>
        <sz val="8"/>
        <rFont val="ＭＳ Ｐゴシック"/>
        <family val="3"/>
        <charset val="128"/>
      </rPr>
      <t>楽天ポイントの規約等の変更によるポイント引当金の増加に伴う費用及び子会社の元従業員及び取引先の共謀による不正行為に関連して発生した費用を計上</t>
    </r>
    <r>
      <rPr>
        <sz val="8"/>
        <rFont val="ＭＳ Ｐゴシック"/>
        <family val="2"/>
        <charset val="128"/>
      </rPr>
      <t>。</t>
    </r>
    <rPh sb="38" eb="39">
      <t>オヨ</t>
    </rPh>
    <rPh sb="75" eb="77">
      <t>ケイジョウ</t>
    </rPh>
    <phoneticPr fontId="5"/>
  </si>
  <si>
    <t>非経常的な項目の内訳。</t>
    <phoneticPr fontId="7"/>
  </si>
  <si>
    <t xml:space="preserve"> Page</t>
    <phoneticPr fontId="6"/>
  </si>
  <si>
    <t>ページ</t>
    <phoneticPr fontId="6"/>
  </si>
  <si>
    <t>連結 (2)</t>
    <rPh sb="0" eb="2">
      <t>レンケツ</t>
    </rPh>
    <phoneticPr fontId="6"/>
  </si>
  <si>
    <t>連結 (3)</t>
    <rPh sb="0" eb="1">
      <t>レン</t>
    </rPh>
    <phoneticPr fontId="6"/>
  </si>
  <si>
    <t>連結 (4)</t>
    <rPh sb="0" eb="2">
      <t>レンケツ</t>
    </rPh>
    <phoneticPr fontId="6"/>
  </si>
  <si>
    <t>連結 (1)</t>
    <rPh sb="0" eb="2">
      <t>レンケツ</t>
    </rPh>
    <phoneticPr fontId="6"/>
  </si>
  <si>
    <t>その他業績指標</t>
    <rPh sb="2" eb="3">
      <t>タ</t>
    </rPh>
    <rPh sb="3" eb="7">
      <t>ギョウセキシヒョウ</t>
    </rPh>
    <phoneticPr fontId="7"/>
  </si>
  <si>
    <t>その他業績指標</t>
    <rPh sb="2" eb="3">
      <t>タ</t>
    </rPh>
    <rPh sb="3" eb="7">
      <t>ギョウセキシヒョウ</t>
    </rPh>
    <phoneticPr fontId="6"/>
  </si>
  <si>
    <r>
      <rPr>
        <b/>
        <sz val="10"/>
        <color theme="1"/>
        <rFont val="ＭＳ ゴシック"/>
        <family val="3"/>
        <charset val="128"/>
      </rPr>
      <t>取扱高合計</t>
    </r>
    <rPh sb="0" eb="2">
      <t>トリアツカイ</t>
    </rPh>
    <rPh sb="2" eb="3">
      <t>ダカ</t>
    </rPh>
    <rPh sb="3" eb="5">
      <t>ゴウケイ</t>
    </rPh>
    <phoneticPr fontId="7"/>
  </si>
  <si>
    <r>
      <rPr>
        <sz val="9"/>
        <color theme="1"/>
        <rFont val="ＭＳ ゴシック"/>
        <family val="3"/>
        <charset val="128"/>
      </rPr>
      <t>人件費</t>
    </r>
    <rPh sb="0" eb="3">
      <t>ジンケンヒ</t>
    </rPh>
    <phoneticPr fontId="2"/>
  </si>
  <si>
    <r>
      <rPr>
        <sz val="9"/>
        <color theme="1"/>
        <rFont val="ＭＳ ゴシック"/>
        <family val="3"/>
        <charset val="128"/>
      </rPr>
      <t>一般経費</t>
    </r>
    <rPh sb="0" eb="2">
      <t>イッパン</t>
    </rPh>
    <rPh sb="2" eb="4">
      <t>ケイヒ</t>
    </rPh>
    <phoneticPr fontId="2"/>
  </si>
  <si>
    <r>
      <rPr>
        <sz val="9"/>
        <color theme="1"/>
        <rFont val="ＭＳ ゴシック"/>
        <family val="3"/>
        <charset val="128"/>
      </rPr>
      <t>金融費用</t>
    </r>
    <rPh sb="0" eb="2">
      <t>キンユウ</t>
    </rPh>
    <rPh sb="2" eb="4">
      <t>ヒヨウ</t>
    </rPh>
    <phoneticPr fontId="2"/>
  </si>
  <si>
    <r>
      <rPr>
        <sz val="9"/>
        <color theme="1"/>
        <rFont val="ＭＳ ゴシック"/>
        <family val="3"/>
        <charset val="128"/>
      </rPr>
      <t>貸倒関連費用</t>
    </r>
    <rPh sb="0" eb="2">
      <t>カシダオレ</t>
    </rPh>
    <rPh sb="2" eb="4">
      <t>カンレン</t>
    </rPh>
    <rPh sb="4" eb="6">
      <t>ヒヨウ</t>
    </rPh>
    <phoneticPr fontId="2"/>
  </si>
  <si>
    <r>
      <rPr>
        <sz val="9"/>
        <color theme="1"/>
        <rFont val="ＭＳ ゴシック"/>
        <family val="3"/>
        <charset val="128"/>
      </rPr>
      <t>その他費用</t>
    </r>
    <rPh sb="2" eb="3">
      <t>タ</t>
    </rPh>
    <rPh sb="3" eb="5">
      <t>ヒヨウ</t>
    </rPh>
    <phoneticPr fontId="2"/>
  </si>
  <si>
    <r>
      <rPr>
        <b/>
        <sz val="9"/>
        <color theme="1"/>
        <rFont val="ＭＳ Ｐゴシック"/>
        <family val="3"/>
        <charset val="128"/>
      </rPr>
      <t>楽天銀行スーパーローン信用保証債務残高</t>
    </r>
    <r>
      <rPr>
        <b/>
        <sz val="9"/>
        <color theme="1"/>
        <rFont val="Arial"/>
        <family val="2"/>
      </rPr>
      <t xml:space="preserve"> </t>
    </r>
    <r>
      <rPr>
        <b/>
        <sz val="9"/>
        <color theme="1"/>
        <rFont val="ＭＳ Ｐゴシック"/>
        <family val="3"/>
        <charset val="128"/>
      </rPr>
      <t xml:space="preserve">オフバランス </t>
    </r>
    <r>
      <rPr>
        <b/>
        <vertAlign val="superscript"/>
        <sz val="9"/>
        <color theme="1"/>
        <rFont val="Arial"/>
        <family val="2"/>
      </rPr>
      <t>2</t>
    </r>
    <phoneticPr fontId="7"/>
  </si>
  <si>
    <r>
      <rPr>
        <sz val="9"/>
        <color theme="1"/>
        <rFont val="ＭＳ ゴシック"/>
        <family val="3"/>
        <charset val="128"/>
      </rPr>
      <t>貸倒関連費用比率</t>
    </r>
    <r>
      <rPr>
        <vertAlign val="superscript"/>
        <sz val="9"/>
        <color theme="1"/>
        <rFont val="Arial"/>
        <family val="2"/>
      </rPr>
      <t xml:space="preserve"> 3</t>
    </r>
    <phoneticPr fontId="2"/>
  </si>
  <si>
    <r>
      <rPr>
        <sz val="9"/>
        <color theme="1"/>
        <rFont val="ＭＳ ゴシック"/>
        <family val="3"/>
        <charset val="128"/>
      </rPr>
      <t>カード発行枚数</t>
    </r>
    <rPh sb="3" eb="5">
      <t>ハッコウ</t>
    </rPh>
    <rPh sb="5" eb="7">
      <t>マイスウ</t>
    </rPh>
    <phoneticPr fontId="2"/>
  </si>
  <si>
    <r>
      <rPr>
        <sz val="9"/>
        <rFont val="ＭＳ ゴシック"/>
        <family val="3"/>
        <charset val="128"/>
      </rPr>
      <t>カードショッピング</t>
    </r>
    <phoneticPr fontId="2"/>
  </si>
  <si>
    <t>リボ手数料（元本）</t>
  </si>
  <si>
    <r>
      <rPr>
        <sz val="9"/>
        <rFont val="ＭＳ ゴシック"/>
        <family val="3"/>
        <charset val="128"/>
      </rPr>
      <t>保証料</t>
    </r>
    <rPh sb="0" eb="2">
      <t>ホショウ</t>
    </rPh>
    <rPh sb="2" eb="3">
      <t>リョウ</t>
    </rPh>
    <phoneticPr fontId="2"/>
  </si>
  <si>
    <r>
      <rPr>
        <sz val="9"/>
        <rFont val="ＭＳ ゴシック"/>
        <family val="3"/>
        <charset val="128"/>
      </rPr>
      <t>その他</t>
    </r>
    <rPh sb="2" eb="3">
      <t>タ</t>
    </rPh>
    <phoneticPr fontId="2"/>
  </si>
  <si>
    <r>
      <rPr>
        <sz val="9"/>
        <rFont val="ＭＳ ゴシック"/>
        <family val="3"/>
        <charset val="128"/>
      </rPr>
      <t>その他</t>
    </r>
  </si>
  <si>
    <r>
      <rPr>
        <sz val="9"/>
        <rFont val="ＭＳ ゴシック"/>
        <family val="3"/>
        <charset val="128"/>
      </rPr>
      <t>4</t>
    </r>
    <r>
      <rPr>
        <sz val="9"/>
        <rFont val="Arial"/>
        <family val="3"/>
      </rPr>
      <t>G</t>
    </r>
    <r>
      <rPr>
        <sz val="9"/>
        <rFont val="ＭＳ ゴシック"/>
        <family val="3"/>
        <charset val="128"/>
      </rPr>
      <t>人口カバー率</t>
    </r>
    <rPh sb="2" eb="4">
      <t>ジンコウ</t>
    </rPh>
    <rPh sb="7" eb="8">
      <t>リツ</t>
    </rPh>
    <phoneticPr fontId="5"/>
  </si>
  <si>
    <t>百万円（百万円未満切り捨て表示）</t>
  </si>
  <si>
    <t>JPY mm, rounded down</t>
  </si>
  <si>
    <r>
      <rPr>
        <b/>
        <sz val="11"/>
        <rFont val="Arial"/>
        <family val="2"/>
      </rPr>
      <t>IFRS</t>
    </r>
    <r>
      <rPr>
        <b/>
        <sz val="10"/>
        <rFont val="Arial"/>
        <family val="3"/>
      </rPr>
      <t xml:space="preserve"> </t>
    </r>
    <r>
      <rPr>
        <b/>
        <sz val="10"/>
        <rFont val="ＭＳ ゴシック"/>
        <family val="3"/>
        <charset val="128"/>
      </rPr>
      <t>その他の費用</t>
    </r>
    <rPh sb="7" eb="8">
      <t>タ</t>
    </rPh>
    <rPh sb="9" eb="11">
      <t>ヒヨウ</t>
    </rPh>
    <phoneticPr fontId="7"/>
  </si>
  <si>
    <t>楽天グループ㈱、楽天銀行、楽天カード、楽天証券、楽天生命、楽天損保、楽天モバイルはIFRSに準拠した単独決算の数値。</t>
    <phoneticPr fontId="7"/>
  </si>
  <si>
    <t>銀行事業の借入金は、主に適格担保による日本銀行からの借入。台湾における現地合弁会社（樂天國際商業銀行股份有限公司）は、上記に含まない。</t>
  </si>
  <si>
    <t>Rakuten Group, Inc., Rakuten Bank, Ltd., Rakuten Card Co., Ltd., Rakuten Securities, Inc., Rakuten Life Insurance Co., Ltd., Rakuten General Insurance Co., Ltd. and Rakuten Mobile, Inc. are based on IFRS non-consolidated balance sheets.</t>
  </si>
  <si>
    <r>
      <t xml:space="preserve">IFRS </t>
    </r>
    <r>
      <rPr>
        <b/>
        <sz val="11"/>
        <color theme="0"/>
        <rFont val="ＭＳ Ｐゴシック"/>
        <family val="3"/>
        <charset val="128"/>
      </rPr>
      <t>各社連結財政状況概要</t>
    </r>
    <r>
      <rPr>
        <b/>
        <sz val="11"/>
        <color theme="0"/>
        <rFont val="Arial"/>
        <family val="2"/>
      </rPr>
      <t xml:space="preserve"> </t>
    </r>
    <r>
      <rPr>
        <b/>
        <vertAlign val="superscript"/>
        <sz val="11"/>
        <color theme="0"/>
        <rFont val="Arial"/>
        <family val="2"/>
      </rPr>
      <t>1,2,3</t>
    </r>
    <rPh sb="5" eb="7">
      <t>カクシャ</t>
    </rPh>
    <rPh sb="7" eb="9">
      <t>レンケツ</t>
    </rPh>
    <rPh sb="9" eb="11">
      <t>ザイセイ</t>
    </rPh>
    <rPh sb="11" eb="13">
      <t>ジョウキョウ</t>
    </rPh>
    <rPh sb="13" eb="15">
      <t>ガイヨウ</t>
    </rPh>
    <phoneticPr fontId="7"/>
  </si>
  <si>
    <r>
      <t xml:space="preserve">IFRS Group Comoanies Statement of Financial Position </t>
    </r>
    <r>
      <rPr>
        <b/>
        <vertAlign val="superscript"/>
        <sz val="11"/>
        <color theme="0"/>
        <rFont val="Arial"/>
        <family val="2"/>
      </rPr>
      <t>1,2,3</t>
    </r>
    <phoneticPr fontId="6"/>
  </si>
  <si>
    <r>
      <t xml:space="preserve">Rakuten Kobo </t>
    </r>
    <r>
      <rPr>
        <sz val="9"/>
        <rFont val="ＭＳ Ｐゴシック"/>
        <family val="3"/>
        <charset val="128"/>
      </rPr>
      <t>総登録者数</t>
    </r>
  </si>
  <si>
    <r>
      <t xml:space="preserve">Rakuten Viki </t>
    </r>
    <r>
      <rPr>
        <sz val="9"/>
        <rFont val="ＭＳ Ｐゴシック"/>
        <family val="3"/>
        <charset val="128"/>
      </rPr>
      <t>総登録者数</t>
    </r>
  </si>
  <si>
    <t>Rakuten Viki Registered Users</t>
  </si>
  <si>
    <t>Rakuten Kobo Registered Users</t>
  </si>
  <si>
    <t>外部金融からの負債</t>
    <rPh sb="0" eb="4">
      <t>ガイブキンユウ</t>
    </rPh>
    <rPh sb="7" eb="9">
      <t>フサイ</t>
    </rPh>
    <phoneticPr fontId="6"/>
  </si>
  <si>
    <t>内部取引</t>
    <rPh sb="0" eb="4">
      <t>ナイブトリヒキ</t>
    </rPh>
    <phoneticPr fontId="6"/>
  </si>
  <si>
    <t>Debt from External Financial Insutitutions</t>
  </si>
  <si>
    <t>Internal Transaction</t>
    <phoneticPr fontId="6"/>
  </si>
  <si>
    <t>-</t>
    <phoneticPr fontId="5"/>
  </si>
  <si>
    <t>内）劣後債</t>
    <phoneticPr fontId="6"/>
  </si>
  <si>
    <r>
      <rPr>
        <sz val="9"/>
        <rFont val="ＭＳ Ｐゴシック"/>
        <family val="2"/>
        <charset val="128"/>
      </rPr>
      <t>外部金融からの負債</t>
    </r>
    <r>
      <rPr>
        <sz val="9"/>
        <rFont val="Arial"/>
        <family val="2"/>
      </rPr>
      <t xml:space="preserve"> </t>
    </r>
    <r>
      <rPr>
        <vertAlign val="superscript"/>
        <sz val="9"/>
        <rFont val="Arial"/>
        <family val="2"/>
      </rPr>
      <t>5</t>
    </r>
    <rPh sb="0" eb="4">
      <t>ガイブキンユウ</t>
    </rPh>
    <rPh sb="7" eb="9">
      <t>フサイ</t>
    </rPh>
    <phoneticPr fontId="6"/>
  </si>
  <si>
    <r>
      <t xml:space="preserve">Debt from External Financial Insutitutions </t>
    </r>
    <r>
      <rPr>
        <vertAlign val="superscript"/>
        <sz val="10"/>
        <rFont val="Arial"/>
        <family val="2"/>
      </rPr>
      <t>5</t>
    </r>
    <phoneticPr fontId="6"/>
  </si>
  <si>
    <t>Internal Transaction</t>
  </si>
  <si>
    <t>Rakute Mobile, Inc.</t>
    <phoneticPr fontId="6"/>
  </si>
  <si>
    <t>Rakuten Group,Inc.  (Non-consolidated)</t>
    <phoneticPr fontId="6"/>
  </si>
  <si>
    <r>
      <t xml:space="preserve">Rakuten Bank, Ltd. </t>
    </r>
    <r>
      <rPr>
        <b/>
        <vertAlign val="superscript"/>
        <sz val="11"/>
        <color theme="0"/>
        <rFont val="Arial"/>
        <family val="2"/>
      </rPr>
      <t>4</t>
    </r>
    <phoneticPr fontId="6"/>
  </si>
  <si>
    <t>Rakuten Card Co., Ltd.</t>
    <phoneticPr fontId="6"/>
  </si>
  <si>
    <t>Rakuten Securities, Inc.</t>
    <phoneticPr fontId="6"/>
  </si>
  <si>
    <t>Rakuten Life Insurance Co., Ltd.</t>
    <phoneticPr fontId="6"/>
  </si>
  <si>
    <t>Rakuten General Insurance Co., Ltd.</t>
    <phoneticPr fontId="6"/>
  </si>
  <si>
    <t>借入金は、社債、CP 、銀行借入金等を含む。</t>
    <phoneticPr fontId="7"/>
  </si>
  <si>
    <t>期末発行済株式数（自己株式を含む)</t>
    <phoneticPr fontId="7"/>
  </si>
  <si>
    <t>フィンテック</t>
    <phoneticPr fontId="7"/>
  </si>
  <si>
    <t>広告宣伝費及び販売促進費</t>
    <rPh sb="0" eb="2">
      <t>コウコク</t>
    </rPh>
    <rPh sb="2" eb="5">
      <t>センデンヒ</t>
    </rPh>
    <rPh sb="5" eb="6">
      <t>オヨ</t>
    </rPh>
    <rPh sb="7" eb="9">
      <t>ハンバイ</t>
    </rPh>
    <rPh sb="9" eb="11">
      <t>ソクシン</t>
    </rPh>
    <rPh sb="11" eb="12">
      <t>ヒ</t>
    </rPh>
    <phoneticPr fontId="7"/>
  </si>
  <si>
    <t>従業員給付費用</t>
    <rPh sb="0" eb="3">
      <t>ジュウギョウイン</t>
    </rPh>
    <rPh sb="3" eb="5">
      <t>キュウフ</t>
    </rPh>
    <rPh sb="5" eb="7">
      <t>ヒヨウ</t>
    </rPh>
    <phoneticPr fontId="7"/>
  </si>
  <si>
    <t>減価償却費及び償却費</t>
    <rPh sb="0" eb="2">
      <t>ゲンカ</t>
    </rPh>
    <rPh sb="2" eb="4">
      <t>ショウキャク</t>
    </rPh>
    <rPh sb="4" eb="5">
      <t>ヒ</t>
    </rPh>
    <rPh sb="5" eb="6">
      <t>オヨ</t>
    </rPh>
    <rPh sb="7" eb="10">
      <t>ショウキャクヒ</t>
    </rPh>
    <phoneticPr fontId="7"/>
  </si>
  <si>
    <t>通信費及び保守費</t>
    <rPh sb="0" eb="3">
      <t>ツウシンヒ</t>
    </rPh>
    <rPh sb="3" eb="4">
      <t>オヨ</t>
    </rPh>
    <rPh sb="5" eb="7">
      <t>ホシュ</t>
    </rPh>
    <rPh sb="7" eb="8">
      <t>ヒ</t>
    </rPh>
    <phoneticPr fontId="7"/>
  </si>
  <si>
    <t>委託費及び外注費</t>
    <rPh sb="0" eb="2">
      <t>イタク</t>
    </rPh>
    <rPh sb="2" eb="3">
      <t>ヒ</t>
    </rPh>
    <rPh sb="3" eb="4">
      <t>オヨ</t>
    </rPh>
    <rPh sb="5" eb="7">
      <t>ガイチュウ</t>
    </rPh>
    <rPh sb="7" eb="8">
      <t>ヒ</t>
    </rPh>
    <phoneticPr fontId="7"/>
  </si>
  <si>
    <t>貸倒引当金繰入額</t>
    <rPh sb="0" eb="2">
      <t>カシダオレ</t>
    </rPh>
    <rPh sb="2" eb="4">
      <t>ヒキアテ</t>
    </rPh>
    <rPh sb="4" eb="5">
      <t>キン</t>
    </rPh>
    <rPh sb="5" eb="7">
      <t>クリイレ</t>
    </rPh>
    <rPh sb="7" eb="8">
      <t>ガク</t>
    </rPh>
    <phoneticPr fontId="7"/>
  </si>
  <si>
    <t>商品及び役務提供に係る原価</t>
    <rPh sb="0" eb="2">
      <t>ショウヒン</t>
    </rPh>
    <rPh sb="2" eb="3">
      <t>オヨ</t>
    </rPh>
    <rPh sb="4" eb="6">
      <t>エキム</t>
    </rPh>
    <rPh sb="6" eb="8">
      <t>テイキョウ</t>
    </rPh>
    <rPh sb="9" eb="10">
      <t>カカ</t>
    </rPh>
    <rPh sb="11" eb="13">
      <t>ゲンカ</t>
    </rPh>
    <phoneticPr fontId="7"/>
  </si>
  <si>
    <t>金融事業の支払利息</t>
    <rPh sb="0" eb="2">
      <t>キンユウ</t>
    </rPh>
    <rPh sb="2" eb="4">
      <t>ジギョウ</t>
    </rPh>
    <rPh sb="5" eb="7">
      <t>シハラ</t>
    </rPh>
    <rPh sb="7" eb="9">
      <t>リソク</t>
    </rPh>
    <phoneticPr fontId="7"/>
  </si>
  <si>
    <t>金融事業の支払手数料</t>
    <rPh sb="0" eb="1">
      <t>キン</t>
    </rPh>
    <rPh sb="1" eb="2">
      <t>ユウ</t>
    </rPh>
    <rPh sb="2" eb="4">
      <t>ジギョウ</t>
    </rPh>
    <rPh sb="5" eb="7">
      <t>シハライ</t>
    </rPh>
    <rPh sb="7" eb="10">
      <t>テスウリョウ</t>
    </rPh>
    <phoneticPr fontId="7"/>
  </si>
  <si>
    <t>保険事業の保険金等支払金及び責任準備金等繰入額</t>
    <rPh sb="0" eb="2">
      <t>ホケン</t>
    </rPh>
    <rPh sb="2" eb="4">
      <t>ジギョウ</t>
    </rPh>
    <rPh sb="5" eb="8">
      <t>ホケンキン</t>
    </rPh>
    <rPh sb="8" eb="9">
      <t>トウ</t>
    </rPh>
    <rPh sb="9" eb="12">
      <t>シハライキン</t>
    </rPh>
    <rPh sb="12" eb="13">
      <t>オヨ</t>
    </rPh>
    <rPh sb="14" eb="16">
      <t>セキニン</t>
    </rPh>
    <rPh sb="16" eb="19">
      <t>ジュンビキン</t>
    </rPh>
    <rPh sb="19" eb="20">
      <t>ナド</t>
    </rPh>
    <rPh sb="20" eb="22">
      <t>クリイレ</t>
    </rPh>
    <rPh sb="22" eb="23">
      <t>ガク</t>
    </rPh>
    <phoneticPr fontId="7"/>
  </si>
  <si>
    <t>株式報酬費用</t>
    <rPh sb="0" eb="2">
      <t>カブシキ</t>
    </rPh>
    <rPh sb="2" eb="4">
      <t>ホウシュウ</t>
    </rPh>
    <rPh sb="4" eb="6">
      <t>ヒヨウ</t>
    </rPh>
    <phoneticPr fontId="7"/>
  </si>
  <si>
    <r>
      <rPr>
        <b/>
        <sz val="11"/>
        <rFont val="Arial"/>
        <family val="2"/>
      </rPr>
      <t xml:space="preserve">Non-GAAP </t>
    </r>
    <r>
      <rPr>
        <b/>
        <sz val="10"/>
        <rFont val="ＭＳ Ｐゴシック"/>
        <family val="3"/>
        <charset val="128"/>
      </rPr>
      <t>営業利益</t>
    </r>
    <rPh sb="9" eb="11">
      <t>エイギョウ</t>
    </rPh>
    <rPh sb="11" eb="13">
      <t>リエキ</t>
    </rPh>
    <phoneticPr fontId="7"/>
  </si>
  <si>
    <t>マイノリティー投資</t>
    <rPh sb="7" eb="9">
      <t>トウシ</t>
    </rPh>
    <phoneticPr fontId="7"/>
  </si>
  <si>
    <r>
      <rPr>
        <b/>
        <sz val="11"/>
        <rFont val="Arial"/>
        <family val="2"/>
      </rPr>
      <t xml:space="preserve">Non-GAAP </t>
    </r>
    <r>
      <rPr>
        <b/>
        <sz val="10"/>
        <rFont val="ＭＳ Ｐゴシック"/>
        <family val="3"/>
        <charset val="128"/>
      </rPr>
      <t>営業利益</t>
    </r>
    <phoneticPr fontId="7"/>
  </si>
  <si>
    <r>
      <rPr>
        <b/>
        <sz val="10"/>
        <color theme="0"/>
        <rFont val="Arial"/>
        <family val="3"/>
      </rPr>
      <t xml:space="preserve">IFRS </t>
    </r>
    <r>
      <rPr>
        <b/>
        <sz val="10"/>
        <color theme="0"/>
        <rFont val="ＭＳ ゴシック"/>
        <family val="3"/>
        <charset val="128"/>
      </rPr>
      <t>損益計算書</t>
    </r>
    <phoneticPr fontId="6"/>
  </si>
  <si>
    <t>IFRS Statement of Income</t>
    <phoneticPr fontId="2"/>
  </si>
  <si>
    <t>IFRS Statement of Income</t>
    <phoneticPr fontId="6"/>
  </si>
  <si>
    <t>Rakuten Group,Inc.  (Consolidated)</t>
    <phoneticPr fontId="6"/>
  </si>
  <si>
    <r>
      <t xml:space="preserve">IFRS </t>
    </r>
    <r>
      <rPr>
        <b/>
        <sz val="10"/>
        <rFont val="ＭＳ Ｐゴシック"/>
        <family val="3"/>
        <charset val="128"/>
      </rPr>
      <t>のれん合計</t>
    </r>
    <rPh sb="8" eb="10">
      <t>ゴウケイ</t>
    </rPh>
    <phoneticPr fontId="6"/>
  </si>
  <si>
    <r>
      <t xml:space="preserve">IFRS </t>
    </r>
    <r>
      <rPr>
        <b/>
        <sz val="10"/>
        <rFont val="ＭＳ Ｐゴシック"/>
        <family val="3"/>
        <charset val="128"/>
      </rPr>
      <t>非償却性無形資産合計</t>
    </r>
    <rPh sb="5" eb="6">
      <t>ヒ</t>
    </rPh>
    <rPh sb="6" eb="8">
      <t>ショウキャク</t>
    </rPh>
    <rPh sb="8" eb="9">
      <t>セイ</t>
    </rPh>
    <rPh sb="9" eb="11">
      <t>ムケイ</t>
    </rPh>
    <rPh sb="11" eb="13">
      <t>シサン</t>
    </rPh>
    <rPh sb="13" eb="15">
      <t>ゴウケイ</t>
    </rPh>
    <phoneticPr fontId="7"/>
  </si>
  <si>
    <t>IFRS Total Goodwill</t>
    <phoneticPr fontId="7"/>
  </si>
  <si>
    <r>
      <rPr>
        <sz val="9"/>
        <color theme="1"/>
        <rFont val="ＭＳ ゴシック"/>
        <family val="3"/>
        <charset val="128"/>
      </rPr>
      <t>ステージ</t>
    </r>
    <r>
      <rPr>
        <sz val="9"/>
        <color theme="1"/>
        <rFont val="Arial"/>
        <family val="2"/>
      </rPr>
      <t>1</t>
    </r>
    <r>
      <rPr>
        <sz val="9"/>
        <color theme="1"/>
        <rFont val="ＭＳ ゴシック"/>
        <family val="3"/>
        <charset val="128"/>
      </rPr>
      <t>（正常）</t>
    </r>
    <phoneticPr fontId="2"/>
  </si>
  <si>
    <r>
      <rPr>
        <sz val="9"/>
        <color theme="1"/>
        <rFont val="ＭＳ ゴシック"/>
        <family val="3"/>
        <charset val="128"/>
      </rPr>
      <t>ステージ</t>
    </r>
    <r>
      <rPr>
        <sz val="9"/>
        <color theme="1"/>
        <rFont val="Arial"/>
        <family val="2"/>
      </rPr>
      <t>1</t>
    </r>
    <r>
      <rPr>
        <sz val="9"/>
        <color theme="1"/>
        <rFont val="ＭＳ ゴシック"/>
        <family val="3"/>
        <charset val="128"/>
      </rPr>
      <t>（正常／信用保証債務残高</t>
    </r>
    <r>
      <rPr>
        <vertAlign val="superscript"/>
        <sz val="9"/>
        <color theme="1"/>
        <rFont val="Arial"/>
        <family val="2"/>
      </rPr>
      <t xml:space="preserve"> 2</t>
    </r>
    <r>
      <rPr>
        <sz val="9"/>
        <color theme="1"/>
        <rFont val="ＭＳ ゴシック"/>
        <family val="3"/>
        <charset val="128"/>
      </rPr>
      <t>）</t>
    </r>
    <phoneticPr fontId="2"/>
  </si>
  <si>
    <r>
      <rPr>
        <sz val="9"/>
        <color theme="1"/>
        <rFont val="ＭＳ ゴシック"/>
        <family val="3"/>
        <charset val="128"/>
      </rPr>
      <t>ステージ</t>
    </r>
    <r>
      <rPr>
        <sz val="9"/>
        <color theme="1"/>
        <rFont val="Arial"/>
        <family val="2"/>
      </rPr>
      <t>2</t>
    </r>
    <r>
      <rPr>
        <sz val="9"/>
        <color theme="1"/>
        <rFont val="ＭＳ ゴシック"/>
        <family val="3"/>
        <charset val="128"/>
      </rPr>
      <t>（遅延</t>
    </r>
    <r>
      <rPr>
        <sz val="9"/>
        <color theme="1"/>
        <rFont val="Arial"/>
        <family val="2"/>
      </rPr>
      <t>30</t>
    </r>
    <r>
      <rPr>
        <sz val="9"/>
        <color theme="1"/>
        <rFont val="ＭＳ ゴシック"/>
        <family val="3"/>
        <charset val="128"/>
      </rPr>
      <t>日以上／信用保証債務残高</t>
    </r>
    <r>
      <rPr>
        <vertAlign val="superscript"/>
        <sz val="9"/>
        <color theme="1"/>
        <rFont val="Arial"/>
        <family val="2"/>
      </rPr>
      <t xml:space="preserve"> 2</t>
    </r>
    <r>
      <rPr>
        <sz val="9"/>
        <color theme="1"/>
        <rFont val="ＭＳ ゴシック"/>
        <family val="3"/>
        <charset val="128"/>
      </rPr>
      <t>）</t>
    </r>
    <phoneticPr fontId="2"/>
  </si>
  <si>
    <r>
      <rPr>
        <sz val="9"/>
        <color theme="1"/>
        <rFont val="ＭＳ ゴシック"/>
        <family val="3"/>
        <charset val="128"/>
      </rPr>
      <t>ステージ</t>
    </r>
    <r>
      <rPr>
        <sz val="9"/>
        <color theme="1"/>
        <rFont val="Arial"/>
        <family val="2"/>
      </rPr>
      <t>3</t>
    </r>
    <r>
      <rPr>
        <sz val="9"/>
        <color theme="1"/>
        <rFont val="ＭＳ ゴシック"/>
        <family val="3"/>
        <charset val="128"/>
      </rPr>
      <t>（求償債権）</t>
    </r>
    <phoneticPr fontId="2"/>
  </si>
  <si>
    <r>
      <rPr>
        <sz val="9"/>
        <color theme="1"/>
        <rFont val="ＭＳ ゴシック"/>
        <family val="3"/>
        <charset val="128"/>
      </rPr>
      <t>ステージ</t>
    </r>
    <r>
      <rPr>
        <sz val="9"/>
        <color theme="1"/>
        <rFont val="Arial"/>
        <family val="2"/>
      </rPr>
      <t>2</t>
    </r>
    <r>
      <rPr>
        <sz val="9"/>
        <color theme="1"/>
        <rFont val="ＭＳ ゴシック"/>
        <family val="3"/>
        <charset val="128"/>
      </rPr>
      <t>（未収</t>
    </r>
    <r>
      <rPr>
        <sz val="9"/>
        <color theme="1"/>
        <rFont val="Arial"/>
        <family val="2"/>
      </rPr>
      <t>1</t>
    </r>
    <r>
      <rPr>
        <sz val="9"/>
        <color theme="1"/>
        <rFont val="ＭＳ ゴシック"/>
        <family val="3"/>
        <charset val="128"/>
      </rPr>
      <t>～</t>
    </r>
    <r>
      <rPr>
        <sz val="9"/>
        <color theme="1"/>
        <rFont val="Arial"/>
        <family val="2"/>
      </rPr>
      <t>2</t>
    </r>
    <r>
      <rPr>
        <sz val="9"/>
        <color theme="1"/>
        <rFont val="ＭＳ ゴシック"/>
        <family val="3"/>
        <charset val="128"/>
      </rPr>
      <t>ヶ月）</t>
    </r>
    <phoneticPr fontId="2"/>
  </si>
  <si>
    <r>
      <rPr>
        <sz val="9"/>
        <color theme="1"/>
        <rFont val="ＭＳ ゴシック"/>
        <family val="3"/>
        <charset val="128"/>
      </rPr>
      <t>ステージ</t>
    </r>
    <r>
      <rPr>
        <sz val="9"/>
        <color theme="1"/>
        <rFont val="Arial"/>
        <family val="2"/>
      </rPr>
      <t>3</t>
    </r>
    <r>
      <rPr>
        <sz val="9"/>
        <color theme="1"/>
        <rFont val="ＭＳ ゴシック"/>
        <family val="3"/>
        <charset val="128"/>
      </rPr>
      <t>（未収</t>
    </r>
    <r>
      <rPr>
        <sz val="9"/>
        <color theme="1"/>
        <rFont val="Arial"/>
        <family val="2"/>
      </rPr>
      <t>3</t>
    </r>
    <r>
      <rPr>
        <sz val="9"/>
        <color theme="1"/>
        <rFont val="ＭＳ ゴシック"/>
        <family val="3"/>
        <charset val="128"/>
      </rPr>
      <t>ヶ月以上／貸出条件緩和債権）</t>
    </r>
    <phoneticPr fontId="2"/>
  </si>
  <si>
    <r>
      <rPr>
        <sz val="9"/>
        <rFont val="ＭＳ ゴシック"/>
        <family val="3"/>
        <charset val="128"/>
      </rPr>
      <t>基本的１株当たり</t>
    </r>
    <r>
      <rPr>
        <sz val="9"/>
        <rFont val="Arial"/>
        <family val="2"/>
      </rPr>
      <t xml:space="preserve"> </t>
    </r>
    <r>
      <rPr>
        <sz val="9"/>
        <rFont val="ＭＳ ゴシック"/>
        <family val="3"/>
        <charset val="128"/>
      </rPr>
      <t>四半期利益</t>
    </r>
    <r>
      <rPr>
        <sz val="9"/>
        <rFont val="Arial"/>
        <family val="2"/>
      </rPr>
      <t xml:space="preserve"> </t>
    </r>
    <phoneticPr fontId="7"/>
  </si>
  <si>
    <r>
      <rPr>
        <sz val="9"/>
        <rFont val="ＭＳ ゴシック"/>
        <family val="3"/>
        <charset val="128"/>
      </rPr>
      <t>希薄化後１株当たり</t>
    </r>
    <r>
      <rPr>
        <sz val="9"/>
        <rFont val="Arial"/>
        <family val="2"/>
      </rPr>
      <t xml:space="preserve"> </t>
    </r>
    <r>
      <rPr>
        <sz val="9"/>
        <rFont val="ＭＳ ゴシック"/>
        <family val="3"/>
        <charset val="128"/>
      </rPr>
      <t>四半期利益</t>
    </r>
    <phoneticPr fontId="7"/>
  </si>
  <si>
    <r>
      <rPr>
        <b/>
        <sz val="11"/>
        <rFont val="Arial"/>
        <family val="2"/>
      </rPr>
      <t xml:space="preserve">Non-GAAP </t>
    </r>
    <r>
      <rPr>
        <b/>
        <sz val="10"/>
        <rFont val="ＭＳ Ｐゴシック"/>
        <family val="3"/>
        <charset val="128"/>
      </rPr>
      <t>調整額</t>
    </r>
    <rPh sb="9" eb="11">
      <t>チョウセイ</t>
    </rPh>
    <rPh sb="11" eb="12">
      <t>ガク</t>
    </rPh>
    <phoneticPr fontId="7"/>
  </si>
  <si>
    <r>
      <rPr>
        <b/>
        <sz val="11"/>
        <rFont val="Arial"/>
        <family val="2"/>
      </rPr>
      <t xml:space="preserve">IFRS </t>
    </r>
    <r>
      <rPr>
        <b/>
        <sz val="10"/>
        <rFont val="ＭＳ Ｐゴシック"/>
        <family val="3"/>
        <charset val="128"/>
      </rPr>
      <t>営業利益</t>
    </r>
    <rPh sb="5" eb="7">
      <t>エイギョウ</t>
    </rPh>
    <rPh sb="7" eb="9">
      <t>リエキ</t>
    </rPh>
    <phoneticPr fontId="7"/>
  </si>
  <si>
    <t>営業活動によるキャッシュ・フロー</t>
    <rPh sb="0" eb="2">
      <t>エイギョウ</t>
    </rPh>
    <rPh sb="2" eb="4">
      <t>カツドウ</t>
    </rPh>
    <phoneticPr fontId="7"/>
  </si>
  <si>
    <t>税引前四半期利益又は損失</t>
    <phoneticPr fontId="6"/>
  </si>
  <si>
    <t>減価償却費及び償却費</t>
    <phoneticPr fontId="6"/>
  </si>
  <si>
    <t>デリバティブ資産及びデリバティブ負債の増減額</t>
    <phoneticPr fontId="6"/>
  </si>
  <si>
    <t>法人所得税等の支払額</t>
    <phoneticPr fontId="6"/>
  </si>
  <si>
    <t>定期預金の預入による支出</t>
    <rPh sb="0" eb="2">
      <t>テイキ</t>
    </rPh>
    <rPh sb="2" eb="4">
      <t>ヨキン</t>
    </rPh>
    <rPh sb="5" eb="7">
      <t>アズケイレ</t>
    </rPh>
    <rPh sb="10" eb="12">
      <t>シシュツ</t>
    </rPh>
    <phoneticPr fontId="6"/>
  </si>
  <si>
    <t>定期預金の払戻による収入</t>
    <rPh sb="0" eb="2">
      <t>テイキ</t>
    </rPh>
    <rPh sb="2" eb="4">
      <t>ヨキン</t>
    </rPh>
    <rPh sb="5" eb="6">
      <t>ハラ</t>
    </rPh>
    <rPh sb="6" eb="7">
      <t>モド</t>
    </rPh>
    <rPh sb="10" eb="12">
      <t>シュウニュウ</t>
    </rPh>
    <phoneticPr fontId="6"/>
  </si>
  <si>
    <t>有形固定資産の取得による支出</t>
    <phoneticPr fontId="6"/>
  </si>
  <si>
    <t>無形資産の取得による支出</t>
    <phoneticPr fontId="6"/>
  </si>
  <si>
    <t>子会社の取得による支出</t>
    <phoneticPr fontId="6"/>
  </si>
  <si>
    <t>持分法投資の取得による支出</t>
    <rPh sb="0" eb="2">
      <t>モチブン</t>
    </rPh>
    <rPh sb="2" eb="3">
      <t>ホウ</t>
    </rPh>
    <rPh sb="3" eb="5">
      <t>トウシ</t>
    </rPh>
    <rPh sb="6" eb="8">
      <t>シュトク</t>
    </rPh>
    <rPh sb="11" eb="13">
      <t>シシュツ</t>
    </rPh>
    <phoneticPr fontId="6"/>
  </si>
  <si>
    <t>銀行事業の有価証券の取得による支出</t>
    <rPh sb="0" eb="2">
      <t>ギンコウ</t>
    </rPh>
    <rPh sb="2" eb="4">
      <t>ジギョウ</t>
    </rPh>
    <phoneticPr fontId="6"/>
  </si>
  <si>
    <t>銀行事業の有価証券の売却及び償還による収入</t>
    <rPh sb="0" eb="2">
      <t>ギンコウ</t>
    </rPh>
    <rPh sb="2" eb="4">
      <t>ジギョウ</t>
    </rPh>
    <phoneticPr fontId="6"/>
  </si>
  <si>
    <t>保険事業の有価証券の取得による支出</t>
    <rPh sb="0" eb="2">
      <t>ホケン</t>
    </rPh>
    <rPh sb="2" eb="4">
      <t>ジギョウ</t>
    </rPh>
    <phoneticPr fontId="6"/>
  </si>
  <si>
    <t>保険事業の有価証券の売却及び償還による収入</t>
    <rPh sb="0" eb="2">
      <t>ホケン</t>
    </rPh>
    <rPh sb="2" eb="4">
      <t>ジギョウ</t>
    </rPh>
    <phoneticPr fontId="6"/>
  </si>
  <si>
    <t>有価証券の取得による支出</t>
    <rPh sb="5" eb="7">
      <t>シュトク</t>
    </rPh>
    <rPh sb="10" eb="12">
      <t>シシュツ</t>
    </rPh>
    <phoneticPr fontId="6"/>
  </si>
  <si>
    <t>有価証券の売却及び償還による収入</t>
    <phoneticPr fontId="6"/>
  </si>
  <si>
    <t>その他の支出</t>
    <rPh sb="4" eb="6">
      <t>シシュツ</t>
    </rPh>
    <phoneticPr fontId="6"/>
  </si>
  <si>
    <t>その他の収入</t>
    <phoneticPr fontId="6"/>
  </si>
  <si>
    <r>
      <rPr>
        <sz val="9"/>
        <rFont val="ＭＳ ゴシック"/>
        <family val="3"/>
        <charset val="128"/>
      </rPr>
      <t>保有年換算保険料</t>
    </r>
    <r>
      <rPr>
        <sz val="9"/>
        <rFont val="Arial"/>
        <family val="2"/>
      </rPr>
      <t xml:space="preserve"> </t>
    </r>
    <r>
      <rPr>
        <vertAlign val="superscript"/>
        <sz val="9"/>
        <rFont val="Arial"/>
        <family val="2"/>
      </rPr>
      <t>3,4</t>
    </r>
    <phoneticPr fontId="6"/>
  </si>
  <si>
    <r>
      <rPr>
        <sz val="9"/>
        <rFont val="ＭＳ ゴシック"/>
        <family val="3"/>
        <charset val="128"/>
      </rPr>
      <t>（共済事業及び</t>
    </r>
    <r>
      <rPr>
        <sz val="9"/>
        <rFont val="Arial"/>
        <family val="2"/>
      </rPr>
      <t>1</t>
    </r>
    <r>
      <rPr>
        <sz val="9"/>
        <rFont val="ＭＳ ゴシック"/>
        <family val="3"/>
        <charset val="128"/>
      </rPr>
      <t>年定期ガン保険の契約を除く</t>
    </r>
    <r>
      <rPr>
        <sz val="9"/>
        <rFont val="Arial"/>
        <family val="2"/>
      </rPr>
      <t>)</t>
    </r>
    <phoneticPr fontId="6"/>
  </si>
  <si>
    <r>
      <rPr>
        <sz val="9"/>
        <rFont val="ＭＳ ゴシック"/>
        <family val="3"/>
        <charset val="128"/>
      </rPr>
      <t>（共済事業及び</t>
    </r>
    <r>
      <rPr>
        <sz val="9"/>
        <rFont val="Arial"/>
        <family val="2"/>
      </rPr>
      <t>1</t>
    </r>
    <r>
      <rPr>
        <sz val="9"/>
        <rFont val="ＭＳ ゴシック"/>
        <family val="3"/>
        <charset val="128"/>
      </rPr>
      <t>年定期ガン保険の契約を除く）</t>
    </r>
    <phoneticPr fontId="6"/>
  </si>
  <si>
    <r>
      <rPr>
        <b/>
        <sz val="11"/>
        <color theme="0"/>
        <rFont val="Arial"/>
        <family val="2"/>
      </rPr>
      <t>IFRS</t>
    </r>
    <r>
      <rPr>
        <b/>
        <sz val="10"/>
        <color theme="0"/>
        <rFont val="Arial"/>
        <family val="2"/>
      </rPr>
      <t xml:space="preserve"> </t>
    </r>
    <r>
      <rPr>
        <b/>
        <sz val="10"/>
        <color theme="0"/>
        <rFont val="ＭＳ ゴシック"/>
        <family val="3"/>
        <charset val="128"/>
      </rPr>
      <t>損益計算書</t>
    </r>
    <rPh sb="5" eb="10">
      <t>ソンエキケイサンショ</t>
    </rPh>
    <phoneticPr fontId="6"/>
  </si>
  <si>
    <r>
      <rPr>
        <b/>
        <sz val="11"/>
        <rFont val="Arial"/>
        <family val="2"/>
      </rPr>
      <t>IFRS</t>
    </r>
    <r>
      <rPr>
        <b/>
        <sz val="10"/>
        <rFont val="Arial"/>
        <family val="2"/>
      </rPr>
      <t xml:space="preserve"> </t>
    </r>
    <r>
      <rPr>
        <b/>
        <sz val="10"/>
        <rFont val="ＭＳ ゴシック"/>
        <family val="3"/>
        <charset val="128"/>
      </rPr>
      <t>売上</t>
    </r>
    <rPh sb="5" eb="7">
      <t>ウリアゲ</t>
    </rPh>
    <phoneticPr fontId="5"/>
  </si>
  <si>
    <r>
      <rPr>
        <b/>
        <sz val="11"/>
        <rFont val="Arial"/>
        <family val="2"/>
      </rPr>
      <t xml:space="preserve">Non-GAAP </t>
    </r>
    <r>
      <rPr>
        <b/>
        <sz val="10"/>
        <rFont val="ＭＳ ゴシック"/>
        <family val="3"/>
        <charset val="128"/>
      </rPr>
      <t>営業利益</t>
    </r>
    <phoneticPr fontId="5"/>
  </si>
  <si>
    <r>
      <t>4G</t>
    </r>
    <r>
      <rPr>
        <sz val="9"/>
        <rFont val="ＭＳ Ｐゴシック"/>
        <family val="3"/>
        <charset val="128"/>
      </rPr>
      <t>屋外基地局数</t>
    </r>
    <rPh sb="2" eb="4">
      <t>オクガイ</t>
    </rPh>
    <rPh sb="4" eb="7">
      <t>キチキョク</t>
    </rPh>
    <rPh sb="7" eb="8">
      <t>スウ</t>
    </rPh>
    <phoneticPr fontId="5"/>
  </si>
  <si>
    <r>
      <rPr>
        <b/>
        <sz val="10"/>
        <color theme="1"/>
        <rFont val="ＭＳ ゴシック"/>
        <family val="3"/>
        <charset val="128"/>
      </rPr>
      <t>営業費用</t>
    </r>
    <rPh sb="0" eb="2">
      <t>エイギョウ</t>
    </rPh>
    <rPh sb="2" eb="4">
      <t>ヒヨウ</t>
    </rPh>
    <phoneticPr fontId="7"/>
  </si>
  <si>
    <r>
      <rPr>
        <b/>
        <sz val="11"/>
        <rFont val="Arial"/>
        <family val="2"/>
      </rPr>
      <t>Non-GAAP</t>
    </r>
    <r>
      <rPr>
        <b/>
        <sz val="10"/>
        <rFont val="Arial"/>
        <family val="2"/>
      </rPr>
      <t xml:space="preserve"> </t>
    </r>
    <r>
      <rPr>
        <b/>
        <sz val="10"/>
        <color theme="1"/>
        <rFont val="ＭＳ Ｐゴシック"/>
        <family val="3"/>
        <charset val="128"/>
      </rPr>
      <t>営業利益</t>
    </r>
    <rPh sb="9" eb="11">
      <t>エイギョウ</t>
    </rPh>
    <rPh sb="11" eb="13">
      <t>リエキ</t>
    </rPh>
    <phoneticPr fontId="7"/>
  </si>
  <si>
    <r>
      <rPr>
        <b/>
        <sz val="11"/>
        <color theme="1"/>
        <rFont val="Arial"/>
        <family val="2"/>
      </rPr>
      <t>IFRS</t>
    </r>
    <r>
      <rPr>
        <b/>
        <sz val="10"/>
        <color theme="1"/>
        <rFont val="Arial"/>
        <family val="3"/>
      </rPr>
      <t xml:space="preserve"> </t>
    </r>
    <r>
      <rPr>
        <b/>
        <sz val="10"/>
        <color theme="1"/>
        <rFont val="ＭＳ ゴシック"/>
        <family val="3"/>
        <charset val="128"/>
      </rPr>
      <t>売上収益</t>
    </r>
    <rPh sb="5" eb="7">
      <t>ウリアゲ</t>
    </rPh>
    <rPh sb="7" eb="9">
      <t>シュウエキ</t>
    </rPh>
    <phoneticPr fontId="7"/>
  </si>
  <si>
    <r>
      <rPr>
        <b/>
        <sz val="11"/>
        <color theme="0"/>
        <rFont val="Arial"/>
        <family val="2"/>
      </rPr>
      <t>IFRS</t>
    </r>
    <r>
      <rPr>
        <b/>
        <sz val="10"/>
        <color theme="0"/>
        <rFont val="Arial"/>
        <family val="2"/>
      </rPr>
      <t xml:space="preserve"> </t>
    </r>
    <r>
      <rPr>
        <b/>
        <sz val="10"/>
        <color theme="0"/>
        <rFont val="ＭＳ ゴシック"/>
        <family val="3"/>
        <charset val="128"/>
      </rPr>
      <t>貸借対照表</t>
    </r>
    <phoneticPr fontId="6"/>
  </si>
  <si>
    <r>
      <t xml:space="preserve">GAAP </t>
    </r>
    <r>
      <rPr>
        <sz val="9"/>
        <rFont val="ＭＳ ゴシック"/>
        <family val="3"/>
        <charset val="128"/>
      </rPr>
      <t>差異等</t>
    </r>
    <rPh sb="5" eb="7">
      <t>サイ</t>
    </rPh>
    <rPh sb="7" eb="8">
      <t>ナド</t>
    </rPh>
    <phoneticPr fontId="4"/>
  </si>
  <si>
    <r>
      <rPr>
        <b/>
        <sz val="11"/>
        <rFont val="Arial"/>
        <family val="2"/>
      </rPr>
      <t xml:space="preserve">Non-GAAP </t>
    </r>
    <r>
      <rPr>
        <b/>
        <sz val="10"/>
        <rFont val="ＭＳ ゴシック"/>
        <family val="3"/>
        <charset val="128"/>
      </rPr>
      <t>営業利益</t>
    </r>
    <phoneticPr fontId="6"/>
  </si>
  <si>
    <t>Cash and Cash Equivalents</t>
    <phoneticPr fontId="6"/>
  </si>
  <si>
    <t>Accounts Receivable – Trade</t>
    <phoneticPr fontId="7"/>
  </si>
  <si>
    <t>Financial Assets for Securities Business</t>
    <phoneticPr fontId="6"/>
  </si>
  <si>
    <t>Loans for Credit Card Business</t>
    <phoneticPr fontId="6"/>
  </si>
  <si>
    <t>Investment Securities for Banking Business</t>
    <phoneticPr fontId="6"/>
  </si>
  <si>
    <t>Loans for Banking Business</t>
    <phoneticPr fontId="6"/>
  </si>
  <si>
    <t>Investment Securities for Insurance Business</t>
    <phoneticPr fontId="6"/>
  </si>
  <si>
    <t>Derivative Assets</t>
    <phoneticPr fontId="6"/>
  </si>
  <si>
    <t>Investment Securities</t>
    <phoneticPr fontId="6"/>
  </si>
  <si>
    <t>Other Financial Assets</t>
    <phoneticPr fontId="6"/>
  </si>
  <si>
    <t>Investments in Associates and Joint Ventures</t>
    <phoneticPr fontId="7"/>
  </si>
  <si>
    <t>Property, Plant and Equipment</t>
    <phoneticPr fontId="6"/>
  </si>
  <si>
    <t>Intangible Assets</t>
  </si>
  <si>
    <t>Intangible Assets</t>
    <phoneticPr fontId="6"/>
  </si>
  <si>
    <t>Deferred Tax Assets</t>
    <phoneticPr fontId="6"/>
  </si>
  <si>
    <t>Other Assets</t>
  </si>
  <si>
    <t>Other Assets</t>
    <phoneticPr fontId="6"/>
  </si>
  <si>
    <t>Total Liabilities</t>
  </si>
  <si>
    <t>Total Liabilities</t>
    <phoneticPr fontId="6"/>
  </si>
  <si>
    <t>Total Assets</t>
  </si>
  <si>
    <t>Total Assets</t>
    <phoneticPr fontId="6"/>
  </si>
  <si>
    <t>Accounts Payable – Trade</t>
    <phoneticPr fontId="6"/>
  </si>
  <si>
    <t>Deposits for Banking Business</t>
  </si>
  <si>
    <t>Deposits for Banking Business</t>
    <phoneticPr fontId="6"/>
  </si>
  <si>
    <t>Financial Liabilities for Securities Business</t>
  </si>
  <si>
    <t>Financial Liabilities for Securities Business</t>
    <phoneticPr fontId="6"/>
  </si>
  <si>
    <t>Derivative Liabilities</t>
    <phoneticPr fontId="6"/>
  </si>
  <si>
    <t>Bonds and Borrowings</t>
  </si>
  <si>
    <t>Bonds and Borrowings</t>
    <phoneticPr fontId="6"/>
  </si>
  <si>
    <t>Borrowings for Securities Business</t>
  </si>
  <si>
    <t>Borrowings for Securities Business</t>
    <phoneticPr fontId="6"/>
  </si>
  <si>
    <t>Bonds and Borrowings for Credit Card Business</t>
    <phoneticPr fontId="6"/>
  </si>
  <si>
    <t>Borrowings for Banking Business</t>
    <phoneticPr fontId="6"/>
  </si>
  <si>
    <t>Other Financial Liabilities</t>
    <phoneticPr fontId="6"/>
  </si>
  <si>
    <t>Income Tax Payable</t>
    <phoneticPr fontId="6"/>
  </si>
  <si>
    <t>Insurance Business Policy Reserves</t>
    <phoneticPr fontId="6"/>
  </si>
  <si>
    <t>Employee Retirement Benefit Liabilities</t>
    <phoneticPr fontId="6"/>
  </si>
  <si>
    <t>Deferred Tax Liabilities</t>
    <phoneticPr fontId="6"/>
  </si>
  <si>
    <t>Other Liabilities</t>
  </si>
  <si>
    <t>Other Liabilities</t>
    <phoneticPr fontId="6"/>
  </si>
  <si>
    <t>Total Equity</t>
    <phoneticPr fontId="7"/>
  </si>
  <si>
    <t>Total Equity Attributable to Owners of the Company</t>
    <phoneticPr fontId="7"/>
  </si>
  <si>
    <t>Common Stock</t>
    <phoneticPr fontId="6"/>
  </si>
  <si>
    <t>Capital Surplus</t>
    <phoneticPr fontId="6"/>
  </si>
  <si>
    <t>Other Equity Instruments</t>
    <phoneticPr fontId="6"/>
  </si>
  <si>
    <t>Retained Earnings</t>
    <phoneticPr fontId="7"/>
  </si>
  <si>
    <t>Treasury Stock</t>
    <phoneticPr fontId="6"/>
  </si>
  <si>
    <t>Other Components of Equity</t>
    <phoneticPr fontId="6"/>
  </si>
  <si>
    <t>Non-controlling Interests</t>
    <phoneticPr fontId="7"/>
  </si>
  <si>
    <t>Internet Services</t>
    <phoneticPr fontId="7"/>
  </si>
  <si>
    <t>IFRS Total Non-amorizable intangible Assets</t>
  </si>
  <si>
    <t>Fixed Assets</t>
  </si>
  <si>
    <t>Cash and Equivalents</t>
  </si>
  <si>
    <t>Investment Securities and Loans for Banking Business</t>
    <phoneticPr fontId="6"/>
  </si>
  <si>
    <t>Loans for Credit Card</t>
    <phoneticPr fontId="6"/>
  </si>
  <si>
    <t>Subordinated Bonds</t>
    <phoneticPr fontId="6"/>
  </si>
  <si>
    <t>Total Net Assets</t>
    <phoneticPr fontId="6"/>
  </si>
  <si>
    <t>Lease Liabilities</t>
  </si>
  <si>
    <t xml:space="preserve">Other Liabilities </t>
  </si>
  <si>
    <t>Bonds and Borrowings include  corporate bonds, CP, Bank Borrowings , etc</t>
  </si>
  <si>
    <t>Total Liabilities and Equity</t>
  </si>
  <si>
    <t>Loans, Lease Finance, and Others</t>
    <phoneticPr fontId="6"/>
  </si>
  <si>
    <t>Borrowings for Banking business are mainly debt from Bank of Japan under eligible collateral. Joint venture in Taiwan (Rakuten International Commercial Bank.) is not included in the figures above.</t>
  </si>
  <si>
    <t>Bonds and Borrowings for Card Business</t>
  </si>
  <si>
    <t>Increase in Time Deposits</t>
  </si>
  <si>
    <t>Decrease in Time Deposits</t>
  </si>
  <si>
    <t>Increase or Decrease in Deposits for Banking Business</t>
  </si>
  <si>
    <t>Increase or Decrease in Loans for Banking Business</t>
  </si>
  <si>
    <t>Breakdown between financial and non-financial Businesses are based on internal estimation and not reviewed by independent auditors.</t>
  </si>
  <si>
    <t>MNO Subscribers</t>
    <phoneticPr fontId="5"/>
  </si>
  <si>
    <t>MVNO Subscribers</t>
    <phoneticPr fontId="5"/>
  </si>
  <si>
    <t>Number of Shops (including Post Offices)</t>
    <phoneticPr fontId="5"/>
  </si>
  <si>
    <t>Number of 4G Outdoor Base Stations</t>
    <phoneticPr fontId="5"/>
  </si>
  <si>
    <t>4G Population Coverage</t>
    <phoneticPr fontId="5"/>
  </si>
  <si>
    <t>受入手数料</t>
  </si>
  <si>
    <t>損益計算書</t>
  </si>
  <si>
    <t>営業収益</t>
  </si>
  <si>
    <t>販売費・一般管理費</t>
  </si>
  <si>
    <t>営業利益</t>
  </si>
  <si>
    <t>経常利益</t>
  </si>
  <si>
    <t>四半期純利益</t>
  </si>
  <si>
    <t>親会社株主に帰属する四半期純利益</t>
  </si>
  <si>
    <t>Statement of Income</t>
  </si>
  <si>
    <t>mm, rounded</t>
  </si>
  <si>
    <t>Other Internet Services</t>
  </si>
  <si>
    <t>Domestic EC</t>
  </si>
  <si>
    <t xml:space="preserve">   </t>
  </si>
  <si>
    <t xml:space="preserve">  </t>
  </si>
  <si>
    <t>「フィンテック」セグメントは、インターネットを介した銀行及び証券サービス、クレジットカード関連サービス、生命保険サービス、損害保険サービス、電子マネーサービスの提供及び暗号資産(仮想通貨)の媒介等を行う事業により構成されています。</t>
  </si>
  <si>
    <t xml:space="preserve"> 楽天ペイメント = 楽天ペイ、楽天Edy、ポイントパートナー。</t>
  </si>
  <si>
    <t xml:space="preserve"> 「モバイル」セグメントは、通信サービス及び通信技術の提供、電力供給サービスの運営並びに北米地域以外でデジタルコンテンツサイト等の運営等を行う事業により構成されています。</t>
  </si>
  <si>
    <t>“Internet Services” segment is comprised of businesses providing various E-commerce sites, including internet shopping mall “Rakuten Ichiba”, online cash-back sites, travel booking sites, portal sites, and digital content sites in North America, messaging services, sales of advertising on these sites, and management of professional sports teams.</t>
  </si>
  <si>
    <t xml:space="preserve">From Q4/20, Contents related businesses were transferred from Internet Services segment to Mobile segment. Past figures have also been retroactively adjusted. In addition, from Q2/21, some businesses providing digital content sites in North America and those engaged in messaging services were transferred from Mobile segment to Internet Services segment. </t>
  </si>
  <si>
    <t>From Q2/22, the accounting method of cardholder acquisition points was changed from being booked as revenue in Rakuten Ichiba to being included in consolidated adjustment. The past amount has also been retroactively adjusted.</t>
  </si>
  <si>
    <t>From Q4/21, Rakuten Books network, cross border trading, Rakuten Kobo (domestic) and Rakuten Magazine were transferred from Others segment to Domestic EC segment. Past figures have been retroactively adjusted.</t>
  </si>
  <si>
    <t>EBITDA = Operating Income + Depreciation + Amortization of Intangible Assets</t>
  </si>
  <si>
    <t>“FinTech” segment engages in businesses providing services over the internet related to banking and securities, credit cards, life insurance, general insurance, electronic money, and crypto asset (virtual currency) spot transaction, etc.</t>
  </si>
  <si>
    <t>Payment = Rakuten Pay, Rakuten Edy, Point Partner.</t>
  </si>
  <si>
    <t xml:space="preserve"> "Mobile" segment is comprised of business operations engaged in the provision of communication services and technologies, operation of electricity supply services, and operations including providing digital content sites, etc. in regions other than North America.</t>
  </si>
  <si>
    <t xml:space="preserve">From Q1/19, as a result of changes in internal reporting management in conjunction with the reorganization of group companies, we have changed the previous two reporting segments ("Internet Service" and "FinTech") into three reporting segments ("Internet Services", "FinTech" and "Mobile") . </t>
  </si>
  <si>
    <t>From Q4/20, Contents related businesses were transferred from Internet Services segment to Mobile segment. Past figures have also been retroactively adjusted.</t>
  </si>
  <si>
    <t>In addition, from Q2/21,  some businesses providing digital content sites in North America and those engaged in messaging services were transferred from Mobile segment to Internet Services segment. Past figures have also been retroactively adjusted.</t>
  </si>
  <si>
    <t>Breakdown of one-off items</t>
  </si>
  <si>
    <t>Non-GAAP Relevant Figures and Reconciliation 1</t>
  </si>
  <si>
    <t>IFRS Operating Expenses</t>
  </si>
  <si>
    <t>Advertising and Promotion Expenses</t>
  </si>
  <si>
    <t>Employee Benefits Expenses</t>
  </si>
  <si>
    <t>Depreciation and Amortization</t>
  </si>
  <si>
    <t>Communication and Maintenance Expenses</t>
  </si>
  <si>
    <t>Consignment and Subcontract Expenses</t>
  </si>
  <si>
    <t>Allowance for Doubtful Accounts Charged to Expenses</t>
  </si>
  <si>
    <t>Cost of Sales of Merchandise and Service Revenue</t>
  </si>
  <si>
    <t>Interest Expense for Financial Businesses</t>
  </si>
  <si>
    <t>Commission Expense for Financial Businesses</t>
  </si>
  <si>
    <t>Insurance Claims and Other Payments, and Provision of Policy Reserves and Others for Insurance Businesses</t>
  </si>
  <si>
    <t>IFRS Other Income</t>
  </si>
  <si>
    <t>IFRS Other Expenses</t>
  </si>
  <si>
    <t>IFRS Operating Income</t>
  </si>
  <si>
    <t>IFRS Net Income (Attributable to Owners of the Company)</t>
  </si>
  <si>
    <t># of Shares Issued (End of the Period including Treasury Stocks)</t>
  </si>
  <si>
    <t># of Treasury Stocks (End of the Period)</t>
  </si>
  <si>
    <t>Basic Earnings per Share Attributable to Owners of the Company</t>
  </si>
  <si>
    <t>Diluted Earnings per Share Attributable to Owners of the Company</t>
  </si>
  <si>
    <t>:Basic Information, IFRS Consolidated Statement of Income</t>
  </si>
  <si>
    <t xml:space="preserve"> Non-GAAP Relevant Figures and Reconciliation, Non-GAAP Segment Information</t>
  </si>
  <si>
    <t xml:space="preserve">:IFRS Consolidated Statement of Financial Position, Debt from External Financial Insutitutions </t>
  </si>
  <si>
    <t xml:space="preserve"> IFRS Balance of Goodwill, IFRS Group Companies' Statement of Financial Position </t>
  </si>
  <si>
    <t>:IFRS Consolidated Statement of Cash Flows</t>
  </si>
  <si>
    <t>:Statement of Income, IFRS Balance Sheet, KPIs</t>
  </si>
  <si>
    <t>:Statement of Income, KPIs</t>
  </si>
  <si>
    <t>Rakute Mobile, Inc.</t>
  </si>
  <si>
    <t>Rakuten Securities, Inc.</t>
  </si>
  <si>
    <t>楽天カード株式会社</t>
    <rPh sb="0" eb="1">
      <t>ラク</t>
    </rPh>
    <rPh sb="1" eb="2">
      <t>テン</t>
    </rPh>
    <rPh sb="5" eb="9">
      <t>カブシキガイシャ</t>
    </rPh>
    <phoneticPr fontId="6"/>
  </si>
  <si>
    <t>楽天銀行株式会社</t>
    <rPh sb="0" eb="1">
      <t>ラク</t>
    </rPh>
    <rPh sb="1" eb="2">
      <t>テン</t>
    </rPh>
    <rPh sb="2" eb="4">
      <t>ギンコウ</t>
    </rPh>
    <rPh sb="4" eb="8">
      <t>カブシキガイシャ</t>
    </rPh>
    <phoneticPr fontId="6"/>
  </si>
  <si>
    <t>楽天証券株式会社</t>
    <rPh sb="0" eb="1">
      <t>ラク</t>
    </rPh>
    <rPh sb="1" eb="2">
      <t>テン</t>
    </rPh>
    <rPh sb="2" eb="4">
      <t>ショウケン</t>
    </rPh>
    <rPh sb="4" eb="8">
      <t>カブシキガイシャ</t>
    </rPh>
    <phoneticPr fontId="6"/>
  </si>
  <si>
    <t>楽天モバイル株式会社</t>
    <rPh sb="6" eb="10">
      <t>カブシキガイシャ</t>
    </rPh>
    <phoneticPr fontId="6"/>
  </si>
  <si>
    <t>楽天生命保険株式会社、楽天損害保険株式会社</t>
    <rPh sb="11" eb="13">
      <t>ラクテン</t>
    </rPh>
    <rPh sb="13" eb="15">
      <t>ソンガイ</t>
    </rPh>
    <rPh sb="15" eb="17">
      <t>ホケン</t>
    </rPh>
    <rPh sb="17" eb="21">
      <t>カブシキガイシャ</t>
    </rPh>
    <phoneticPr fontId="6"/>
  </si>
  <si>
    <t>「インターネットサービス」セグメントは、インターネット・ショッピングモール『楽天市場』をはじめとする各種ＥＣサイト、オンライン・キャッシュバック・サイト、旅行予約サイト、ポータルサイト、北米地域でのデジタルコンテンツサイト等の運営、メッセージングサービスの提供や、これらのサイトにおける広告等の販売、プロスポーツの運営等を行う事業により構成されています。</t>
    <phoneticPr fontId="7"/>
  </si>
  <si>
    <t>IFRS Revenue</t>
  </si>
  <si>
    <t>Difference between J-GAAP and IFRS</t>
  </si>
  <si>
    <t>J-GAAP Ordinary Income</t>
  </si>
  <si>
    <t>Interest Income</t>
  </si>
  <si>
    <t>Interest on Loans and Discounts</t>
  </si>
  <si>
    <t>Interest and Dividends on Securites</t>
  </si>
  <si>
    <t>Fees and Commissions</t>
  </si>
  <si>
    <t>Other Ordinary Income</t>
  </si>
  <si>
    <t>Other Income</t>
  </si>
  <si>
    <t>Trust Fees</t>
  </si>
  <si>
    <t>J-GAAP Ordinary Expenses</t>
  </si>
  <si>
    <t>Interest Expenses</t>
  </si>
  <si>
    <t>Interest on Deposits</t>
  </si>
  <si>
    <t>Fees and Commissions Payments</t>
  </si>
  <si>
    <t>Other Ordinary Expenses</t>
  </si>
  <si>
    <t>General and Administrative Expenses</t>
  </si>
  <si>
    <t>Other Expenses</t>
  </si>
  <si>
    <t>J-GAAP Ordinary Profit</t>
  </si>
  <si>
    <t>Non-GAAP Operating Income</t>
  </si>
  <si>
    <t>Invested Assets</t>
  </si>
  <si>
    <t>Deposits</t>
  </si>
  <si>
    <t>Deposits with Bank of Japan</t>
  </si>
  <si>
    <t xml:space="preserve">Other Deposits </t>
  </si>
  <si>
    <t xml:space="preserve">Certificate of Deposits  </t>
  </si>
  <si>
    <t>Call Loans</t>
  </si>
  <si>
    <t>Securitized Loan Recievables</t>
  </si>
  <si>
    <t>Rakuten Card Securitized Assets 3</t>
  </si>
  <si>
    <t>Securities</t>
  </si>
  <si>
    <t>JGBs・Local Government Bonds, Authority Bonds</t>
  </si>
  <si>
    <t>Short-Term Bonds</t>
  </si>
  <si>
    <t>Corporate Bonds・Foreign Bonds</t>
  </si>
  <si>
    <t xml:space="preserve">Loan Receivables </t>
  </si>
  <si>
    <t>Rakuten Bank Super Loan</t>
  </si>
  <si>
    <t>Total Liabilities and Net Assets</t>
  </si>
  <si>
    <t>Deposits (Received)</t>
  </si>
  <si>
    <t>Ordinary Deposits</t>
  </si>
  <si>
    <t>Time Deposits</t>
  </si>
  <si>
    <t>Total Net Assets</t>
  </si>
  <si>
    <t>Loan Related KPIs</t>
  </si>
  <si>
    <t>JPY mm, rounded</t>
  </si>
  <si>
    <t xml:space="preserve">Deposit Balance </t>
  </si>
  <si>
    <t>Other KPIs</t>
  </si>
  <si>
    <t>Customer Bank Accounts</t>
  </si>
  <si>
    <t>Joint venture in Taiwan (Rakuten International Commercial Bank Co., Ltd.), a consolidated subsidiary from Q2/20,  is not included in the figures above.</t>
  </si>
  <si>
    <t xml:space="preserve">Core net business profit  = net business profit - general and administrative expenses - gains (losses) related to bonds </t>
  </si>
  <si>
    <t>Net business profit = net interest income and expenses + net fees and commissions + net other ordinary income and expenses + trust fees</t>
  </si>
  <si>
    <t xml:space="preserve">Eliminated as intercompany transactions under IFRS consolidation
</t>
  </si>
  <si>
    <t>Other deposits include deposits in foreign currencies and others.</t>
  </si>
  <si>
    <t>Loan receivables and numbrer of loan customers include foreclosed credit guarantees of Rakuten Card Co., Ltd.</t>
  </si>
  <si>
    <t xml:space="preserve">Based on IFRS which includes derivatives in structured term deposits.
</t>
  </si>
  <si>
    <t>We believe Non-GAAP operating income is useful information to understand our recurring operating performance. In accordance with the change of financial measures used in management’s decision making, we changed segment profit/loss information to Non-GAAP operating income and made the same change to historical segment profit/loss numbers.</t>
  </si>
  <si>
    <t>The figures below are rounded to the nearest millions of yen.</t>
  </si>
  <si>
    <r>
      <t xml:space="preserve">Capital Expenditure </t>
    </r>
    <r>
      <rPr>
        <b/>
        <vertAlign val="superscript"/>
        <sz val="11"/>
        <color theme="0"/>
        <rFont val="Arial"/>
        <family val="2"/>
      </rPr>
      <t>1,2,3</t>
    </r>
    <phoneticPr fontId="6"/>
  </si>
  <si>
    <t>Mobile Segment Total</t>
  </si>
  <si>
    <t xml:space="preserve">Mobile Segment Capital Expenditure </t>
  </si>
  <si>
    <t>Q4/20より、コンテンツ関連事業をインターネットサービスセグメントからモバイルセグメントに移管し、Q1/20以降において遡及修正を実施。セグメント移管による金額の変更は軽微。</t>
  </si>
  <si>
    <t>Acquisition basis.</t>
  </si>
  <si>
    <t>From Q4/20, some businesses were transferred from the Internet Services segment to the Mobile segment. This has resulted in retroactive adjustments from Q1/20. Prior to Q1/20, the impact is insignificant.</t>
  </si>
  <si>
    <t>From Q2/21, some businesses were transferred from the Mobile segment to the Internet Services segment. This has resulted in retroactive adjustments from Q2/21. Prior to Q2/21, the impact is insignificant.</t>
  </si>
  <si>
    <t>Increase or Decrease in Operating Receivables</t>
  </si>
  <si>
    <t>Increase or Decrease in Loans for Credit Card Business</t>
  </si>
  <si>
    <t>IFRS Consolidated Statement of Cash Flow</t>
  </si>
  <si>
    <t xml:space="preserve"> JPY mm, rounded</t>
  </si>
  <si>
    <t>Consolidated</t>
  </si>
  <si>
    <t>Net Cash Flow from Operating Activities</t>
  </si>
  <si>
    <t>Income or Loss before Income Tax</t>
  </si>
  <si>
    <t>Impairment Loss</t>
  </si>
  <si>
    <t>Net Increase or  Decrease in Call Loans for Banking Business</t>
  </si>
  <si>
    <t>Increase or Decrease in Cash Collateral Provided for Securities Borrowed</t>
  </si>
  <si>
    <t>Increase or Decrease in Operating Payables</t>
  </si>
  <si>
    <t>Increase or Decrease in Financial Assets for Securities Business</t>
  </si>
  <si>
    <t>Increase or Decrease in Financial Liabilities for Securities Business</t>
  </si>
  <si>
    <t>Increase or Decrease in Derivative Assets and Liabilities</t>
  </si>
  <si>
    <t>Income Tax Paid</t>
  </si>
  <si>
    <t>Net Cash Flow from Investing Activities</t>
  </si>
  <si>
    <t>Purchase of Property, Plant and Equipment</t>
  </si>
  <si>
    <t>Purchase of Intangible Assets</t>
  </si>
  <si>
    <t>Acquisition of Subsidiaries</t>
  </si>
  <si>
    <t>Proceeds from Sales of Subsidiaries</t>
  </si>
  <si>
    <t>Acquisition of Investments in Associates and Joint Ventures</t>
  </si>
  <si>
    <t>Purchase of Investment Securities for Banking Business</t>
  </si>
  <si>
    <t>Proceeds from Sales and Redemption of Investment Securities for Banking Business</t>
  </si>
  <si>
    <t>Purchase of Investment Securities for Insurance Business</t>
  </si>
  <si>
    <t>Proceeds from Sales and Redemption of Investment Securities for Insurance Business</t>
  </si>
  <si>
    <t>Purchase of Investment Securities</t>
  </si>
  <si>
    <t>Proceeds from Sales and Redemption of Investment Securities</t>
  </si>
  <si>
    <t>Proceeds from Sales and Redemption of Other Financial Assets</t>
  </si>
  <si>
    <t>Other Payments</t>
  </si>
  <si>
    <t>Other Proceeds</t>
  </si>
  <si>
    <t>Common</t>
  </si>
  <si>
    <t>Net Cash flow from investing activities in Non-Financial Businesses includes Cash outflows related to M&amp;A. Please refer to presentation materials for more information.</t>
  </si>
  <si>
    <t xml:space="preserve">Card Shopping </t>
  </si>
  <si>
    <t>Revolving Balance (Principal)</t>
  </si>
  <si>
    <t>Cash Advance, etc.</t>
  </si>
  <si>
    <t>Credit Guarantees</t>
  </si>
  <si>
    <t xml:space="preserve">Total Operating Expenses </t>
  </si>
  <si>
    <t>Personnel Costs</t>
  </si>
  <si>
    <t>General Expenses</t>
  </si>
  <si>
    <t>Expenses Related to Doubtful Accounts</t>
  </si>
  <si>
    <t>Cash Advance</t>
  </si>
  <si>
    <t>Total Transaction Volume</t>
  </si>
  <si>
    <t>Foreclosed Credit Guarantees for Rakuten Bank Super Loans</t>
  </si>
  <si>
    <t>Total Balance</t>
  </si>
  <si>
    <t xml:space="preserve"> Rakuten Card</t>
  </si>
  <si>
    <t>Stage 1 (Normal)</t>
  </si>
  <si>
    <t>Stage 2 (1-2 Months Delinquent)</t>
  </si>
  <si>
    <t>Stage 3 (3 Months-and-Over Delinquent/Restructured Loans)</t>
  </si>
  <si>
    <t xml:space="preserve">Rakuten Bank Super Loans </t>
  </si>
  <si>
    <t>Stage 3 (Foreclosed Credit Guarantees)</t>
  </si>
  <si>
    <t>Total Balance of Loan Receivables</t>
  </si>
  <si>
    <t xml:space="preserve">Number of Cards Issued </t>
    <phoneticPr fontId="2"/>
  </si>
  <si>
    <t>Before deducting allowance for doubtful accounts</t>
  </si>
  <si>
    <t>Balance of Rakuten Bank Super Loans guaranteed by Rakuten Card</t>
  </si>
  <si>
    <t>Ratio of expenses related to doubtful accounts = (expenses related to doubtful accounts) / (average of total balance of loan receivables at beginning and end of the period) × 4</t>
  </si>
  <si>
    <t>Including allowance for credit guarantees from Q1/18</t>
  </si>
  <si>
    <t>Write-off for bad debt includes loss on transfer of loan receivables</t>
  </si>
  <si>
    <t>楽天証券株式会社</t>
    <rPh sb="0" eb="1">
      <t>ラク</t>
    </rPh>
    <rPh sb="1" eb="2">
      <t>テン</t>
    </rPh>
    <rPh sb="2" eb="4">
      <t>ショウケン</t>
    </rPh>
    <rPh sb="4" eb="8">
      <t>カブシキガイシャ</t>
    </rPh>
    <phoneticPr fontId="1"/>
  </si>
  <si>
    <t>楽天銀行株式会社</t>
    <rPh sb="0" eb="1">
      <t>ラク</t>
    </rPh>
    <rPh sb="1" eb="2">
      <t>テン</t>
    </rPh>
    <rPh sb="2" eb="4">
      <t>ギンコウ</t>
    </rPh>
    <rPh sb="4" eb="8">
      <t>カブシキガイシャ</t>
    </rPh>
    <phoneticPr fontId="1"/>
  </si>
  <si>
    <t>楽天グループ株式会社(連結)</t>
    <rPh sb="0" eb="2">
      <t>ラクテン</t>
    </rPh>
    <rPh sb="6" eb="10">
      <t>カブシキガイシャ</t>
    </rPh>
    <rPh sb="11" eb="13">
      <t>レンケツ</t>
    </rPh>
    <phoneticPr fontId="7"/>
  </si>
  <si>
    <t>楽天グループ株式会社(単体)</t>
    <rPh sb="0" eb="2">
      <t>ラクテン</t>
    </rPh>
    <rPh sb="11" eb="13">
      <t>タンタイ</t>
    </rPh>
    <phoneticPr fontId="7"/>
  </si>
  <si>
    <t>楽天モバイル株式会社</t>
    <rPh sb="0" eb="2">
      <t>ラクテン</t>
    </rPh>
    <phoneticPr fontId="7"/>
  </si>
  <si>
    <t>楽天カード株式会社</t>
    <rPh sb="0" eb="2">
      <t>ラクテン</t>
    </rPh>
    <phoneticPr fontId="7"/>
  </si>
  <si>
    <t>楽天証券株式会社</t>
    <rPh sb="0" eb="2">
      <t>ラクテン</t>
    </rPh>
    <rPh sb="2" eb="4">
      <t>ショウケン</t>
    </rPh>
    <phoneticPr fontId="7"/>
  </si>
  <si>
    <r>
      <rPr>
        <b/>
        <sz val="10"/>
        <color theme="0"/>
        <rFont val="ＭＳ ゴシック"/>
        <family val="3"/>
        <charset val="128"/>
      </rPr>
      <t>楽天銀行株式会社</t>
    </r>
    <r>
      <rPr>
        <b/>
        <sz val="10"/>
        <color theme="0"/>
        <rFont val="Arial"/>
        <family val="2"/>
      </rPr>
      <t xml:space="preserve"> </t>
    </r>
    <r>
      <rPr>
        <b/>
        <vertAlign val="superscript"/>
        <sz val="10"/>
        <color theme="0"/>
        <rFont val="Arial"/>
        <family val="2"/>
      </rPr>
      <t>4</t>
    </r>
    <rPh sb="0" eb="2">
      <t>ラクテン</t>
    </rPh>
    <rPh sb="2" eb="4">
      <t>ギンコウ</t>
    </rPh>
    <phoneticPr fontId="7"/>
  </si>
  <si>
    <t xml:space="preserve">Rakuten Bank, Ltd. </t>
  </si>
  <si>
    <t xml:space="preserve">Rakuten Bank, Ltd. </t>
    <phoneticPr fontId="6"/>
  </si>
  <si>
    <r>
      <rPr>
        <b/>
        <sz val="11"/>
        <color theme="0"/>
        <rFont val="ＭＳ ゴシック"/>
        <family val="3"/>
        <charset val="128"/>
      </rPr>
      <t>楽天カード</t>
    </r>
    <r>
      <rPr>
        <b/>
        <sz val="11"/>
        <color theme="0"/>
        <rFont val="Yu Gothic"/>
        <family val="3"/>
        <charset val="128"/>
      </rPr>
      <t>株式会社</t>
    </r>
    <rPh sb="5" eb="9">
      <t>カブシキガイシャ</t>
    </rPh>
    <phoneticPr fontId="7"/>
  </si>
  <si>
    <t>Rakuten Card Co., Ltd.</t>
  </si>
  <si>
    <t>楽天銀行株式会社</t>
    <rPh sb="0" eb="2">
      <t>ラクテン</t>
    </rPh>
    <rPh sb="2" eb="4">
      <t>ギンコウ</t>
    </rPh>
    <rPh sb="4" eb="8">
      <t>カブシキガイシャ</t>
    </rPh>
    <phoneticPr fontId="3"/>
  </si>
  <si>
    <t>楽天証券株式会社</t>
    <rPh sb="0" eb="2">
      <t>ラクテン</t>
    </rPh>
    <rPh sb="2" eb="4">
      <t>ショウケン</t>
    </rPh>
    <rPh sb="4" eb="8">
      <t>カブシキガイシャ</t>
    </rPh>
    <phoneticPr fontId="7"/>
  </si>
  <si>
    <t>Taxes and Dues</t>
  </si>
  <si>
    <t>Operating Revenue</t>
  </si>
  <si>
    <t>Commission Received</t>
  </si>
  <si>
    <t>Commission to Consignees</t>
  </si>
  <si>
    <t>Commission for Underwriting, Secondary Distribution and Solicitation for Selling and Others for Professional Investors</t>
  </si>
  <si>
    <t>Fee for Offerings, Secondary Distribution and Solicitation for Selling and Others for Professional Investors</t>
  </si>
  <si>
    <t>Other Commissions Received</t>
  </si>
  <si>
    <t>Net Trading Income</t>
  </si>
  <si>
    <t xml:space="preserve">Operating Investment Securities for Sales and Others </t>
  </si>
  <si>
    <t>Financial Revenue</t>
  </si>
  <si>
    <t>Other Operating Revenue</t>
  </si>
  <si>
    <t>Financial Expenses</t>
  </si>
  <si>
    <t>Net Operating Revenue</t>
  </si>
  <si>
    <t>Selling, General, and Administrative Expenses</t>
  </si>
  <si>
    <t>Trading Related Expenses</t>
  </si>
  <si>
    <t>Personnel Expenses</t>
  </si>
  <si>
    <t>Real Estate Expenses</t>
  </si>
  <si>
    <t>Office Expenses</t>
  </si>
  <si>
    <t>Goodwill Amortization</t>
  </si>
  <si>
    <t>Provision for Allowance for Doubtful Accounts</t>
  </si>
  <si>
    <t>Operating Income</t>
  </si>
  <si>
    <t>Non-Operating Income</t>
  </si>
  <si>
    <t>Non-Operating Expenses</t>
  </si>
  <si>
    <t>Ordinary Income</t>
  </si>
  <si>
    <t>Extraordinary Gains</t>
  </si>
  <si>
    <t>Extraordinary Losses</t>
  </si>
  <si>
    <t>Income before Income Taxes and Other Adjustments</t>
  </si>
  <si>
    <t>Income Taxes – Current</t>
  </si>
  <si>
    <t>Income Taxes – Deferred</t>
  </si>
  <si>
    <t>Total Income Taxes</t>
  </si>
  <si>
    <t>Net Income</t>
  </si>
  <si>
    <t>Profit Attributable to Owners of Parent</t>
  </si>
  <si>
    <t>楽天生命株式会社</t>
    <rPh sb="2" eb="4">
      <t>セイメイ</t>
    </rPh>
    <rPh sb="4" eb="8">
      <t>カブシキガイシャ</t>
    </rPh>
    <phoneticPr fontId="7"/>
  </si>
  <si>
    <t>楽天損害保険株式会社</t>
    <rPh sb="2" eb="6">
      <t>ソンガイホケン</t>
    </rPh>
    <rPh sb="6" eb="10">
      <t>カブシキガイシャ</t>
    </rPh>
    <phoneticPr fontId="7"/>
  </si>
  <si>
    <t>Rakuten Life Insurance Co., Ltd.</t>
    <phoneticPr fontId="2"/>
  </si>
  <si>
    <t>Rakuten General Insurance Co., Ltd.</t>
    <phoneticPr fontId="2"/>
  </si>
  <si>
    <t>Investment Income</t>
  </si>
  <si>
    <t>Net Claims Paid</t>
  </si>
  <si>
    <t>Provision of Policy Reserve</t>
  </si>
  <si>
    <t>Investment Cost</t>
  </si>
  <si>
    <t>Operating Cost</t>
  </si>
  <si>
    <t>IFRS Ordinary Income</t>
  </si>
  <si>
    <t>Insurance Premium Income</t>
  </si>
  <si>
    <t>Reinsurance Income</t>
  </si>
  <si>
    <t>Ordinary Expenses</t>
  </si>
  <si>
    <t>Incurred Insurance Claims</t>
  </si>
  <si>
    <t>Loss Adjustment Expenses</t>
  </si>
  <si>
    <t>Reinsurance Cost</t>
  </si>
  <si>
    <t>Agency Commission</t>
  </si>
  <si>
    <t>Excluding web application policies</t>
  </si>
  <si>
    <t>Cycle Assist (comprehensive casualty insurance for bicycle users), Home Assist (comprehensive home insurance), Living Assist (fire insurance for rental housing residents), Golf Assist (comprehensive casualty insurance for golfers), Travel Assist (overseas travel insurance, domestic travel insurance), Drive assist (automobile insurance for individuals Q1/20~)</t>
  </si>
  <si>
    <t>下記の楽天証券株式会社の連結損益計算書は、適時開示のリリースを元に、累計期間から引き算した数値であり、百万円単位での誤差が生じている場合があることをご承知おきください。</t>
    <rPh sb="7" eb="11">
      <t>カブシキガイシャ</t>
    </rPh>
    <phoneticPr fontId="6"/>
  </si>
  <si>
    <t>下記の楽天証券株式会社の連結損益計算書は、日本基準に基づいており、国際会計基準とは異なる会計処理を行う取引があることをご承知おきください</t>
    <rPh sb="7" eb="11">
      <t>カブシキガイシャ</t>
    </rPh>
    <phoneticPr fontId="6"/>
  </si>
  <si>
    <t>モバイルセグメント</t>
    <phoneticPr fontId="6"/>
  </si>
  <si>
    <t>Mobile Segment</t>
    <phoneticPr fontId="6"/>
  </si>
  <si>
    <t>Consolidated (1)</t>
  </si>
  <si>
    <t>Consolidated (2)</t>
  </si>
  <si>
    <t>Consolidated (3)</t>
  </si>
  <si>
    <t>Consolidated (4)</t>
  </si>
  <si>
    <t>Rakuten Bank, Ltd.</t>
  </si>
  <si>
    <t>Rakuten Life Insurance Co., Ltd., Rakuten General Insurance Co., Ltd.</t>
  </si>
  <si>
    <t>楽天カード株式会社</t>
    <rPh sb="0" eb="2">
      <t>ラクテン</t>
    </rPh>
    <rPh sb="5" eb="9">
      <t>カブシキガイシャ</t>
    </rPh>
    <phoneticPr fontId="7"/>
  </si>
  <si>
    <t>楽天銀行株式会社</t>
    <rPh sb="0" eb="2">
      <t>ラクテン</t>
    </rPh>
    <rPh sb="2" eb="4">
      <t>ギンコウ</t>
    </rPh>
    <rPh sb="4" eb="8">
      <t>カブシキガイシャ</t>
    </rPh>
    <phoneticPr fontId="7"/>
  </si>
  <si>
    <t>楽天ペイメント株式会社</t>
    <rPh sb="0" eb="2">
      <t>ラクテン</t>
    </rPh>
    <rPh sb="7" eb="11">
      <t>カブシキガイシャ</t>
    </rPh>
    <phoneticPr fontId="7"/>
  </si>
  <si>
    <t>楽天生命株式会社</t>
    <rPh sb="0" eb="2">
      <t>ラクテン</t>
    </rPh>
    <rPh sb="2" eb="4">
      <t>セイメイ</t>
    </rPh>
    <rPh sb="4" eb="8">
      <t>カブシキガイシャ</t>
    </rPh>
    <phoneticPr fontId="7"/>
  </si>
  <si>
    <t>Rakuten Life Insurance Co., Ltd.</t>
  </si>
  <si>
    <t>楽天損保株式会社</t>
    <rPh sb="0" eb="2">
      <t>ラクテン</t>
    </rPh>
    <rPh sb="2" eb="4">
      <t>ソンポ</t>
    </rPh>
    <rPh sb="4" eb="8">
      <t>カブシキガイシャ</t>
    </rPh>
    <phoneticPr fontId="7"/>
  </si>
  <si>
    <t>Rakuten General Insurance Co., Ltd.</t>
  </si>
  <si>
    <t>楽天モバイル株式会社</t>
    <rPh sb="0" eb="2">
      <t>ラクテン</t>
    </rPh>
    <rPh sb="6" eb="10">
      <t>カブシキガイシャ</t>
    </rPh>
    <phoneticPr fontId="7"/>
  </si>
  <si>
    <t>楽天シンフォニー株式会社</t>
    <rPh sb="0" eb="2">
      <t>ラクテン</t>
    </rPh>
    <rPh sb="8" eb="12">
      <t>カブシキガイシャ</t>
    </rPh>
    <phoneticPr fontId="7"/>
  </si>
  <si>
    <t>楽天エナジー株式会社</t>
    <rPh sb="0" eb="2">
      <t>ラクテン</t>
    </rPh>
    <rPh sb="6" eb="10">
      <t>カブシキガイシャ</t>
    </rPh>
    <phoneticPr fontId="7"/>
  </si>
  <si>
    <t>Rakuten Energy, Inc.</t>
  </si>
  <si>
    <t>Rakuten Payment, Inc.</t>
  </si>
  <si>
    <t>Rakuten Bank, Ltd.</t>
    <phoneticPr fontId="2"/>
  </si>
  <si>
    <t>業績指標</t>
    <rPh sb="0" eb="2">
      <t>ギョウセキ</t>
    </rPh>
    <rPh sb="2" eb="4">
      <t>シヒョウ</t>
    </rPh>
    <phoneticPr fontId="4"/>
  </si>
  <si>
    <t>KPIs</t>
    <phoneticPr fontId="4"/>
  </si>
  <si>
    <t>]</t>
    <phoneticPr fontId="6"/>
  </si>
  <si>
    <t>Rakuten Card Share of Rakuten Ichiba GMS</t>
  </si>
  <si>
    <t>Rakuten Ichiba GMS Mobile Ratio</t>
  </si>
  <si>
    <t>楽天生命保険株式会社</t>
    <rPh sb="0" eb="2">
      <t>ラクテン</t>
    </rPh>
    <rPh sb="2" eb="4">
      <t>セイメイ</t>
    </rPh>
    <rPh sb="4" eb="6">
      <t>ホケン</t>
    </rPh>
    <phoneticPr fontId="7"/>
  </si>
  <si>
    <t>楽天損害保険株式会社</t>
    <rPh sb="0" eb="2">
      <t>ラクテン</t>
    </rPh>
    <rPh sb="2" eb="6">
      <t>ソンガイホケン</t>
    </rPh>
    <rPh sb="6" eb="8">
      <t>カブシキ</t>
    </rPh>
    <phoneticPr fontId="7"/>
  </si>
  <si>
    <t>楽天モバイル株式会社</t>
    <rPh sb="0" eb="2">
      <t>ラクテン</t>
    </rPh>
    <rPh sb="6" eb="10">
      <t>カブシキガイシャ</t>
    </rPh>
    <phoneticPr fontId="6"/>
  </si>
  <si>
    <t>:Statement of Income, KPIs</t>
    <phoneticPr fontId="6"/>
  </si>
  <si>
    <t>:損益計算書、 業績指標</t>
    <rPh sb="1" eb="6">
      <t>ソンエキケイサンショ</t>
    </rPh>
    <rPh sb="8" eb="12">
      <t>ギョウセキシヒョウ</t>
    </rPh>
    <phoneticPr fontId="6"/>
  </si>
  <si>
    <t>Of the capital expenditure of ¥54.7bn for intangible fixed assets in Q2/21, ¥46.9bn was capitalization of specified base stations' opening fee for 1.7 GHz frequency band in areas excluding Tokyo, Nagoya and Osaka.</t>
    <phoneticPr fontId="6"/>
  </si>
  <si>
    <t>KPIs</t>
    <phoneticPr fontId="6"/>
  </si>
  <si>
    <t>Rakuten Symphony, Inc.</t>
    <phoneticPr fontId="7"/>
  </si>
  <si>
    <t>Others (Foreign Exchange Adjustment, etc.)</t>
    <phoneticPr fontId="6"/>
  </si>
  <si>
    <r>
      <t xml:space="preserve">Right-of-Use Assets </t>
    </r>
    <r>
      <rPr>
        <vertAlign val="superscript"/>
        <sz val="10"/>
        <rFont val="Arial"/>
        <family val="2"/>
      </rPr>
      <t>4</t>
    </r>
    <phoneticPr fontId="6"/>
  </si>
  <si>
    <r>
      <t xml:space="preserve">Specified Base Stations Opening Fee </t>
    </r>
    <r>
      <rPr>
        <vertAlign val="superscript"/>
        <sz val="10"/>
        <rFont val="Arial"/>
        <family val="2"/>
      </rPr>
      <t>5</t>
    </r>
    <phoneticPr fontId="6"/>
  </si>
  <si>
    <t>COGS (including Devices, Options, Rakuten Hikari etc.)</t>
    <phoneticPr fontId="5"/>
  </si>
  <si>
    <t xml:space="preserve"> </t>
    <phoneticPr fontId="6"/>
  </si>
  <si>
    <t>原価（デバイス、オプション,楽天ひかり等を含む）</t>
    <rPh sb="0" eb="2">
      <t>ゲンカ</t>
    </rPh>
    <rPh sb="14" eb="16">
      <t>ラクテン</t>
    </rPh>
    <rPh sb="19" eb="20">
      <t>ナド</t>
    </rPh>
    <rPh sb="21" eb="22">
      <t>フク</t>
    </rPh>
    <phoneticPr fontId="5"/>
  </si>
  <si>
    <t>販売管理費（マーケティング、ショップ等を含む）</t>
    <rPh sb="0" eb="5">
      <t>ハンバイカンリヒ</t>
    </rPh>
    <rPh sb="18" eb="19">
      <t>ナド</t>
    </rPh>
    <rPh sb="20" eb="21">
      <t>フク</t>
    </rPh>
    <phoneticPr fontId="5"/>
  </si>
  <si>
    <t>SG&amp;A (Including Marketing, Shops, etc.)</t>
    <phoneticPr fontId="5"/>
  </si>
  <si>
    <r>
      <rPr>
        <sz val="8"/>
        <rFont val="ＭＳ ゴシック"/>
        <family val="3"/>
        <charset val="128"/>
      </rPr>
      <t>経営者が意思決定する際に使用する指標（以下</t>
    </r>
    <r>
      <rPr>
        <sz val="8"/>
        <rFont val="Arial"/>
        <family val="2"/>
      </rPr>
      <t xml:space="preserve"> Non-GAAP</t>
    </r>
    <r>
      <rPr>
        <sz val="8"/>
        <rFont val="ＭＳ ゴシック"/>
        <family val="3"/>
        <charset val="128"/>
      </rPr>
      <t>指標）及び</t>
    </r>
    <r>
      <rPr>
        <sz val="8"/>
        <rFont val="Arial"/>
        <family val="2"/>
      </rPr>
      <t>IFRS</t>
    </r>
    <r>
      <rPr>
        <sz val="8"/>
        <rFont val="ＭＳ ゴシック"/>
        <family val="3"/>
        <charset val="128"/>
      </rPr>
      <t>に基く指標の双方で連結経営成績を開示しております。</t>
    </r>
    <r>
      <rPr>
        <sz val="8"/>
        <rFont val="Arial"/>
        <family val="2"/>
      </rPr>
      <t>Non-GAAP</t>
    </r>
    <r>
      <rPr>
        <sz val="8"/>
        <rFont val="ＭＳ ゴシック"/>
        <family val="3"/>
        <charset val="128"/>
      </rPr>
      <t>連結営業利益は</t>
    </r>
    <r>
      <rPr>
        <sz val="8"/>
        <rFont val="Arial"/>
        <family val="2"/>
      </rPr>
      <t>IFRS</t>
    </r>
    <r>
      <rPr>
        <sz val="8"/>
        <rFont val="ＭＳ ゴシック"/>
        <family val="3"/>
        <charset val="128"/>
      </rPr>
      <t>連結営業利益から非経常項目やその他の調整項目を控除したものです。</t>
    </r>
    <phoneticPr fontId="7"/>
  </si>
  <si>
    <r>
      <t>Non-GAAP</t>
    </r>
    <r>
      <rPr>
        <sz val="8"/>
        <rFont val="ＭＳ ゴシック"/>
        <family val="3"/>
        <charset val="128"/>
      </rPr>
      <t>連結営業利益は当社グループの恒常的な経営成績を理解するために有用な情報と判断しております。</t>
    </r>
    <phoneticPr fontId="7"/>
  </si>
  <si>
    <t xml:space="preserve">Rakuten Group discloses  Non-GAAP financial numbers, which is used for management’s decision-making, as well as IFRS financial numbers. We define Non-GAAP operating income as IFRS operating income excluding non-recurring and other adjustment items.  </t>
    <phoneticPr fontId="7"/>
  </si>
  <si>
    <t>+10.8%</t>
  </si>
  <si>
    <t>+10.9%</t>
  </si>
  <si>
    <t>+28.5%</t>
  </si>
  <si>
    <t>オプション</t>
    <phoneticPr fontId="5"/>
  </si>
  <si>
    <t>Options</t>
    <phoneticPr fontId="5"/>
  </si>
  <si>
    <t>-</t>
    <phoneticPr fontId="6"/>
  </si>
  <si>
    <t>コアビジネス</t>
    <phoneticPr fontId="7"/>
  </si>
  <si>
    <t>Core Business</t>
    <phoneticPr fontId="7"/>
  </si>
  <si>
    <t>Growth Investment Business</t>
    <phoneticPr fontId="7"/>
  </si>
  <si>
    <r>
      <rPr>
        <b/>
        <sz val="10"/>
        <color theme="1"/>
        <rFont val="ＭＳ Ｐゴシック"/>
        <family val="3"/>
        <charset val="128"/>
      </rPr>
      <t>財務活動によるキャッシュ・フロー</t>
    </r>
    <rPh sb="0" eb="2">
      <t>ザイム</t>
    </rPh>
    <rPh sb="2" eb="4">
      <t>カツドウ</t>
    </rPh>
    <phoneticPr fontId="4"/>
  </si>
  <si>
    <t>株式先渡売買契約による収入</t>
    <rPh sb="2" eb="4">
      <t>サキワタ</t>
    </rPh>
    <rPh sb="4" eb="6">
      <t>バイバイ</t>
    </rPh>
    <rPh sb="6" eb="8">
      <t>ケイヤク</t>
    </rPh>
    <rPh sb="11" eb="13">
      <t>シュウニュウ</t>
    </rPh>
    <phoneticPr fontId="3"/>
  </si>
  <si>
    <t>連結の範囲の変更を伴わない子会社株式の売却による収入</t>
  </si>
  <si>
    <t>自己株式の売却による収入</t>
    <rPh sb="0" eb="2">
      <t>ジコ</t>
    </rPh>
    <rPh sb="2" eb="4">
      <t>カブシキ</t>
    </rPh>
    <rPh sb="5" eb="7">
      <t>バイキャク</t>
    </rPh>
    <rPh sb="10" eb="12">
      <t>シュウニュウ</t>
    </rPh>
    <phoneticPr fontId="3"/>
  </si>
  <si>
    <r>
      <rPr>
        <sz val="10"/>
        <color theme="1"/>
        <rFont val="ＭＳ ゴシック"/>
        <family val="3"/>
        <charset val="128"/>
      </rPr>
      <t>リース負債の返済による支出</t>
    </r>
    <rPh sb="3" eb="5">
      <t>フサイ</t>
    </rPh>
    <rPh sb="6" eb="8">
      <t>ヘンサイ</t>
    </rPh>
    <rPh sb="11" eb="13">
      <t>シシュツ</t>
    </rPh>
    <phoneticPr fontId="3"/>
  </si>
  <si>
    <r>
      <rPr>
        <sz val="10"/>
        <color theme="1"/>
        <rFont val="ＭＳ ゴシック"/>
        <family val="3"/>
        <charset val="128"/>
      </rPr>
      <t>その他</t>
    </r>
    <rPh sb="2" eb="3">
      <t>タ</t>
    </rPh>
    <phoneticPr fontId="0"/>
  </si>
  <si>
    <r>
      <rPr>
        <b/>
        <sz val="10"/>
        <color theme="1"/>
        <rFont val="ＭＳ ゴシック"/>
        <family val="3"/>
        <charset val="128"/>
      </rPr>
      <t>現金及び現金同等物の期首残高</t>
    </r>
    <rPh sb="0" eb="2">
      <t>ゲンキン</t>
    </rPh>
    <rPh sb="2" eb="3">
      <t>オヨ</t>
    </rPh>
    <rPh sb="4" eb="6">
      <t>ゲンキン</t>
    </rPh>
    <rPh sb="6" eb="8">
      <t>ドウトウ</t>
    </rPh>
    <rPh sb="8" eb="9">
      <t>ブツ</t>
    </rPh>
    <rPh sb="10" eb="12">
      <t>キシュ</t>
    </rPh>
    <rPh sb="12" eb="14">
      <t>ザンダカ</t>
    </rPh>
    <phoneticPr fontId="2"/>
  </si>
  <si>
    <r>
      <rPr>
        <b/>
        <sz val="10"/>
        <color theme="1"/>
        <rFont val="ＭＳ ゴシック"/>
        <family val="3"/>
        <charset val="128"/>
      </rPr>
      <t>現金及び現金同等物の四半期末残高</t>
    </r>
    <rPh sb="0" eb="2">
      <t>ゲンキン</t>
    </rPh>
    <rPh sb="2" eb="3">
      <t>オヨ</t>
    </rPh>
    <rPh sb="4" eb="6">
      <t>ゲンキン</t>
    </rPh>
    <rPh sb="6" eb="8">
      <t>ドウトウ</t>
    </rPh>
    <rPh sb="8" eb="9">
      <t>ブツ</t>
    </rPh>
    <rPh sb="10" eb="11">
      <t>シ</t>
    </rPh>
    <rPh sb="11" eb="12">
      <t>ハン</t>
    </rPh>
    <rPh sb="12" eb="14">
      <t>キマツ</t>
    </rPh>
    <rPh sb="14" eb="16">
      <t>ザンダカ</t>
    </rPh>
    <phoneticPr fontId="2"/>
  </si>
  <si>
    <t>Net cash flows from financing activities</t>
  </si>
  <si>
    <t>短期借入金の純増減額</t>
  </si>
  <si>
    <t>Net increase in short-term borrowings</t>
  </si>
  <si>
    <t>コマーシャル・ペーパーの純増減額</t>
  </si>
  <si>
    <t>Net increase in commercial papers</t>
  </si>
  <si>
    <t>長期借入れによる収入</t>
  </si>
  <si>
    <t>Proceeds from long-term borrowings</t>
  </si>
  <si>
    <t>長期借入金の返済による支出</t>
  </si>
  <si>
    <t>Repayment of long-term borrowings</t>
  </si>
  <si>
    <t>社債の発行による収入</t>
  </si>
  <si>
    <t>Proceeds from issuance of bonds</t>
  </si>
  <si>
    <t>社債の償還による支出</t>
  </si>
  <si>
    <t>Redemption of bonds</t>
  </si>
  <si>
    <t>証券事業の短期借入金の純増減額</t>
  </si>
  <si>
    <t>Net increase in short-term borrowings for securities business</t>
  </si>
  <si>
    <t>カード事業の短期借入金の純増減額</t>
  </si>
  <si>
    <t>Net increase in short-term borrowings for card business</t>
  </si>
  <si>
    <t>カード事業のコマーシャル・ペーパーの純増減額</t>
  </si>
  <si>
    <t>Net increase in commercial papers for card business</t>
  </si>
  <si>
    <t>カード事業の長期借入れによる収入</t>
  </si>
  <si>
    <t>Proceeds from long-term borrowings for card business</t>
  </si>
  <si>
    <t>カード事業の長期借入金の返済による支出</t>
  </si>
  <si>
    <t>Repayment of long-term borrowings for card business</t>
  </si>
  <si>
    <t>カード事業の社債の発行による収入</t>
  </si>
  <si>
    <t>カード事業の社債の償還による支出</t>
  </si>
  <si>
    <t>銀行事業の短期借入金の純増減額</t>
  </si>
  <si>
    <t>Net increase in short-term borrowings for banking business</t>
  </si>
  <si>
    <t>銀行事業の長期借入れによる収入</t>
  </si>
  <si>
    <t>Proceeds from long-term borowwings for banking business</t>
  </si>
  <si>
    <t>銀行事業の長期借入金の返済による支出</t>
  </si>
  <si>
    <t>Repayment of long-term borrowings for banking business</t>
  </si>
  <si>
    <t>Proceeds from sale of shares by forward contract</t>
  </si>
  <si>
    <t>株式の発行による収入</t>
  </si>
  <si>
    <t>Proceeds from issuance of common shares</t>
  </si>
  <si>
    <t>その他の資本性金融商品の発行による収入</t>
  </si>
  <si>
    <t>Proceeds from issuance of other equity instruments</t>
  </si>
  <si>
    <t>その他の資本性金融商品の所有者に対する分配額</t>
  </si>
  <si>
    <t>Distributions of other equity instruments to owners</t>
  </si>
  <si>
    <t>Proceeds from disposal of treasury stock</t>
  </si>
  <si>
    <t>Repayment of leases</t>
  </si>
  <si>
    <t>配当金の支払額</t>
  </si>
  <si>
    <t>Cash dividends paid</t>
  </si>
  <si>
    <t>現金及び現金同等物に係る換算差額</t>
  </si>
  <si>
    <t>Effect of change in exchange rates on cash and cash equivalents</t>
  </si>
  <si>
    <t>現金及び現金同等物の増減額</t>
  </si>
  <si>
    <t>Net increase in cash and cash equivalents</t>
  </si>
  <si>
    <t>Cash and cash equivalents at the beginning of the period</t>
  </si>
  <si>
    <t>Cash and cash equivalents at the end of the period</t>
  </si>
  <si>
    <t>`</t>
    <phoneticPr fontId="6"/>
  </si>
  <si>
    <t>広告売上高</t>
    <rPh sb="0" eb="2">
      <t>コウコク</t>
    </rPh>
    <rPh sb="2" eb="4">
      <t>ウリアゲ</t>
    </rPh>
    <rPh sb="4" eb="5">
      <t>ダカ</t>
    </rPh>
    <phoneticPr fontId="7"/>
  </si>
  <si>
    <t>Adverting Revenue</t>
    <phoneticPr fontId="7"/>
  </si>
  <si>
    <t>Please be informed that the quarterly figures for the second, third and fourth quarters of each year are calculated on the basis of simple subtraction of the applicable quarter from the immediately preceding interim period, in each case reported by Rakuten Securities, Inc. When such quarterly figures are summed, the effect of rounding when performing such simple subtraction may lead to variances in the millions of yen as compared to the relevant cumulative results as reported by Rakuten Securities, Inc. order of millions of yen.</t>
    <phoneticPr fontId="6"/>
  </si>
  <si>
    <t xml:space="preserve"> Please be informed that the below consolidated statement of income information for Rakuten Securities, Inc. is based on J-GAAP, which differs in various respects from IFRS, under which Rakuten Group, Inc. prepares its consolidated financial statements.</t>
    <phoneticPr fontId="6"/>
  </si>
  <si>
    <t>Proceeds from issuance of bonds for card business</t>
  </si>
  <si>
    <t>Redemption of bonds for card business</t>
  </si>
  <si>
    <t>Proceeds from sales of subsidiary shares without change in scope of consolidatio</t>
  </si>
  <si>
    <t>広告売上高は管理会計ベース。また、広告売上高は各セグメント内の売上に含まれています。</t>
    <rPh sb="0" eb="2">
      <t>コウコク</t>
    </rPh>
    <rPh sb="2" eb="4">
      <t>ウリアゲ</t>
    </rPh>
    <rPh sb="4" eb="5">
      <t>ダカ</t>
    </rPh>
    <rPh sb="6" eb="10">
      <t>カンリカイケイ</t>
    </rPh>
    <rPh sb="17" eb="21">
      <t>コウコクウリアゲ</t>
    </rPh>
    <rPh sb="21" eb="22">
      <t>ダカ</t>
    </rPh>
    <rPh sb="23" eb="24">
      <t>カク</t>
    </rPh>
    <rPh sb="29" eb="30">
      <t>ナイ</t>
    </rPh>
    <rPh sb="31" eb="33">
      <t>ウリアゲ</t>
    </rPh>
    <rPh sb="34" eb="35">
      <t>フク</t>
    </rPh>
    <phoneticPr fontId="7"/>
  </si>
  <si>
    <t>Rakuten Rewards IFRS Revenue (JPY mm)</t>
    <phoneticPr fontId="6"/>
  </si>
  <si>
    <t>Rakuten Rewards Non-GAAP Operating Income (JPY mm)</t>
    <phoneticPr fontId="6"/>
  </si>
  <si>
    <t>証券事業の借入金</t>
    <rPh sb="0" eb="2">
      <t>ショウケン</t>
    </rPh>
    <rPh sb="2" eb="4">
      <t>ジギョウ</t>
    </rPh>
    <rPh sb="5" eb="7">
      <t>カリイレ</t>
    </rPh>
    <rPh sb="7" eb="8">
      <t>キン</t>
    </rPh>
    <phoneticPr fontId="7"/>
  </si>
  <si>
    <t>証券事業の金融負債</t>
    <rPh sb="0" eb="4">
      <t>ショウケンジギョウ</t>
    </rPh>
    <rPh sb="5" eb="7">
      <t>キンユウ</t>
    </rPh>
    <rPh sb="7" eb="9">
      <t>フサイ</t>
    </rPh>
    <phoneticPr fontId="7"/>
  </si>
  <si>
    <t>証券事業の金融資産</t>
    <rPh sb="0" eb="2">
      <t>ショウケン</t>
    </rPh>
    <rPh sb="2" eb="4">
      <t>ジギョウ</t>
    </rPh>
    <rPh sb="5" eb="9">
      <t>キンユウシサン</t>
    </rPh>
    <phoneticPr fontId="7"/>
  </si>
  <si>
    <t>銀行事業の預金</t>
    <rPh sb="0" eb="2">
      <t>ギンコウ</t>
    </rPh>
    <rPh sb="2" eb="4">
      <t>ジギョウ</t>
    </rPh>
    <rPh sb="5" eb="7">
      <t>ヨキン</t>
    </rPh>
    <phoneticPr fontId="7"/>
  </si>
  <si>
    <t>銀行事業の有価証券・貸付金</t>
    <rPh sb="0" eb="4">
      <t>ギンコウジギョウ</t>
    </rPh>
    <rPh sb="5" eb="9">
      <t>ユウカショウケン</t>
    </rPh>
    <rPh sb="10" eb="12">
      <t>カシツケ</t>
    </rPh>
    <rPh sb="12" eb="13">
      <t>キン</t>
    </rPh>
    <phoneticPr fontId="7"/>
  </si>
  <si>
    <t>銀行事業の預金</t>
    <rPh sb="0" eb="4">
      <t>ギンコウジギョウ</t>
    </rPh>
    <rPh sb="5" eb="7">
      <t>ヨキン</t>
    </rPh>
    <phoneticPr fontId="7"/>
  </si>
  <si>
    <t>証券事業の金融負債</t>
    <rPh sb="0" eb="2">
      <t>ショウケン</t>
    </rPh>
    <rPh sb="2" eb="4">
      <t>ジギョウ</t>
    </rPh>
    <rPh sb="5" eb="7">
      <t>キンユウ</t>
    </rPh>
    <rPh sb="7" eb="9">
      <t>フサイ</t>
    </rPh>
    <phoneticPr fontId="7"/>
  </si>
  <si>
    <r>
      <rPr>
        <sz val="9"/>
        <rFont val="ＭＳ Ｐゴシック"/>
        <family val="3"/>
        <charset val="128"/>
      </rPr>
      <t>楽天ポイント累計発行数</t>
    </r>
    <r>
      <rPr>
        <sz val="9"/>
        <rFont val="Arial"/>
        <family val="2"/>
      </rPr>
      <t xml:space="preserve">  (</t>
    </r>
    <r>
      <rPr>
        <sz val="9"/>
        <rFont val="ＭＳ Ｐゴシック"/>
        <family val="3"/>
        <charset val="128"/>
      </rPr>
      <t>兆、四捨五入）</t>
    </r>
    <rPh sb="0" eb="2">
      <t>ラクテン</t>
    </rPh>
    <rPh sb="6" eb="8">
      <t>ルイケイ</t>
    </rPh>
    <rPh sb="8" eb="10">
      <t>ハッコウ</t>
    </rPh>
    <rPh sb="10" eb="11">
      <t>スウ</t>
    </rPh>
    <rPh sb="14" eb="15">
      <t>チョウ</t>
    </rPh>
    <rPh sb="16" eb="20">
      <t>シシャゴニュウ</t>
    </rPh>
    <phoneticPr fontId="6"/>
  </si>
  <si>
    <t>Accumulated Rakuten Points Issued (trillion, rounded)</t>
    <phoneticPr fontId="6"/>
  </si>
  <si>
    <t>Membership Value = (LTV-Customer Acquisition Costs) × Number of active users</t>
    <phoneticPr fontId="6"/>
  </si>
  <si>
    <t>Quarterly average monthly active users.</t>
    <phoneticPr fontId="6"/>
  </si>
  <si>
    <t>グローバル流通総額(兆円、四捨五入)</t>
    <rPh sb="5" eb="9">
      <t>リュウツウソウガク</t>
    </rPh>
    <rPh sb="10" eb="12">
      <t>チョウエン</t>
    </rPh>
    <rPh sb="13" eb="17">
      <t>シシャゴニュウ</t>
    </rPh>
    <phoneticPr fontId="6"/>
  </si>
  <si>
    <t>Global GMS (JPY trillion, rounded)</t>
    <phoneticPr fontId="6"/>
  </si>
  <si>
    <t>Advertising Revenue is on a managerial accounting basis. Advertising Revenue is included in sales within each segment.</t>
    <phoneticPr fontId="6"/>
  </si>
  <si>
    <r>
      <rPr>
        <b/>
        <sz val="11"/>
        <rFont val="Arial"/>
        <family val="2"/>
      </rPr>
      <t>IFRS</t>
    </r>
    <r>
      <rPr>
        <b/>
        <sz val="10"/>
        <rFont val="Arial"/>
        <family val="2"/>
      </rPr>
      <t xml:space="preserve"> </t>
    </r>
    <r>
      <rPr>
        <b/>
        <sz val="10"/>
        <rFont val="ＭＳ Ｐゴシック"/>
        <family val="2"/>
        <charset val="128"/>
      </rPr>
      <t xml:space="preserve">その他の収益 </t>
    </r>
    <rPh sb="9" eb="11">
      <t>シュウエキ</t>
    </rPh>
    <phoneticPr fontId="7"/>
  </si>
  <si>
    <r>
      <rPr>
        <sz val="9"/>
        <rFont val="ＭＳ Ｐゴシック"/>
        <family val="2"/>
        <charset val="128"/>
      </rPr>
      <t xml:space="preserve">その他インターネットサービス </t>
    </r>
    <r>
      <rPr>
        <sz val="9"/>
        <rFont val="Arial"/>
        <family val="2"/>
      </rPr>
      <t>(</t>
    </r>
    <r>
      <rPr>
        <sz val="9"/>
        <rFont val="ＭＳ Ｐゴシック"/>
        <family val="2"/>
        <charset val="128"/>
      </rPr>
      <t>マイノリティー投資事業を除く</t>
    </r>
    <r>
      <rPr>
        <sz val="9"/>
        <rFont val="Arial"/>
        <family val="2"/>
      </rPr>
      <t>)</t>
    </r>
    <rPh sb="2" eb="3">
      <t>ホカ</t>
    </rPh>
    <rPh sb="23" eb="25">
      <t>トウシ</t>
    </rPh>
    <rPh sb="25" eb="27">
      <t>ジギョウ</t>
    </rPh>
    <rPh sb="28" eb="29">
      <t>ノゾ</t>
    </rPh>
    <phoneticPr fontId="7"/>
  </si>
  <si>
    <t>Other Internet Services (excluding Minority Investment)</t>
    <phoneticPr fontId="6"/>
  </si>
  <si>
    <t>Rakuten Rewards IFRS revenue and Non-GAAP operating income are included in Other Internet Services IFRS revenue and Non-GAAP operating income.</t>
    <phoneticPr fontId="6"/>
  </si>
  <si>
    <r>
      <t xml:space="preserve">IFRS </t>
    </r>
    <r>
      <rPr>
        <b/>
        <sz val="11"/>
        <color theme="0"/>
        <rFont val="ＭＳ Ｐゴシック"/>
        <family val="3"/>
        <charset val="128"/>
      </rPr>
      <t>連結財政状態計算書</t>
    </r>
    <r>
      <rPr>
        <b/>
        <sz val="11"/>
        <color theme="0"/>
        <rFont val="Arial"/>
        <family val="3"/>
      </rPr>
      <t xml:space="preserve"> </t>
    </r>
    <r>
      <rPr>
        <b/>
        <vertAlign val="superscript"/>
        <sz val="11"/>
        <color theme="0"/>
        <rFont val="Arial"/>
        <family val="2"/>
      </rPr>
      <t>1</t>
    </r>
    <rPh sb="5" eb="7">
      <t>レンケツ</t>
    </rPh>
    <rPh sb="7" eb="9">
      <t>ザイセイ</t>
    </rPh>
    <rPh sb="9" eb="11">
      <t>ジョウタイ</t>
    </rPh>
    <rPh sb="11" eb="14">
      <t>ケイサンショ</t>
    </rPh>
    <phoneticPr fontId="7"/>
  </si>
  <si>
    <t>売上および営業費用の内訳は経営者が意思決定する際に使用する指標（経営管理指標）で開示しております。そのため、今後集計範囲や内訳が変更になり、遡及修正が発生する可能性があります。</t>
    <phoneticPr fontId="7"/>
  </si>
  <si>
    <t>The breakdown of revenue and operating expenses is disclosed as an indicator used by management in decision-making (business management indicator). Therefore, the scope of calculation and breakdown may change in the future, and retroactive adjustments may occur.</t>
    <phoneticPr fontId="7"/>
  </si>
  <si>
    <r>
      <t xml:space="preserve">Non-Financial Businesses </t>
    </r>
    <r>
      <rPr>
        <b/>
        <vertAlign val="superscript"/>
        <sz val="11"/>
        <color theme="0"/>
        <rFont val="Arial"/>
        <family val="2"/>
      </rPr>
      <t>1</t>
    </r>
    <phoneticPr fontId="6"/>
  </si>
  <si>
    <r>
      <t xml:space="preserve">Financial Businesses </t>
    </r>
    <r>
      <rPr>
        <b/>
        <vertAlign val="superscript"/>
        <sz val="11"/>
        <color theme="0"/>
        <rFont val="Arial"/>
        <family val="2"/>
      </rPr>
      <t>1</t>
    </r>
    <phoneticPr fontId="6"/>
  </si>
  <si>
    <r>
      <t xml:space="preserve">Other Deposits </t>
    </r>
    <r>
      <rPr>
        <vertAlign val="superscript"/>
        <sz val="10"/>
        <rFont val="Arial"/>
        <family val="2"/>
      </rPr>
      <t>4</t>
    </r>
    <phoneticPr fontId="2"/>
  </si>
  <si>
    <r>
      <t xml:space="preserve">Super Loan Receivables </t>
    </r>
    <r>
      <rPr>
        <vertAlign val="superscript"/>
        <sz val="10"/>
        <rFont val="Arial"/>
        <family val="2"/>
      </rPr>
      <t>5</t>
    </r>
    <phoneticPr fontId="2"/>
  </si>
  <si>
    <r>
      <t xml:space="preserve">Super Loan Customers </t>
    </r>
    <r>
      <rPr>
        <vertAlign val="superscript"/>
        <sz val="10"/>
        <rFont val="Arial"/>
        <family val="2"/>
      </rPr>
      <t>5</t>
    </r>
    <phoneticPr fontId="2"/>
  </si>
  <si>
    <r>
      <t xml:space="preserve">Deposits Related KPIs </t>
    </r>
    <r>
      <rPr>
        <b/>
        <vertAlign val="superscript"/>
        <sz val="11"/>
        <rFont val="Arial"/>
        <family val="2"/>
      </rPr>
      <t>6</t>
    </r>
    <phoneticPr fontId="2"/>
  </si>
  <si>
    <t>Rakuten TV Total Registered Users</t>
    <phoneticPr fontId="6"/>
  </si>
  <si>
    <t>楽天市場流通総額におけるモバイル流通総額比率</t>
    <rPh sb="0" eb="2">
      <t>ラクテン</t>
    </rPh>
    <rPh sb="2" eb="4">
      <t>イチバ</t>
    </rPh>
    <rPh sb="4" eb="8">
      <t>リュウツウソウガク</t>
    </rPh>
    <rPh sb="16" eb="20">
      <t>リュウツウソウガク</t>
    </rPh>
    <rPh sb="20" eb="22">
      <t>ヒリツ</t>
    </rPh>
    <phoneticPr fontId="6"/>
  </si>
  <si>
    <r>
      <rPr>
        <sz val="8"/>
        <rFont val="ＭＳ Ｐゴシック"/>
        <family val="3"/>
        <charset val="128"/>
      </rPr>
      <t xml:space="preserve">メンバーシップバリュー </t>
    </r>
    <r>
      <rPr>
        <sz val="8"/>
        <rFont val="Arial"/>
        <family val="2"/>
      </rPr>
      <t>= (LTV-</t>
    </r>
    <r>
      <rPr>
        <sz val="8"/>
        <rFont val="ＭＳ Ｐゴシック"/>
        <family val="3"/>
        <charset val="128"/>
      </rPr>
      <t>顧客獲得費用</t>
    </r>
    <r>
      <rPr>
        <sz val="8"/>
        <rFont val="Arial"/>
        <family val="2"/>
      </rPr>
      <t xml:space="preserve">) × </t>
    </r>
    <r>
      <rPr>
        <sz val="8"/>
        <rFont val="ＭＳ Ｐゴシック"/>
        <family val="3"/>
        <charset val="128"/>
      </rPr>
      <t>アクティブユーザー数</t>
    </r>
    <rPh sb="19" eb="23">
      <t>コキャクカクトク</t>
    </rPh>
    <rPh sb="23" eb="25">
      <t>ヒヨウ</t>
    </rPh>
    <rPh sb="38" eb="39">
      <t>スウ</t>
    </rPh>
    <phoneticPr fontId="6"/>
  </si>
  <si>
    <r>
      <t>LTV = Life Time Value</t>
    </r>
    <r>
      <rPr>
        <sz val="8"/>
        <color rgb="FF000000"/>
        <rFont val="ＭＳ Ｐゴシック"/>
        <family val="2"/>
        <charset val="128"/>
      </rPr>
      <t>の略称。</t>
    </r>
    <r>
      <rPr>
        <sz val="8"/>
        <color rgb="FF000000"/>
        <rFont val="Rakuten Sans"/>
        <family val="2"/>
      </rPr>
      <t xml:space="preserve">LTV = </t>
    </r>
    <r>
      <rPr>
        <sz val="8"/>
        <color rgb="FF000000"/>
        <rFont val="Calibri"/>
        <family val="2"/>
      </rPr>
      <t>Σ</t>
    </r>
    <r>
      <rPr>
        <sz val="8"/>
        <color rgb="FF000000"/>
        <rFont val="Rakuten Sans"/>
        <family val="2"/>
      </rPr>
      <t xml:space="preserve"> ( ARPU x  </t>
    </r>
    <r>
      <rPr>
        <sz val="8"/>
        <color rgb="FF000000"/>
        <rFont val="ＭＳ Ｐゴシック"/>
        <family val="3"/>
        <charset val="128"/>
      </rPr>
      <t>利益率xリテンション率</t>
    </r>
    <r>
      <rPr>
        <sz val="8"/>
        <color rgb="FF000000"/>
        <rFont val="Rakuten Sans"/>
        <family val="2"/>
      </rPr>
      <t xml:space="preserve">) ÷ (1 + </t>
    </r>
    <r>
      <rPr>
        <sz val="8"/>
        <color rgb="FF000000"/>
        <rFont val="ＭＳ Ｐゴシック"/>
        <family val="3"/>
        <charset val="128"/>
      </rPr>
      <t>割引率</t>
    </r>
    <r>
      <rPr>
        <sz val="8"/>
        <color rgb="FF000000"/>
        <rFont val="Rakuten Sans"/>
        <family val="2"/>
      </rPr>
      <t>)</t>
    </r>
    <r>
      <rPr>
        <vertAlign val="superscript"/>
        <sz val="8"/>
        <color rgb="FF000000"/>
        <rFont val="Rakuten Sans"/>
        <family val="2"/>
      </rPr>
      <t>K-1</t>
    </r>
    <r>
      <rPr>
        <sz val="8"/>
        <color rgb="FF000000"/>
        <rFont val="Rakuten Sans"/>
        <family val="2"/>
      </rPr>
      <t xml:space="preserve">   </t>
    </r>
    <r>
      <rPr>
        <sz val="8"/>
        <color rgb="FF000000"/>
        <rFont val="メイリオ"/>
        <family val="3"/>
        <charset val="128"/>
      </rPr>
      <t>①</t>
    </r>
    <r>
      <rPr>
        <sz val="8"/>
        <color rgb="FF000000"/>
        <rFont val="Rakuten Sans"/>
        <family val="2"/>
      </rPr>
      <t>K</t>
    </r>
    <r>
      <rPr>
        <sz val="8"/>
        <color rgb="FF000000"/>
        <rFont val="メイリオ"/>
        <family val="3"/>
        <charset val="128"/>
      </rPr>
      <t>は</t>
    </r>
    <r>
      <rPr>
        <sz val="8"/>
        <color rgb="FF000000"/>
        <rFont val="ＭＳ Ｐゴシック"/>
        <family val="3"/>
        <charset val="128"/>
      </rPr>
      <t>計画年数</t>
    </r>
    <r>
      <rPr>
        <sz val="8"/>
        <color rgb="FF000000"/>
        <rFont val="メイリオ"/>
        <family val="3"/>
        <charset val="128"/>
      </rPr>
      <t>　②</t>
    </r>
    <r>
      <rPr>
        <sz val="8"/>
        <color rgb="FF000000"/>
        <rFont val="Rakuten Sans"/>
        <family val="2"/>
      </rPr>
      <t>ARPU=</t>
    </r>
    <r>
      <rPr>
        <sz val="8"/>
        <color rgb="FF000000"/>
        <rFont val="ＭＳ Ｐゴシック"/>
        <family val="3"/>
        <charset val="128"/>
      </rPr>
      <t>売上高／年間アクティブユーザー</t>
    </r>
    <phoneticPr fontId="6"/>
  </si>
  <si>
    <r>
      <t>利益率= {(売上高x限界利益率)-リテンション費用</t>
    </r>
    <r>
      <rPr>
        <vertAlign val="superscript"/>
        <sz val="8"/>
        <color rgb="FF000000"/>
        <rFont val="ＭＳ Ｐゴシック"/>
        <family val="3"/>
        <charset val="128"/>
      </rPr>
      <t>*4</t>
    </r>
    <r>
      <rPr>
        <sz val="8"/>
        <color rgb="FF000000"/>
        <rFont val="ＭＳ Ｐゴシック"/>
        <family val="3"/>
        <charset val="128"/>
      </rPr>
      <t>}÷売上　①限界利益＝売上ー変動費（売上原価、手数料等）</t>
    </r>
    <phoneticPr fontId="6"/>
  </si>
  <si>
    <t>Retention cost = Marketing costs- Customer acquisition cost ① Marketing cost = Advertising cost + Promotion cost + Point cost ②Customer acquisition cost = Marketing cost prorated to new users</t>
    <phoneticPr fontId="6"/>
  </si>
  <si>
    <t>Rakuten IDs where members logged in at least once after membership registration (excluding members who cancelled their membership)</t>
    <phoneticPr fontId="6"/>
  </si>
  <si>
    <t>流通総額</t>
    <rPh sb="0" eb="4">
      <t>リュウツウソウガク</t>
    </rPh>
    <phoneticPr fontId="6"/>
  </si>
  <si>
    <t>GMS</t>
    <phoneticPr fontId="6"/>
  </si>
  <si>
    <t>楽天市場関連</t>
    <rPh sb="0" eb="2">
      <t>ラクテン</t>
    </rPh>
    <rPh sb="2" eb="4">
      <t>イチバ</t>
    </rPh>
    <rPh sb="4" eb="6">
      <t>カンレン</t>
    </rPh>
    <phoneticPr fontId="6"/>
  </si>
  <si>
    <t>Rakuten Ichiba Related</t>
    <phoneticPr fontId="6"/>
  </si>
  <si>
    <t>エコシステム関連</t>
    <rPh sb="6" eb="8">
      <t>カンレン</t>
    </rPh>
    <phoneticPr fontId="6"/>
  </si>
  <si>
    <t>Ecosystem Related</t>
    <phoneticPr fontId="6"/>
  </si>
  <si>
    <t>海外コンテンツ関連</t>
    <rPh sb="0" eb="2">
      <t>カイガイ</t>
    </rPh>
    <rPh sb="7" eb="9">
      <t>カンレン</t>
    </rPh>
    <phoneticPr fontId="6"/>
  </si>
  <si>
    <t>Overseas Contents Related</t>
    <phoneticPr fontId="6"/>
  </si>
  <si>
    <r>
      <rPr>
        <sz val="8"/>
        <rFont val="ＭＳ ゴシック"/>
        <family val="3"/>
        <charset val="128"/>
      </rPr>
      <t>リテンション費用</t>
    </r>
    <r>
      <rPr>
        <sz val="8"/>
        <rFont val="Arial"/>
        <family val="2"/>
      </rPr>
      <t>=</t>
    </r>
    <r>
      <rPr>
        <sz val="8"/>
        <rFont val="ＭＳ ゴシック"/>
        <family val="3"/>
        <charset val="128"/>
      </rPr>
      <t>マーケティング費用ー顧客獲得費用　　</t>
    </r>
    <r>
      <rPr>
        <sz val="8"/>
        <rFont val="Arial"/>
        <family val="2"/>
      </rPr>
      <t xml:space="preserve"> </t>
    </r>
    <r>
      <rPr>
        <sz val="8"/>
        <rFont val="Segoe UI Symbol"/>
        <family val="1"/>
      </rPr>
      <t>①</t>
    </r>
    <r>
      <rPr>
        <sz val="8"/>
        <rFont val="ＭＳ ゴシック"/>
        <family val="3"/>
        <charset val="128"/>
      </rPr>
      <t>マーケティング費用＝広告費用</t>
    </r>
    <r>
      <rPr>
        <sz val="8"/>
        <rFont val="Arial"/>
        <family val="2"/>
      </rPr>
      <t>+</t>
    </r>
    <r>
      <rPr>
        <sz val="8"/>
        <rFont val="ＭＳ ゴシック"/>
        <family val="3"/>
        <charset val="128"/>
      </rPr>
      <t>プロモーション費用</t>
    </r>
    <r>
      <rPr>
        <sz val="8"/>
        <rFont val="Arial"/>
        <family val="2"/>
      </rPr>
      <t>+</t>
    </r>
    <r>
      <rPr>
        <sz val="8"/>
        <rFont val="ＭＳ ゴシック"/>
        <family val="3"/>
        <charset val="128"/>
      </rPr>
      <t>ポイント費用</t>
    </r>
    <r>
      <rPr>
        <sz val="8"/>
        <rFont val="Arial"/>
        <family val="2"/>
      </rPr>
      <t xml:space="preserve"> </t>
    </r>
    <r>
      <rPr>
        <sz val="8"/>
        <rFont val="Segoe UI Symbol"/>
        <family val="1"/>
      </rPr>
      <t>②</t>
    </r>
    <r>
      <rPr>
        <sz val="8"/>
        <rFont val="ＭＳ ゴシック"/>
        <family val="3"/>
        <charset val="128"/>
      </rPr>
      <t>顧客獲得費用</t>
    </r>
    <r>
      <rPr>
        <sz val="8"/>
        <rFont val="Arial"/>
        <family val="2"/>
      </rPr>
      <t>=</t>
    </r>
    <r>
      <rPr>
        <sz val="8"/>
        <rFont val="ＭＳ ゴシック"/>
        <family val="3"/>
        <charset val="128"/>
      </rPr>
      <t>新規ユーザーに按分されたマーケティング費用</t>
    </r>
    <phoneticPr fontId="6"/>
  </si>
  <si>
    <r>
      <t xml:space="preserve">Rakuten Rewards IFRS </t>
    </r>
    <r>
      <rPr>
        <sz val="9"/>
        <rFont val="ＭＳ Ｐゴシック"/>
        <family val="3"/>
        <charset val="128"/>
      </rPr>
      <t>売上収益</t>
    </r>
    <r>
      <rPr>
        <sz val="9"/>
        <rFont val="Yu Gothic"/>
        <family val="3"/>
        <charset val="128"/>
      </rPr>
      <t xml:space="preserve"> </t>
    </r>
    <r>
      <rPr>
        <sz val="9"/>
        <rFont val="Arial"/>
        <family val="3"/>
        <charset val="128"/>
      </rPr>
      <t>(</t>
    </r>
    <r>
      <rPr>
        <sz val="9"/>
        <rFont val="ＭＳ Ｐゴシック"/>
        <family val="3"/>
        <charset val="128"/>
      </rPr>
      <t>百万円</t>
    </r>
    <r>
      <rPr>
        <sz val="9"/>
        <rFont val="Arial"/>
        <family val="3"/>
        <charset val="128"/>
      </rPr>
      <t>)</t>
    </r>
    <rPh sb="21" eb="23">
      <t>ウリアゲ</t>
    </rPh>
    <rPh sb="23" eb="25">
      <t>シュウエキ</t>
    </rPh>
    <rPh sb="27" eb="30">
      <t>ヒャクマンエン</t>
    </rPh>
    <phoneticPr fontId="6"/>
  </si>
  <si>
    <r>
      <rPr>
        <sz val="9"/>
        <rFont val="ＭＳ Ｐゴシック"/>
        <family val="3"/>
        <charset val="128"/>
      </rPr>
      <t>ご参考</t>
    </r>
    <r>
      <rPr>
        <sz val="9"/>
        <rFont val="Yu Gothic"/>
        <family val="2"/>
        <charset val="128"/>
      </rPr>
      <t>:</t>
    </r>
    <r>
      <rPr>
        <sz val="9"/>
        <rFont val="Arial"/>
        <family val="2"/>
      </rPr>
      <t xml:space="preserve">Rakuten Rewards IFRS </t>
    </r>
    <r>
      <rPr>
        <sz val="9"/>
        <rFont val="ＭＳ Ｐゴシック"/>
        <family val="3"/>
        <charset val="128"/>
      </rPr>
      <t>売上収益</t>
    </r>
    <r>
      <rPr>
        <sz val="9"/>
        <rFont val="Yu Gothic"/>
        <family val="3"/>
        <charset val="128"/>
      </rPr>
      <t xml:space="preserve"> </t>
    </r>
    <r>
      <rPr>
        <sz val="9"/>
        <rFont val="Arial"/>
        <family val="2"/>
      </rPr>
      <t>(</t>
    </r>
    <r>
      <rPr>
        <sz val="9"/>
        <rFont val="ＭＳ Ｐゴシック"/>
        <family val="3"/>
        <charset val="128"/>
      </rPr>
      <t>百万米ドル</t>
    </r>
    <r>
      <rPr>
        <sz val="9"/>
        <rFont val="Arial"/>
        <family val="2"/>
      </rPr>
      <t>)</t>
    </r>
    <rPh sb="1" eb="3">
      <t>サンコウ</t>
    </rPh>
    <rPh sb="25" eb="27">
      <t>ウリアゲ</t>
    </rPh>
    <rPh sb="27" eb="29">
      <t>シュウエキ</t>
    </rPh>
    <rPh sb="31" eb="33">
      <t>ヒャクマン</t>
    </rPh>
    <rPh sb="33" eb="34">
      <t>ベイ</t>
    </rPh>
    <phoneticPr fontId="6"/>
  </si>
  <si>
    <r>
      <rPr>
        <sz val="10"/>
        <rFont val="Arial"/>
        <family val="2"/>
      </rPr>
      <t xml:space="preserve">Rakuten Rewards Non-GAAP </t>
    </r>
    <r>
      <rPr>
        <sz val="10"/>
        <rFont val="ＭＳ Ｐゴシック"/>
        <family val="3"/>
        <charset val="128"/>
      </rPr>
      <t>営業利益</t>
    </r>
    <r>
      <rPr>
        <sz val="9"/>
        <rFont val="ＭＳ Ｐゴシック"/>
        <family val="3"/>
        <charset val="128"/>
      </rPr>
      <t xml:space="preserve"> </t>
    </r>
    <r>
      <rPr>
        <sz val="10"/>
        <rFont val="Arial"/>
        <family val="2"/>
      </rPr>
      <t>(</t>
    </r>
    <r>
      <rPr>
        <sz val="10"/>
        <rFont val="ＭＳ Ｐゴシック"/>
        <family val="2"/>
        <charset val="128"/>
      </rPr>
      <t>百万円</t>
    </r>
    <r>
      <rPr>
        <sz val="10"/>
        <rFont val="Arial"/>
        <family val="2"/>
      </rPr>
      <t>)</t>
    </r>
    <rPh sb="25" eb="29">
      <t>エイギョウリエキ</t>
    </rPh>
    <rPh sb="31" eb="33">
      <t>ヒャクマン</t>
    </rPh>
    <rPh sb="33" eb="34">
      <t>エン</t>
    </rPh>
    <phoneticPr fontId="7"/>
  </si>
  <si>
    <r>
      <rPr>
        <sz val="10"/>
        <rFont val="ＭＳ Ｐゴシック"/>
        <family val="3"/>
        <charset val="128"/>
      </rPr>
      <t>ご参考</t>
    </r>
    <r>
      <rPr>
        <sz val="10"/>
        <rFont val="Yu Gothic"/>
        <family val="2"/>
        <charset val="128"/>
      </rPr>
      <t>:</t>
    </r>
    <r>
      <rPr>
        <sz val="10"/>
        <rFont val="Arial"/>
        <family val="2"/>
      </rPr>
      <t xml:space="preserve">Rakuten Rewards Non-GAAP </t>
    </r>
    <r>
      <rPr>
        <sz val="10"/>
        <rFont val="ＭＳ Ｐゴシック"/>
        <family val="3"/>
        <charset val="128"/>
      </rPr>
      <t>営業利益</t>
    </r>
    <r>
      <rPr>
        <sz val="9"/>
        <rFont val="ＭＳ Ｐゴシック"/>
        <family val="3"/>
        <charset val="128"/>
      </rPr>
      <t xml:space="preserve"> </t>
    </r>
    <r>
      <rPr>
        <sz val="10"/>
        <rFont val="Arial"/>
        <family val="2"/>
      </rPr>
      <t>(USD mm)</t>
    </r>
    <rPh sb="1" eb="3">
      <t>サンコウ</t>
    </rPh>
    <rPh sb="29" eb="33">
      <t>エイギョウリエキ</t>
    </rPh>
    <phoneticPr fontId="6"/>
  </si>
  <si>
    <t>Reference:Rakuten Rewards Non-GAAP Operating Income (USD mm)</t>
    <phoneticPr fontId="6"/>
  </si>
  <si>
    <t>Reference:Rakuten Rewards IFRS Revenue (USD mm)</t>
    <phoneticPr fontId="6"/>
  </si>
  <si>
    <t>Other Profits or Losses</t>
    <phoneticPr fontId="6"/>
  </si>
  <si>
    <t>借入金・リースファイナンス・その他</t>
    <rPh sb="0" eb="2">
      <t>カリイレ</t>
    </rPh>
    <rPh sb="2" eb="3">
      <t>キン</t>
    </rPh>
    <rPh sb="16" eb="17">
      <t>タ</t>
    </rPh>
    <phoneticPr fontId="7"/>
  </si>
  <si>
    <t>YoY</t>
    <phoneticPr fontId="2"/>
  </si>
  <si>
    <t>FY2020</t>
    <phoneticPr fontId="2"/>
  </si>
  <si>
    <t>FY2021</t>
    <phoneticPr fontId="2"/>
  </si>
  <si>
    <t>:流通総額、楽天市場関連、エコシステム関連、海外コンテンツ関連</t>
    <rPh sb="1" eb="5">
      <t>リュウツウソウガク</t>
    </rPh>
    <rPh sb="6" eb="8">
      <t>ラクテン</t>
    </rPh>
    <rPh sb="8" eb="10">
      <t>イチバ</t>
    </rPh>
    <rPh sb="10" eb="12">
      <t>カンレン</t>
    </rPh>
    <rPh sb="19" eb="21">
      <t>カンレン</t>
    </rPh>
    <rPh sb="22" eb="24">
      <t>カイガイ</t>
    </rPh>
    <rPh sb="29" eb="31">
      <t>カンレン</t>
    </rPh>
    <phoneticPr fontId="6"/>
  </si>
  <si>
    <t>:GMS, Rakuten Ichiba Related, Ecosystem Related, Overseas Contents Related</t>
    <phoneticPr fontId="6"/>
  </si>
  <si>
    <t>百万</t>
    <rPh sb="0" eb="2">
      <t>ヒャクマン</t>
    </rPh>
    <phoneticPr fontId="7"/>
  </si>
  <si>
    <t>Total Liabilities and Equity</t>
    <phoneticPr fontId="6"/>
  </si>
  <si>
    <t>Rakuten Rewards GMS (JPY billion, rounded)</t>
    <phoneticPr fontId="6"/>
  </si>
  <si>
    <t>Outdoor Sub6 macro base stations.</t>
    <phoneticPr fontId="5"/>
  </si>
  <si>
    <t>ネットワーク費用（減価償却費、ローミング費用等を含む）</t>
    <rPh sb="6" eb="8">
      <t>ヒヨウ</t>
    </rPh>
    <rPh sb="9" eb="14">
      <t>ゲンカショウキャクヒ</t>
    </rPh>
    <phoneticPr fontId="5"/>
  </si>
  <si>
    <t>Network Cost (including Depreciation Roaming, etc.)</t>
    <phoneticPr fontId="5"/>
  </si>
  <si>
    <t>Right-of-use assets (base station land leases, data centers, GC's, shops, etc) accounted for under IFRS 16.  Due to widening in the scope of calculation, retroactive adjustments have been made in Q4/22.</t>
    <phoneticPr fontId="6"/>
  </si>
  <si>
    <r>
      <t>IFRS16</t>
    </r>
    <r>
      <rPr>
        <sz val="8"/>
        <rFont val="ＭＳ Ｐゴシック"/>
        <family val="2"/>
        <charset val="128"/>
      </rPr>
      <t>で求められる使用権資産</t>
    </r>
    <r>
      <rPr>
        <sz val="8"/>
        <rFont val="Arial"/>
        <family val="2"/>
      </rPr>
      <t>(</t>
    </r>
    <r>
      <rPr>
        <sz val="8"/>
        <rFont val="ＭＳ Ｐゴシック"/>
        <family val="2"/>
        <charset val="128"/>
      </rPr>
      <t>基地局の土地借用、データセンター、</t>
    </r>
    <r>
      <rPr>
        <sz val="8"/>
        <rFont val="Arial"/>
        <family val="2"/>
      </rPr>
      <t>GC</t>
    </r>
    <r>
      <rPr>
        <sz val="8"/>
        <rFont val="ＭＳ Ｐゴシック"/>
        <family val="2"/>
        <charset val="128"/>
      </rPr>
      <t>、ショップ等</t>
    </r>
    <r>
      <rPr>
        <sz val="8"/>
        <rFont val="Arial"/>
        <family val="2"/>
      </rPr>
      <t>)</t>
    </r>
    <r>
      <rPr>
        <sz val="8"/>
        <rFont val="ＭＳ Ｐゴシック"/>
        <family val="2"/>
        <charset val="128"/>
      </rPr>
      <t>。</t>
    </r>
    <r>
      <rPr>
        <sz val="8"/>
        <rFont val="ＭＳ Ｐゴシック"/>
        <family val="3"/>
        <charset val="128"/>
      </rPr>
      <t>集計範囲の変更により、</t>
    </r>
    <r>
      <rPr>
        <sz val="8"/>
        <rFont val="Arial"/>
        <family val="3"/>
      </rPr>
      <t>Q4/22</t>
    </r>
    <r>
      <rPr>
        <sz val="8"/>
        <rFont val="Yu Gothic"/>
        <family val="3"/>
        <charset val="128"/>
      </rPr>
      <t>に</t>
    </r>
    <r>
      <rPr>
        <sz val="8"/>
        <rFont val="ＭＳ Ｐゴシック"/>
        <family val="3"/>
        <charset val="128"/>
      </rPr>
      <t>遡及修正を実施。</t>
    </r>
    <rPh sb="45" eb="49">
      <t>シュウケイハンイ</t>
    </rPh>
    <rPh sb="50" eb="52">
      <t>ヘンコウ</t>
    </rPh>
    <rPh sb="62" eb="66">
      <t>ソキュウシュウセイ</t>
    </rPh>
    <rPh sb="67" eb="69">
      <t>ジッシ</t>
    </rPh>
    <phoneticPr fontId="6"/>
  </si>
  <si>
    <r>
      <t>ESG</t>
    </r>
    <r>
      <rPr>
        <b/>
        <sz val="11"/>
        <color theme="0"/>
        <rFont val="MS　"/>
        <family val="3"/>
        <charset val="128"/>
      </rPr>
      <t>指標</t>
    </r>
    <rPh sb="3" eb="5">
      <t>シヒョウ</t>
    </rPh>
    <phoneticPr fontId="7"/>
  </si>
  <si>
    <r>
      <rPr>
        <b/>
        <sz val="10"/>
        <color theme="0"/>
        <rFont val="MS　"/>
        <family val="3"/>
        <charset val="128"/>
      </rPr>
      <t>スーパーローン残高</t>
    </r>
    <r>
      <rPr>
        <b/>
        <sz val="10"/>
        <color theme="0"/>
        <rFont val="Arial"/>
        <family val="2"/>
      </rPr>
      <t>, Super Loan Receivables *1</t>
    </r>
  </si>
  <si>
    <r>
      <rPr>
        <b/>
        <sz val="10"/>
        <color theme="0"/>
        <rFont val="MS　"/>
        <family val="3"/>
        <charset val="128"/>
      </rPr>
      <t>年度</t>
    </r>
    <r>
      <rPr>
        <b/>
        <sz val="10"/>
        <color theme="0"/>
        <rFont val="Arial"/>
        <family val="2"/>
      </rPr>
      <t xml:space="preserve">  Fiscal Year</t>
    </r>
    <phoneticPr fontId="6"/>
  </si>
  <si>
    <r>
      <rPr>
        <b/>
        <sz val="10"/>
        <color theme="0"/>
        <rFont val="MS　"/>
        <family val="3"/>
        <charset val="128"/>
      </rPr>
      <t>目標</t>
    </r>
    <r>
      <rPr>
        <b/>
        <sz val="10"/>
        <color theme="0"/>
        <rFont val="Arial"/>
        <family val="2"/>
      </rPr>
      <t xml:space="preserve">  Target</t>
    </r>
    <rPh sb="0" eb="2">
      <t>モクヒョウ</t>
    </rPh>
    <phoneticPr fontId="6"/>
  </si>
  <si>
    <r>
      <rPr>
        <b/>
        <sz val="10"/>
        <color theme="0"/>
        <rFont val="MS　"/>
        <family val="3"/>
        <charset val="128"/>
      </rPr>
      <t>　</t>
    </r>
    <phoneticPr fontId="1"/>
  </si>
  <si>
    <t>Environmental Data</t>
    <phoneticPr fontId="6"/>
  </si>
  <si>
    <r>
      <rPr>
        <b/>
        <sz val="9"/>
        <rFont val="MS　"/>
        <family val="3"/>
        <charset val="128"/>
      </rPr>
      <t>【楽天グループ連結】カーボンニュートラル</t>
    </r>
    <r>
      <rPr>
        <b/>
        <sz val="9"/>
        <rFont val="Arial"/>
        <family val="2"/>
      </rPr>
      <t xml:space="preserve"> (</t>
    </r>
    <r>
      <rPr>
        <b/>
        <sz val="9"/>
        <rFont val="MS　"/>
        <family val="3"/>
        <charset val="128"/>
      </rPr>
      <t>事業活動における温室効果ガス排出量、</t>
    </r>
    <r>
      <rPr>
        <b/>
        <sz val="9"/>
        <rFont val="Arial"/>
        <family val="2"/>
      </rPr>
      <t>Scope 1+2)</t>
    </r>
    <phoneticPr fontId="6"/>
  </si>
  <si>
    <t>[Rakuten Group Consolidated] Carbon neutrality (greenhouse gas emissions from business operations, Scope 1+2)</t>
    <phoneticPr fontId="6"/>
  </si>
  <si>
    <t>Under Calculation</t>
    <phoneticPr fontId="6"/>
  </si>
  <si>
    <t>【楽天グループ連結】事業活動で使用する電力の再生可能エネルギー使用比率</t>
    <rPh sb="31" eb="33">
      <t>シヨウ</t>
    </rPh>
    <rPh sb="33" eb="35">
      <t>ヒリツ</t>
    </rPh>
    <phoneticPr fontId="6"/>
  </si>
  <si>
    <t>[Rakuten Group Consolidated] Ratio of electricity derived from renewable energy</t>
    <phoneticPr fontId="6"/>
  </si>
  <si>
    <t>Under calculation</t>
    <phoneticPr fontId="6"/>
  </si>
  <si>
    <r>
      <rPr>
        <b/>
        <sz val="9"/>
        <rFont val="MS　"/>
        <family val="3"/>
        <charset val="128"/>
      </rPr>
      <t>【楽天グループ㈱】事業活動で使用する電力の再生可能エネルギー使用比率</t>
    </r>
    <r>
      <rPr>
        <b/>
        <vertAlign val="superscript"/>
        <sz val="9"/>
        <rFont val="Arial"/>
        <family val="2"/>
      </rPr>
      <t>1</t>
    </r>
    <rPh sb="9" eb="11">
      <t>ジギョウ</t>
    </rPh>
    <rPh sb="11" eb="13">
      <t>カツドウ</t>
    </rPh>
    <rPh sb="14" eb="16">
      <t>シヨウ</t>
    </rPh>
    <rPh sb="18" eb="20">
      <t>デンリョク</t>
    </rPh>
    <rPh sb="21" eb="23">
      <t>サイセイ</t>
    </rPh>
    <rPh sb="23" eb="25">
      <t>カノウ</t>
    </rPh>
    <rPh sb="30" eb="32">
      <t>シヨウ</t>
    </rPh>
    <rPh sb="32" eb="34">
      <t>ヒリツ</t>
    </rPh>
    <phoneticPr fontId="6"/>
  </si>
  <si>
    <r>
      <t>[Rakuten Group, Inc.] Ratio of electricity derived from renewable energy</t>
    </r>
    <r>
      <rPr>
        <b/>
        <vertAlign val="superscript"/>
        <sz val="10"/>
        <rFont val="Arial"/>
        <family val="2"/>
      </rPr>
      <t>1</t>
    </r>
    <phoneticPr fontId="6"/>
  </si>
  <si>
    <r>
      <rPr>
        <b/>
        <sz val="10"/>
        <rFont val="MS　"/>
        <family val="3"/>
        <charset val="128"/>
      </rPr>
      <t>　</t>
    </r>
    <phoneticPr fontId="1"/>
  </si>
  <si>
    <r>
      <rPr>
        <b/>
        <sz val="9"/>
        <rFont val="ＭＳ Ｐゴシック"/>
        <family val="2"/>
        <charset val="128"/>
      </rPr>
      <t>【楽天グループ連結】</t>
    </r>
    <r>
      <rPr>
        <b/>
        <sz val="9"/>
        <rFont val="Arial"/>
        <family val="2"/>
      </rPr>
      <t>CO</t>
    </r>
    <r>
      <rPr>
        <b/>
        <vertAlign val="subscript"/>
        <sz val="9"/>
        <rFont val="Arial"/>
        <family val="2"/>
      </rPr>
      <t>2</t>
    </r>
    <r>
      <rPr>
        <b/>
        <sz val="9"/>
        <rFont val="MS　"/>
        <family val="3"/>
        <charset val="128"/>
      </rPr>
      <t>排出量</t>
    </r>
    <r>
      <rPr>
        <b/>
        <sz val="9"/>
        <rFont val="Arial"/>
        <family val="2"/>
      </rPr>
      <t xml:space="preserve"> </t>
    </r>
    <r>
      <rPr>
        <b/>
        <sz val="9"/>
        <rFont val="MS　"/>
        <family val="3"/>
        <charset val="128"/>
      </rPr>
      <t>（</t>
    </r>
    <r>
      <rPr>
        <b/>
        <sz val="9"/>
        <rFont val="Arial"/>
        <family val="2"/>
      </rPr>
      <t>t-CO</t>
    </r>
    <r>
      <rPr>
        <b/>
        <vertAlign val="subscript"/>
        <sz val="9"/>
        <rFont val="Arial"/>
        <family val="2"/>
      </rPr>
      <t>2</t>
    </r>
    <r>
      <rPr>
        <b/>
        <sz val="9"/>
        <rFont val="MS　"/>
        <family val="3"/>
        <charset val="128"/>
      </rPr>
      <t>）</t>
    </r>
    <rPh sb="13" eb="15">
      <t>ハイシュツ</t>
    </rPh>
    <rPh sb="15" eb="16">
      <t>リョウ</t>
    </rPh>
    <phoneticPr fontId="6"/>
  </si>
  <si>
    <r>
      <rPr>
        <sz val="9"/>
        <rFont val="MS　"/>
        <family val="3"/>
        <charset val="128"/>
      </rPr>
      <t>スコープ</t>
    </r>
    <r>
      <rPr>
        <sz val="9"/>
        <rFont val="Arial"/>
        <family val="2"/>
      </rPr>
      <t xml:space="preserve"> 1</t>
    </r>
    <phoneticPr fontId="6"/>
  </si>
  <si>
    <t>Scope 1</t>
  </si>
  <si>
    <r>
      <rPr>
        <sz val="9"/>
        <rFont val="MS　"/>
        <family val="3"/>
        <charset val="128"/>
      </rPr>
      <t xml:space="preserve">スコープ </t>
    </r>
    <r>
      <rPr>
        <sz val="9"/>
        <rFont val="Arial"/>
        <family val="2"/>
      </rPr>
      <t>2 (</t>
    </r>
    <r>
      <rPr>
        <sz val="9"/>
        <rFont val="MS　"/>
        <family val="3"/>
        <charset val="128"/>
      </rPr>
      <t>ロケーション基準</t>
    </r>
    <r>
      <rPr>
        <sz val="9"/>
        <rFont val="Arial"/>
        <family val="2"/>
      </rPr>
      <t>)</t>
    </r>
    <phoneticPr fontId="6"/>
  </si>
  <si>
    <t>Scope 2 (location-based)</t>
  </si>
  <si>
    <r>
      <rPr>
        <sz val="9"/>
        <rFont val="MS　"/>
        <family val="3"/>
        <charset val="128"/>
      </rPr>
      <t xml:space="preserve">スコープ </t>
    </r>
    <r>
      <rPr>
        <sz val="9"/>
        <rFont val="Arial"/>
        <family val="2"/>
      </rPr>
      <t>2 (</t>
    </r>
    <r>
      <rPr>
        <sz val="9"/>
        <rFont val="MS　"/>
        <family val="3"/>
        <charset val="128"/>
      </rPr>
      <t>マーケット基準</t>
    </r>
    <r>
      <rPr>
        <sz val="9"/>
        <rFont val="Arial"/>
        <family val="2"/>
      </rPr>
      <t>)</t>
    </r>
    <phoneticPr fontId="6"/>
  </si>
  <si>
    <t>Scope 2 (market-based)</t>
  </si>
  <si>
    <r>
      <rPr>
        <sz val="9"/>
        <rFont val="MS　"/>
        <family val="3"/>
        <charset val="128"/>
      </rPr>
      <t xml:space="preserve">スコープ </t>
    </r>
    <r>
      <rPr>
        <sz val="9"/>
        <rFont val="Arial"/>
        <family val="2"/>
      </rPr>
      <t>3</t>
    </r>
    <phoneticPr fontId="6"/>
  </si>
  <si>
    <t>Scope 3</t>
  </si>
  <si>
    <r>
      <rPr>
        <b/>
        <sz val="9"/>
        <rFont val="MS　"/>
        <family val="3"/>
        <charset val="128"/>
      </rPr>
      <t>【楽天グループ連結】エネルギー使用量</t>
    </r>
    <r>
      <rPr>
        <b/>
        <sz val="9"/>
        <rFont val="Arial"/>
        <family val="2"/>
      </rPr>
      <t xml:space="preserve"> </t>
    </r>
    <r>
      <rPr>
        <b/>
        <sz val="9"/>
        <rFont val="MS　"/>
        <family val="3"/>
        <charset val="128"/>
      </rPr>
      <t>（</t>
    </r>
    <r>
      <rPr>
        <b/>
        <sz val="9"/>
        <rFont val="Arial"/>
        <family val="2"/>
      </rPr>
      <t>MWh</t>
    </r>
    <r>
      <rPr>
        <b/>
        <sz val="9"/>
        <rFont val="MS　"/>
        <family val="3"/>
        <charset val="128"/>
      </rPr>
      <t>）</t>
    </r>
    <phoneticPr fontId="6"/>
  </si>
  <si>
    <t>[Rakuten Group Consolidated] Energy consumption (MWh)</t>
    <phoneticPr fontId="6"/>
  </si>
  <si>
    <r>
      <rPr>
        <b/>
        <sz val="9"/>
        <rFont val="MS　"/>
        <family val="3"/>
        <charset val="128"/>
      </rPr>
      <t>【楽天グループ連結】水使用量</t>
    </r>
    <r>
      <rPr>
        <b/>
        <sz val="9"/>
        <rFont val="Arial"/>
        <family val="2"/>
      </rPr>
      <t xml:space="preserve"> </t>
    </r>
    <r>
      <rPr>
        <b/>
        <sz val="9"/>
        <rFont val="MS　"/>
        <family val="3"/>
        <charset val="128"/>
      </rPr>
      <t>（</t>
    </r>
    <r>
      <rPr>
        <b/>
        <sz val="9"/>
        <rFont val="Arial"/>
        <family val="2"/>
      </rPr>
      <t>1,000Nm</t>
    </r>
    <r>
      <rPr>
        <b/>
        <vertAlign val="superscript"/>
        <sz val="9"/>
        <rFont val="Arial"/>
        <family val="2"/>
      </rPr>
      <t>3</t>
    </r>
    <r>
      <rPr>
        <b/>
        <sz val="9"/>
        <rFont val="MS　"/>
        <family val="3"/>
        <charset val="128"/>
      </rPr>
      <t>）</t>
    </r>
    <rPh sb="10" eb="11">
      <t>ミズ</t>
    </rPh>
    <rPh sb="11" eb="14">
      <t>シヨウリョウ</t>
    </rPh>
    <phoneticPr fontId="6"/>
  </si>
  <si>
    <r>
      <rPr>
        <b/>
        <sz val="9"/>
        <rFont val="MS　"/>
        <family val="3"/>
        <charset val="128"/>
      </rPr>
      <t>【楽天グループ連結】廃棄物発生量</t>
    </r>
    <r>
      <rPr>
        <b/>
        <vertAlign val="superscript"/>
        <sz val="9"/>
        <rFont val="Arial"/>
        <family val="2"/>
      </rPr>
      <t>2</t>
    </r>
    <r>
      <rPr>
        <b/>
        <sz val="9"/>
        <rFont val="MS　"/>
        <family val="3"/>
        <charset val="128"/>
      </rPr>
      <t>（</t>
    </r>
    <r>
      <rPr>
        <b/>
        <sz val="9"/>
        <rFont val="Arial"/>
        <family val="2"/>
      </rPr>
      <t>t</t>
    </r>
    <r>
      <rPr>
        <b/>
        <sz val="9"/>
        <rFont val="MS　"/>
        <family val="3"/>
        <charset val="128"/>
      </rPr>
      <t>）</t>
    </r>
    <rPh sb="10" eb="13">
      <t>ハイキブツ</t>
    </rPh>
    <rPh sb="13" eb="15">
      <t>ハッセイ</t>
    </rPh>
    <rPh sb="15" eb="16">
      <t>リョウ</t>
    </rPh>
    <phoneticPr fontId="6"/>
  </si>
  <si>
    <t>[Rakuten Group Consolidated] Waste generation2 (t)</t>
  </si>
  <si>
    <r>
      <rPr>
        <sz val="8"/>
        <rFont val="MS　"/>
        <family val="3"/>
        <charset val="128"/>
      </rPr>
      <t>電力の再生可能エネルギー属性を証明する「</t>
    </r>
    <r>
      <rPr>
        <sz val="8"/>
        <rFont val="Arial"/>
        <family val="2"/>
      </rPr>
      <t>FIT</t>
    </r>
    <r>
      <rPr>
        <sz val="8"/>
        <rFont val="MS　"/>
        <family val="3"/>
        <charset val="128"/>
      </rPr>
      <t>非化石証書」を利用し、実質</t>
    </r>
    <r>
      <rPr>
        <sz val="8"/>
        <rFont val="Arial"/>
        <family val="2"/>
      </rPr>
      <t>100</t>
    </r>
    <r>
      <rPr>
        <sz val="8"/>
        <rFont val="MS　"/>
        <family val="3"/>
        <charset val="128"/>
      </rPr>
      <t>％再エネ化達成。</t>
    </r>
    <phoneticPr fontId="6"/>
  </si>
  <si>
    <r>
      <rPr>
        <sz val="8"/>
        <rFont val="MS　"/>
        <family val="3"/>
        <charset val="128"/>
      </rPr>
      <t>廃棄物発生量の集計範囲：</t>
    </r>
    <r>
      <rPr>
        <sz val="8"/>
        <rFont val="Arial"/>
        <family val="2"/>
      </rPr>
      <t xml:space="preserve"> </t>
    </r>
    <r>
      <rPr>
        <sz val="8"/>
        <rFont val="MS　"/>
        <family val="3"/>
        <charset val="128"/>
      </rPr>
      <t>大規模オフィス、物流センター、スタジアム、工場。詳細は、独立保証声明書をご覧ください。</t>
    </r>
    <phoneticPr fontId="6"/>
  </si>
  <si>
    <t>100% renewable energy in real terms through the use of "FIT Non-Fossil Certificates", a certification of renewable electricity designation.</t>
    <phoneticPr fontId="6"/>
  </si>
  <si>
    <r>
      <rPr>
        <b/>
        <sz val="10"/>
        <color theme="0"/>
        <rFont val="MS　"/>
        <family val="3"/>
        <charset val="128"/>
      </rPr>
      <t>社会指標</t>
    </r>
    <rPh sb="0" eb="2">
      <t>シャカイ</t>
    </rPh>
    <rPh sb="2" eb="4">
      <t>シヒョウ</t>
    </rPh>
    <phoneticPr fontId="6"/>
  </si>
  <si>
    <t>Social Data</t>
    <phoneticPr fontId="6"/>
  </si>
  <si>
    <r>
      <rPr>
        <b/>
        <sz val="9"/>
        <rFont val="MS　"/>
        <family val="3"/>
        <charset val="128"/>
      </rPr>
      <t>【楽天グループ連結】従業員総数</t>
    </r>
    <r>
      <rPr>
        <b/>
        <sz val="9"/>
        <rFont val="Arial"/>
        <family val="2"/>
      </rPr>
      <t xml:space="preserve"> </t>
    </r>
    <r>
      <rPr>
        <b/>
        <sz val="9"/>
        <rFont val="MS　"/>
        <family val="3"/>
        <charset val="128"/>
      </rPr>
      <t>（人）</t>
    </r>
    <rPh sb="10" eb="13">
      <t>ジュウギョウイン</t>
    </rPh>
    <rPh sb="13" eb="15">
      <t>ソウスウ</t>
    </rPh>
    <rPh sb="17" eb="18">
      <t>ニン</t>
    </rPh>
    <phoneticPr fontId="7"/>
  </si>
  <si>
    <t>[Rakuten Group Consolidated] Total No. of employees (People)</t>
  </si>
  <si>
    <r>
      <rPr>
        <sz val="9"/>
        <rFont val="MS　"/>
        <family val="3"/>
        <charset val="128"/>
      </rPr>
      <t>日本</t>
    </r>
    <rPh sb="0" eb="2">
      <t>ニホン</t>
    </rPh>
    <phoneticPr fontId="6"/>
  </si>
  <si>
    <t>Japan</t>
  </si>
  <si>
    <r>
      <rPr>
        <sz val="9"/>
        <rFont val="MS　"/>
        <family val="3"/>
        <charset val="128"/>
      </rPr>
      <t>アジア・太平洋（日本を除く）</t>
    </r>
    <rPh sb="4" eb="7">
      <t>タイヘイヨウ</t>
    </rPh>
    <rPh sb="8" eb="10">
      <t>ニホン</t>
    </rPh>
    <rPh sb="11" eb="12">
      <t>ノゾ</t>
    </rPh>
    <phoneticPr fontId="6"/>
  </si>
  <si>
    <r>
      <rPr>
        <sz val="9"/>
        <rFont val="MS　"/>
        <family val="3"/>
        <charset val="128"/>
      </rPr>
      <t>南北アメリカ</t>
    </r>
    <phoneticPr fontId="6"/>
  </si>
  <si>
    <t>Americas</t>
  </si>
  <si>
    <r>
      <rPr>
        <sz val="9"/>
        <rFont val="MS　"/>
        <family val="3"/>
        <charset val="128"/>
      </rPr>
      <t>ヨーロッパ・中東・アフリカ</t>
    </r>
    <phoneticPr fontId="6"/>
  </si>
  <si>
    <t>EMEA</t>
  </si>
  <si>
    <r>
      <t>【楽天グループ連結】各ダイバーシティ区分に該当する従業員の総数</t>
    </r>
    <r>
      <rPr>
        <b/>
        <sz val="9"/>
        <rFont val="Arial"/>
        <family val="2"/>
      </rPr>
      <t xml:space="preserve"> </t>
    </r>
    <r>
      <rPr>
        <b/>
        <sz val="9"/>
        <rFont val="MS　"/>
        <family val="3"/>
        <charset val="128"/>
      </rPr>
      <t>（人）</t>
    </r>
    <rPh sb="10" eb="11">
      <t>カク</t>
    </rPh>
    <rPh sb="18" eb="20">
      <t>クブン</t>
    </rPh>
    <rPh sb="21" eb="23">
      <t>ガイトウ</t>
    </rPh>
    <rPh sb="25" eb="28">
      <t>ジュウギョウイン</t>
    </rPh>
    <rPh sb="29" eb="31">
      <t>ソウスウ</t>
    </rPh>
    <rPh sb="33" eb="34">
      <t>ニン</t>
    </rPh>
    <phoneticPr fontId="7"/>
  </si>
  <si>
    <t>[Rakuten Group Consolidated] Total No. of employees in each of the following diversity categories (People)</t>
    <phoneticPr fontId="6"/>
  </si>
  <si>
    <t>年齢別</t>
    <rPh sb="0" eb="3">
      <t>ネンレイベツ</t>
    </rPh>
    <phoneticPr fontId="6"/>
  </si>
  <si>
    <t>Age</t>
    <phoneticPr fontId="6"/>
  </si>
  <si>
    <t>Over 50 years old</t>
  </si>
  <si>
    <t>性別</t>
    <rPh sb="0" eb="2">
      <t>セイベツ</t>
    </rPh>
    <phoneticPr fontId="6"/>
  </si>
  <si>
    <t>Gender</t>
    <phoneticPr fontId="6"/>
  </si>
  <si>
    <r>
      <rPr>
        <sz val="9"/>
        <color theme="1"/>
        <rFont val="MS　"/>
        <family val="3"/>
        <charset val="128"/>
      </rPr>
      <t>女性</t>
    </r>
    <rPh sb="0" eb="2">
      <t>ジョセイ</t>
    </rPh>
    <phoneticPr fontId="6"/>
  </si>
  <si>
    <t>Female</t>
  </si>
  <si>
    <r>
      <rPr>
        <sz val="9"/>
        <color theme="1"/>
        <rFont val="MS　"/>
        <family val="3"/>
        <charset val="128"/>
      </rPr>
      <t>男性</t>
    </r>
    <rPh sb="0" eb="2">
      <t>ダンセイ</t>
    </rPh>
    <phoneticPr fontId="6"/>
  </si>
  <si>
    <t>Male</t>
  </si>
  <si>
    <t>[Rakuten Group Consolidated] Employment rate of people with disabilities (%)</t>
    <phoneticPr fontId="6"/>
  </si>
  <si>
    <r>
      <rPr>
        <b/>
        <sz val="10"/>
        <color theme="0"/>
        <rFont val="MS　"/>
        <family val="3"/>
        <charset val="128"/>
      </rPr>
      <t>ガバナンス指標</t>
    </r>
    <rPh sb="5" eb="7">
      <t>シヒョウ</t>
    </rPh>
    <phoneticPr fontId="6"/>
  </si>
  <si>
    <t>Governance Data</t>
    <phoneticPr fontId="6"/>
  </si>
  <si>
    <r>
      <rPr>
        <b/>
        <sz val="9"/>
        <rFont val="MS　"/>
        <family val="3"/>
        <charset val="128"/>
      </rPr>
      <t>取締役会</t>
    </r>
    <rPh sb="0" eb="4">
      <t>トリシマリヤクカイ</t>
    </rPh>
    <phoneticPr fontId="7"/>
  </si>
  <si>
    <t>Board of Directors</t>
    <phoneticPr fontId="6"/>
  </si>
  <si>
    <t>No. of directors</t>
  </si>
  <si>
    <r>
      <rPr>
        <sz val="9"/>
        <rFont val="MS　"/>
        <family val="3"/>
        <charset val="128"/>
      </rPr>
      <t>女性取締役の人数</t>
    </r>
    <rPh sb="0" eb="2">
      <t>ジョセイ</t>
    </rPh>
    <rPh sb="2" eb="5">
      <t>トリシマリヤク</t>
    </rPh>
    <rPh sb="6" eb="8">
      <t>ニンズウ</t>
    </rPh>
    <phoneticPr fontId="6"/>
  </si>
  <si>
    <t>No. of female directors</t>
  </si>
  <si>
    <r>
      <rPr>
        <sz val="9"/>
        <rFont val="MS　"/>
        <family val="3"/>
        <charset val="128"/>
      </rPr>
      <t>社外取締役の人数</t>
    </r>
    <rPh sb="0" eb="2">
      <t>シャガイ</t>
    </rPh>
    <rPh sb="2" eb="5">
      <t>トリシマリヤク</t>
    </rPh>
    <rPh sb="6" eb="8">
      <t>ニンズウ</t>
    </rPh>
    <phoneticPr fontId="6"/>
  </si>
  <si>
    <t>No. of external directors</t>
  </si>
  <si>
    <r>
      <rPr>
        <sz val="9"/>
        <rFont val="MS　"/>
        <family val="3"/>
        <charset val="128"/>
      </rPr>
      <t>独立取締役の人数</t>
    </r>
    <rPh sb="0" eb="2">
      <t>ドクリツ</t>
    </rPh>
    <rPh sb="2" eb="5">
      <t>トリシマリヤク</t>
    </rPh>
    <rPh sb="6" eb="8">
      <t>ニンズウ</t>
    </rPh>
    <phoneticPr fontId="6"/>
  </si>
  <si>
    <t xml:space="preserve">No. of independent directors </t>
  </si>
  <si>
    <r>
      <rPr>
        <b/>
        <sz val="9"/>
        <rFont val="MS　"/>
        <family val="3"/>
        <charset val="128"/>
      </rPr>
      <t>監査役会</t>
    </r>
    <rPh sb="0" eb="4">
      <t>カンサヤクカイ</t>
    </rPh>
    <phoneticPr fontId="7"/>
  </si>
  <si>
    <t>Board of company auditors</t>
    <phoneticPr fontId="6"/>
  </si>
  <si>
    <r>
      <rPr>
        <sz val="9"/>
        <rFont val="MS　"/>
        <family val="3"/>
        <charset val="128"/>
      </rPr>
      <t>社外監査役の人数</t>
    </r>
    <rPh sb="0" eb="2">
      <t>シャガイ</t>
    </rPh>
    <rPh sb="2" eb="5">
      <t>カンサヤク</t>
    </rPh>
    <rPh sb="6" eb="8">
      <t>ニンズウ</t>
    </rPh>
    <phoneticPr fontId="6"/>
  </si>
  <si>
    <r>
      <rPr>
        <sz val="9"/>
        <rFont val="MS　"/>
        <family val="3"/>
        <charset val="128"/>
      </rPr>
      <t>独立監査役の人数</t>
    </r>
    <rPh sb="0" eb="2">
      <t>ドクリツ</t>
    </rPh>
    <rPh sb="2" eb="5">
      <t>カンサヤク</t>
    </rPh>
    <rPh sb="6" eb="8">
      <t>ニンズウ</t>
    </rPh>
    <phoneticPr fontId="6"/>
  </si>
  <si>
    <r>
      <rPr>
        <b/>
        <sz val="10"/>
        <color theme="0"/>
        <rFont val="MS　"/>
        <family val="3"/>
        <charset val="128"/>
      </rPr>
      <t>外部評価</t>
    </r>
    <rPh sb="0" eb="2">
      <t>ガイブ</t>
    </rPh>
    <rPh sb="2" eb="4">
      <t>ヒョウカ</t>
    </rPh>
    <phoneticPr fontId="6"/>
  </si>
  <si>
    <t>Recognitions</t>
    <phoneticPr fontId="6"/>
  </si>
  <si>
    <r>
      <t>FTSE</t>
    </r>
    <r>
      <rPr>
        <sz val="10"/>
        <rFont val="MS　"/>
        <family val="3"/>
        <charset val="128"/>
      </rPr>
      <t>スコア</t>
    </r>
    <phoneticPr fontId="6"/>
  </si>
  <si>
    <t>FTSE Score</t>
    <phoneticPr fontId="6"/>
  </si>
  <si>
    <t>max: 5</t>
    <phoneticPr fontId="6"/>
  </si>
  <si>
    <r>
      <t>MSCI</t>
    </r>
    <r>
      <rPr>
        <sz val="10"/>
        <rFont val="MS　"/>
        <family val="3"/>
        <charset val="128"/>
      </rPr>
      <t>スコア</t>
    </r>
    <r>
      <rPr>
        <vertAlign val="superscript"/>
        <sz val="10"/>
        <rFont val="Arial"/>
        <family val="2"/>
      </rPr>
      <t>1</t>
    </r>
    <phoneticPr fontId="6"/>
  </si>
  <si>
    <r>
      <t>MSCI Score</t>
    </r>
    <r>
      <rPr>
        <vertAlign val="superscript"/>
        <sz val="10"/>
        <rFont val="Arial"/>
        <family val="2"/>
      </rPr>
      <t>1</t>
    </r>
    <phoneticPr fontId="6"/>
  </si>
  <si>
    <t>BBB</t>
    <phoneticPr fontId="6"/>
  </si>
  <si>
    <r>
      <t>AA</t>
    </r>
    <r>
      <rPr>
        <vertAlign val="superscript"/>
        <sz val="10"/>
        <rFont val="Arial"/>
        <family val="2"/>
      </rPr>
      <t>1</t>
    </r>
    <phoneticPr fontId="6"/>
  </si>
  <si>
    <t>max: AAA</t>
    <phoneticPr fontId="6"/>
  </si>
  <si>
    <r>
      <t>DJSI</t>
    </r>
    <r>
      <rPr>
        <sz val="10"/>
        <rFont val="MS　"/>
        <family val="3"/>
        <charset val="128"/>
      </rPr>
      <t>スコア</t>
    </r>
    <phoneticPr fontId="6"/>
  </si>
  <si>
    <t>DJSI Score</t>
    <phoneticPr fontId="6"/>
  </si>
  <si>
    <t>max: 100</t>
    <phoneticPr fontId="6"/>
  </si>
  <si>
    <r>
      <t>CDP</t>
    </r>
    <r>
      <rPr>
        <sz val="10"/>
        <rFont val="MS　"/>
        <family val="3"/>
        <charset val="128"/>
      </rPr>
      <t>スコア</t>
    </r>
    <phoneticPr fontId="6"/>
  </si>
  <si>
    <t>CDP Score</t>
    <phoneticPr fontId="6"/>
  </si>
  <si>
    <t>A</t>
    <phoneticPr fontId="6"/>
  </si>
  <si>
    <t>A-</t>
    <phoneticPr fontId="6"/>
  </si>
  <si>
    <t>max: A</t>
    <phoneticPr fontId="6"/>
  </si>
  <si>
    <r>
      <rPr>
        <sz val="8"/>
        <rFont val="MS　"/>
        <family val="3"/>
        <charset val="128"/>
      </rPr>
      <t>各年度において年度中の評価の最終値を記載。</t>
    </r>
    <r>
      <rPr>
        <sz val="8"/>
        <rFont val="Arial"/>
        <family val="2"/>
      </rPr>
      <t>FY2022</t>
    </r>
    <r>
      <rPr>
        <sz val="8"/>
        <rFont val="MS　"/>
        <family val="3"/>
        <charset val="128"/>
      </rPr>
      <t>は</t>
    </r>
    <r>
      <rPr>
        <sz val="8"/>
        <rFont val="Arial"/>
        <family val="2"/>
      </rPr>
      <t>2023</t>
    </r>
    <r>
      <rPr>
        <sz val="8"/>
        <rFont val="MS　"/>
        <family val="3"/>
        <charset val="128"/>
      </rPr>
      <t>年1月取得最新評価を記載。</t>
    </r>
    <rPh sb="0" eb="3">
      <t>カクネンド</t>
    </rPh>
    <rPh sb="7" eb="10">
      <t>ネンドチュウ</t>
    </rPh>
    <rPh sb="11" eb="13">
      <t>ヒョウカ</t>
    </rPh>
    <rPh sb="14" eb="16">
      <t>サイシュウ</t>
    </rPh>
    <rPh sb="16" eb="17">
      <t>チ</t>
    </rPh>
    <rPh sb="18" eb="20">
      <t>キサイ</t>
    </rPh>
    <phoneticPr fontId="6"/>
  </si>
  <si>
    <t>Evaluation as of the end of each fiscal year (Dec. 31st). For FY2022, the latest ratings published in January 2023 is shown.</t>
    <phoneticPr fontId="6"/>
  </si>
  <si>
    <t>ESG</t>
    <phoneticPr fontId="6"/>
  </si>
  <si>
    <t>ESG指標</t>
    <rPh sb="3" eb="5">
      <t>シヒョウ</t>
    </rPh>
    <phoneticPr fontId="6"/>
  </si>
  <si>
    <t>ESG KPIs</t>
    <phoneticPr fontId="6"/>
  </si>
  <si>
    <t>Boundaries for waste generation: See our Independent Assurance Statement for details.</t>
    <phoneticPr fontId="6"/>
  </si>
  <si>
    <t>環境指標</t>
    <rPh sb="0" eb="2">
      <t>カンキョウ</t>
    </rPh>
    <rPh sb="2" eb="4">
      <t>シヒョウ</t>
    </rPh>
    <phoneticPr fontId="6"/>
  </si>
  <si>
    <t>No. of auditors</t>
    <phoneticPr fontId="6"/>
  </si>
  <si>
    <t>No. of external auditors</t>
    <phoneticPr fontId="6"/>
  </si>
  <si>
    <t>No. of independent  auditors</t>
    <phoneticPr fontId="6"/>
  </si>
  <si>
    <t>:環境指標、社会指標、ガバナンス指標</t>
    <rPh sb="1" eb="5">
      <t>カンキョウシヒョウ</t>
    </rPh>
    <rPh sb="6" eb="10">
      <t>シャカイシヒョウ</t>
    </rPh>
    <rPh sb="16" eb="18">
      <t>シヒョウ</t>
    </rPh>
    <phoneticPr fontId="6"/>
  </si>
  <si>
    <t>:Environmental Data, Social Data, Governance Data</t>
    <phoneticPr fontId="6"/>
  </si>
  <si>
    <t>ESG KPIs</t>
    <phoneticPr fontId="2"/>
  </si>
  <si>
    <r>
      <t>[Rakuten Group Consolidated] CO</t>
    </r>
    <r>
      <rPr>
        <b/>
        <vertAlign val="subscript"/>
        <sz val="10"/>
        <rFont val="Arial"/>
        <family val="2"/>
      </rPr>
      <t>2</t>
    </r>
    <r>
      <rPr>
        <b/>
        <sz val="10"/>
        <rFont val="Arial"/>
        <family val="2"/>
      </rPr>
      <t xml:space="preserve"> emissions (t-CO</t>
    </r>
    <r>
      <rPr>
        <b/>
        <vertAlign val="subscript"/>
        <sz val="10"/>
        <rFont val="Arial"/>
        <family val="2"/>
      </rPr>
      <t>2</t>
    </r>
    <r>
      <rPr>
        <b/>
        <sz val="10"/>
        <rFont val="Arial"/>
        <family val="2"/>
      </rPr>
      <t>)</t>
    </r>
    <phoneticPr fontId="6"/>
  </si>
  <si>
    <r>
      <t>[Rakuten Group Consolidated] Water consumption (1,000Nm</t>
    </r>
    <r>
      <rPr>
        <b/>
        <vertAlign val="superscript"/>
        <sz val="9"/>
        <rFont val="Arial"/>
        <family val="2"/>
      </rPr>
      <t>3</t>
    </r>
    <r>
      <rPr>
        <b/>
        <sz val="9"/>
        <rFont val="Arial"/>
        <family val="2"/>
      </rPr>
      <t>)</t>
    </r>
    <phoneticPr fontId="6"/>
  </si>
  <si>
    <r>
      <rPr>
        <sz val="10"/>
        <rFont val="Arial"/>
        <family val="2"/>
      </rPr>
      <t>30-50</t>
    </r>
    <r>
      <rPr>
        <sz val="9"/>
        <rFont val="MS　"/>
        <family val="3"/>
        <charset val="128"/>
      </rPr>
      <t>歳</t>
    </r>
    <phoneticPr fontId="6"/>
  </si>
  <si>
    <r>
      <rPr>
        <sz val="10"/>
        <rFont val="Arial"/>
        <family val="2"/>
      </rPr>
      <t>50</t>
    </r>
    <r>
      <rPr>
        <sz val="9"/>
        <rFont val="MS　"/>
        <family val="3"/>
        <charset val="128"/>
      </rPr>
      <t>歳超</t>
    </r>
    <phoneticPr fontId="6"/>
  </si>
  <si>
    <r>
      <rPr>
        <sz val="10"/>
        <rFont val="Arial"/>
        <family val="2"/>
      </rPr>
      <t>30</t>
    </r>
    <r>
      <rPr>
        <sz val="9"/>
        <rFont val="MS　"/>
        <family val="3"/>
        <charset val="128"/>
      </rPr>
      <t>歳未満</t>
    </r>
    <phoneticPr fontId="6"/>
  </si>
  <si>
    <t>Under 30 years old</t>
    <phoneticPr fontId="6"/>
  </si>
  <si>
    <t>30 - 50 years old</t>
    <phoneticPr fontId="6"/>
  </si>
  <si>
    <t>Female</t>
    <phoneticPr fontId="6"/>
  </si>
  <si>
    <t>Male</t>
    <phoneticPr fontId="6"/>
  </si>
  <si>
    <t>【楽天グループ㈱】育児休業を取得した従業員の割合（％）</t>
    <rPh sb="9" eb="11">
      <t>イクジ</t>
    </rPh>
    <rPh sb="11" eb="13">
      <t>キュウギョウ</t>
    </rPh>
    <rPh sb="14" eb="16">
      <t>シュトク</t>
    </rPh>
    <rPh sb="18" eb="21">
      <t>ジュウギョウイン</t>
    </rPh>
    <rPh sb="22" eb="24">
      <t>ワリアイ</t>
    </rPh>
    <phoneticPr fontId="6"/>
  </si>
  <si>
    <t>[Rakuten Group, Inc.] Percentage of employees that took parental leave (%)</t>
    <phoneticPr fontId="6"/>
  </si>
  <si>
    <t>【楽天グループ㈱】育児休業取得後の復職率（％）</t>
    <rPh sb="9" eb="11">
      <t>イクジ</t>
    </rPh>
    <rPh sb="11" eb="13">
      <t>キュウギョウ</t>
    </rPh>
    <rPh sb="13" eb="15">
      <t>シュトク</t>
    </rPh>
    <rPh sb="15" eb="16">
      <t>ゴ</t>
    </rPh>
    <rPh sb="17" eb="19">
      <t>フクショク</t>
    </rPh>
    <rPh sb="19" eb="20">
      <t>リツ</t>
    </rPh>
    <phoneticPr fontId="6"/>
  </si>
  <si>
    <t>[Rakuten Group, Inc.] Return to work rate after parental leave (%)</t>
    <phoneticPr fontId="6"/>
  </si>
  <si>
    <t>[Rakuten Group, Inc.] Total no. of managers in each of the following diversity categories (People)</t>
    <phoneticPr fontId="6"/>
  </si>
  <si>
    <t>【楽天グループ㈱】従業員当たり平均年次有給休暇消化率（％）</t>
    <rPh sb="9" eb="12">
      <t>ジュウギョウイン</t>
    </rPh>
    <rPh sb="12" eb="13">
      <t>ア</t>
    </rPh>
    <rPh sb="15" eb="17">
      <t>ヘイキン</t>
    </rPh>
    <rPh sb="17" eb="19">
      <t>ネンジ</t>
    </rPh>
    <rPh sb="19" eb="21">
      <t>ユウキュウ</t>
    </rPh>
    <rPh sb="21" eb="23">
      <t>キュウカ</t>
    </rPh>
    <phoneticPr fontId="6"/>
  </si>
  <si>
    <t>[Rakuten Group, Inc.] Average annual paid vacation taken per employee (%)</t>
    <phoneticPr fontId="6"/>
  </si>
  <si>
    <t>【楽天グループ㈱】従業員当たり平均研修時間（時間）</t>
    <rPh sb="9" eb="12">
      <t>ジュウギョウイン</t>
    </rPh>
    <rPh sb="12" eb="13">
      <t>ア</t>
    </rPh>
    <rPh sb="15" eb="17">
      <t>ヘイキン</t>
    </rPh>
    <rPh sb="17" eb="19">
      <t>ケンシュウ</t>
    </rPh>
    <rPh sb="19" eb="21">
      <t>ジカン</t>
    </rPh>
    <rPh sb="22" eb="24">
      <t>ジカン</t>
    </rPh>
    <phoneticPr fontId="6"/>
  </si>
  <si>
    <t>[Rakuten Group, Inc.] Average hours of training per employee (Hours)</t>
    <phoneticPr fontId="6"/>
  </si>
  <si>
    <t>[Rakuten Group, Inc.] % of employees who received a regular performance and career development review</t>
    <phoneticPr fontId="6"/>
  </si>
  <si>
    <t>【楽天グループ㈱】平均年齢（歳）</t>
    <rPh sb="9" eb="11">
      <t>ヘイキン</t>
    </rPh>
    <rPh sb="11" eb="13">
      <t>ネンレイ</t>
    </rPh>
    <rPh sb="14" eb="15">
      <t>サイ</t>
    </rPh>
    <phoneticPr fontId="6"/>
  </si>
  <si>
    <t>[Rakuten Group, Inc.] Average age (Years)</t>
    <phoneticPr fontId="6"/>
  </si>
  <si>
    <t>[Rakuten Group, Inc.] Average length of service (Years)</t>
    <phoneticPr fontId="6"/>
  </si>
  <si>
    <t>特別利益</t>
    <rPh sb="0" eb="2">
      <t>トクベツ</t>
    </rPh>
    <rPh sb="2" eb="4">
      <t>リエキ</t>
    </rPh>
    <phoneticPr fontId="2"/>
  </si>
  <si>
    <t>Q1/20</t>
    <phoneticPr fontId="6"/>
  </si>
  <si>
    <t>Q2/20</t>
    <phoneticPr fontId="6"/>
  </si>
  <si>
    <t>Q3/20</t>
    <phoneticPr fontId="6"/>
  </si>
  <si>
    <t>Q4/20</t>
    <phoneticPr fontId="6"/>
  </si>
  <si>
    <t>Q1/21</t>
    <phoneticPr fontId="6"/>
  </si>
  <si>
    <t>Q3/21</t>
    <phoneticPr fontId="6"/>
  </si>
  <si>
    <t>Q4/21</t>
    <phoneticPr fontId="6"/>
  </si>
  <si>
    <t>APAC (excluding Japan)</t>
    <phoneticPr fontId="6"/>
  </si>
  <si>
    <r>
      <rPr>
        <sz val="9"/>
        <rFont val="MS　"/>
        <family val="3"/>
        <charset val="128"/>
      </rPr>
      <t>取締役の人数</t>
    </r>
    <r>
      <rPr>
        <sz val="9"/>
        <rFont val="Arial"/>
        <family val="2"/>
      </rPr>
      <t xml:space="preserve"> </t>
    </r>
    <rPh sb="0" eb="3">
      <t>トリシマリヤク</t>
    </rPh>
    <rPh sb="4" eb="6">
      <t>ニンズウ</t>
    </rPh>
    <phoneticPr fontId="6"/>
  </si>
  <si>
    <r>
      <rPr>
        <sz val="9"/>
        <rFont val="MS　"/>
        <family val="3"/>
        <charset val="128"/>
      </rPr>
      <t>監査役の人数</t>
    </r>
    <r>
      <rPr>
        <sz val="9"/>
        <rFont val="Arial"/>
        <family val="2"/>
      </rPr>
      <t xml:space="preserve"> </t>
    </r>
    <rPh sb="0" eb="3">
      <t>カンサヤク</t>
    </rPh>
    <rPh sb="4" eb="6">
      <t>ニンズウ</t>
    </rPh>
    <phoneticPr fontId="6"/>
  </si>
  <si>
    <r>
      <t>【楽天グループ㈱】各ダイバーシティ区分に該当する管理職の総数</t>
    </r>
    <r>
      <rPr>
        <sz val="9"/>
        <rFont val="Arial"/>
        <family val="2"/>
      </rPr>
      <t xml:space="preserve"> </t>
    </r>
    <r>
      <rPr>
        <sz val="9"/>
        <rFont val="MS　"/>
        <family val="3"/>
        <charset val="128"/>
      </rPr>
      <t>（人）</t>
    </r>
    <rPh sb="9" eb="10">
      <t>カク</t>
    </rPh>
    <rPh sb="17" eb="19">
      <t>クブン</t>
    </rPh>
    <rPh sb="20" eb="22">
      <t>ガイトウ</t>
    </rPh>
    <rPh sb="24" eb="26">
      <t>カンリ</t>
    </rPh>
    <rPh sb="26" eb="27">
      <t>ショク</t>
    </rPh>
    <rPh sb="28" eb="30">
      <t>ソウスウ</t>
    </rPh>
    <rPh sb="32" eb="33">
      <t>ニン</t>
    </rPh>
    <phoneticPr fontId="6"/>
  </si>
  <si>
    <r>
      <t>【楽天グループ連結】障がい者雇用率</t>
    </r>
    <r>
      <rPr>
        <sz val="9"/>
        <rFont val="Arial"/>
        <family val="2"/>
      </rPr>
      <t xml:space="preserve"> </t>
    </r>
    <r>
      <rPr>
        <sz val="9"/>
        <rFont val="MS　"/>
        <family val="3"/>
        <charset val="128"/>
      </rPr>
      <t>（％）</t>
    </r>
    <rPh sb="7" eb="9">
      <t>レンケツ</t>
    </rPh>
    <rPh sb="10" eb="11">
      <t>ショウ</t>
    </rPh>
    <rPh sb="13" eb="14">
      <t>シャ</t>
    </rPh>
    <rPh sb="14" eb="16">
      <t>コヨウ</t>
    </rPh>
    <rPh sb="16" eb="17">
      <t>リツ</t>
    </rPh>
    <phoneticPr fontId="6"/>
  </si>
  <si>
    <r>
      <t>【楽天グループ㈱】パフォーマンスとキャリア開発に関し定期的なレビューを受けている従業員の割合（</t>
    </r>
    <r>
      <rPr>
        <sz val="9"/>
        <rFont val="Arial"/>
        <family val="2"/>
      </rPr>
      <t>%</t>
    </r>
    <r>
      <rPr>
        <sz val="9"/>
        <rFont val="MS　"/>
        <family val="3"/>
        <charset val="128"/>
      </rPr>
      <t>）</t>
    </r>
    <rPh sb="21" eb="23">
      <t>カイハツ</t>
    </rPh>
    <rPh sb="24" eb="25">
      <t>カン</t>
    </rPh>
    <rPh sb="26" eb="28">
      <t>テイキ</t>
    </rPh>
    <rPh sb="28" eb="29">
      <t>テキ</t>
    </rPh>
    <rPh sb="35" eb="36">
      <t>ウ</t>
    </rPh>
    <rPh sb="40" eb="43">
      <t>ジュウギョウイン</t>
    </rPh>
    <rPh sb="44" eb="46">
      <t>ワリアイ</t>
    </rPh>
    <phoneticPr fontId="6"/>
  </si>
  <si>
    <r>
      <t>【楽天グループ㈱】平均勤続年数</t>
    </r>
    <r>
      <rPr>
        <sz val="9"/>
        <rFont val="Arial"/>
        <family val="2"/>
      </rPr>
      <t xml:space="preserve"> </t>
    </r>
    <r>
      <rPr>
        <sz val="9"/>
        <rFont val="MS　"/>
        <family val="3"/>
        <charset val="128"/>
      </rPr>
      <t>（年）</t>
    </r>
    <rPh sb="17" eb="18">
      <t>ネン</t>
    </rPh>
    <phoneticPr fontId="6"/>
  </si>
  <si>
    <r>
      <t xml:space="preserve">Rakuten Rewards </t>
    </r>
    <r>
      <rPr>
        <b/>
        <sz val="9"/>
        <rFont val="ＭＳ Ｐゴシック"/>
        <family val="3"/>
        <charset val="128"/>
      </rPr>
      <t>流通総額</t>
    </r>
    <r>
      <rPr>
        <b/>
        <sz val="9"/>
        <rFont val="Arial"/>
        <family val="2"/>
      </rPr>
      <t xml:space="preserve"> (</t>
    </r>
    <r>
      <rPr>
        <b/>
        <sz val="9"/>
        <rFont val="ＭＳ Ｐゴシック"/>
        <family val="3"/>
        <charset val="128"/>
      </rPr>
      <t>十億円、四捨五入</t>
    </r>
    <r>
      <rPr>
        <b/>
        <sz val="9"/>
        <rFont val="Arial"/>
        <family val="2"/>
      </rPr>
      <t>)</t>
    </r>
    <rPh sb="22" eb="24">
      <t>ジュウオク</t>
    </rPh>
    <rPh sb="24" eb="25">
      <t>エン</t>
    </rPh>
    <rPh sb="26" eb="30">
      <t>シシャゴニュウ</t>
    </rPh>
    <phoneticPr fontId="6"/>
  </si>
  <si>
    <r>
      <rPr>
        <b/>
        <sz val="9"/>
        <rFont val="ＭＳ Ｐゴシック"/>
        <family val="3"/>
        <charset val="128"/>
      </rPr>
      <t>参考:</t>
    </r>
    <r>
      <rPr>
        <b/>
        <sz val="9"/>
        <rFont val="Arial"/>
        <family val="2"/>
      </rPr>
      <t xml:space="preserve">Rakuten Rewards </t>
    </r>
    <r>
      <rPr>
        <b/>
        <sz val="9"/>
        <rFont val="ＭＳ ゴシック"/>
        <family val="3"/>
        <charset val="128"/>
      </rPr>
      <t>流通総額</t>
    </r>
    <r>
      <rPr>
        <b/>
        <sz val="9"/>
        <rFont val="Arial"/>
        <family val="2"/>
      </rPr>
      <t xml:space="preserve"> (</t>
    </r>
    <r>
      <rPr>
        <b/>
        <sz val="9"/>
        <rFont val="ＭＳ Ｐゴシック"/>
        <family val="3"/>
        <charset val="128"/>
      </rPr>
      <t>十億米ドル、四捨五入</t>
    </r>
    <r>
      <rPr>
        <b/>
        <sz val="9"/>
        <rFont val="Arial"/>
        <family val="2"/>
      </rPr>
      <t xml:space="preserve">) </t>
    </r>
    <r>
      <rPr>
        <b/>
        <vertAlign val="superscript"/>
        <sz val="9"/>
        <rFont val="Arial"/>
        <family val="2"/>
      </rPr>
      <t>1</t>
    </r>
    <rPh sb="0" eb="2">
      <t>サンコウ</t>
    </rPh>
    <rPh sb="25" eb="27">
      <t>ジュウオク</t>
    </rPh>
    <rPh sb="27" eb="28">
      <t>ベイ</t>
    </rPh>
    <rPh sb="31" eb="35">
      <t>シシャゴニュウ</t>
    </rPh>
    <phoneticPr fontId="6"/>
  </si>
  <si>
    <r>
      <t xml:space="preserve">Reference:Rakuten Rewards GMS (USD billion, rounded) </t>
    </r>
    <r>
      <rPr>
        <b/>
        <vertAlign val="superscript"/>
        <sz val="10"/>
        <rFont val="Arial"/>
        <family val="2"/>
      </rPr>
      <t>1</t>
    </r>
    <phoneticPr fontId="6"/>
  </si>
  <si>
    <r>
      <t>銀行事業の借入金</t>
    </r>
    <r>
      <rPr>
        <vertAlign val="superscript"/>
        <sz val="9"/>
        <rFont val="ＭＳ ゴシック"/>
        <family val="3"/>
        <charset val="128"/>
      </rPr>
      <t>*1</t>
    </r>
    <phoneticPr fontId="7"/>
  </si>
  <si>
    <t>銀行事業の借入金は、主に適格担保による日本銀行からの借入。台湾における現地合弁会社（樂天國際商業銀行股份有限公司）も上記に含む。</t>
    <phoneticPr fontId="6"/>
  </si>
  <si>
    <t>Borrowings for Banking business are mainly debt from Bank of Japan under eligible collateral. Joint venture in Taiwan (Rakuten International Commercial Bank.) is included in the figures above.</t>
    <phoneticPr fontId="6"/>
  </si>
  <si>
    <t>減価償却費</t>
    <rPh sb="0" eb="5">
      <t>ゲンカショウキャクヒ</t>
    </rPh>
    <phoneticPr fontId="7"/>
  </si>
  <si>
    <t xml:space="preserve">Depriciation </t>
    <phoneticPr fontId="7"/>
  </si>
  <si>
    <t>使用権資産に係る減価償却費</t>
    <rPh sb="6" eb="7">
      <t>カカワ</t>
    </rPh>
    <rPh sb="8" eb="13">
      <t>ゲンカショウキャクヒ</t>
    </rPh>
    <phoneticPr fontId="7"/>
  </si>
  <si>
    <t>その他</t>
    <rPh sb="2" eb="3">
      <t>ホカ</t>
    </rPh>
    <phoneticPr fontId="7"/>
  </si>
  <si>
    <t>Q1/23</t>
  </si>
  <si>
    <t>インターネットサービスセグメント</t>
    <phoneticPr fontId="6"/>
  </si>
  <si>
    <t>Internet Services Segment</t>
    <phoneticPr fontId="6"/>
  </si>
  <si>
    <t>フィンテックセグメント</t>
    <phoneticPr fontId="6"/>
  </si>
  <si>
    <t>FinTech Segment</t>
    <phoneticPr fontId="6"/>
  </si>
  <si>
    <t>セグメント設備投資詳細</t>
    <rPh sb="5" eb="9">
      <t>セツビトウシ</t>
    </rPh>
    <phoneticPr fontId="7"/>
  </si>
  <si>
    <t>Segment Capital Expenditure Details</t>
    <phoneticPr fontId="6"/>
  </si>
  <si>
    <r>
      <rPr>
        <b/>
        <sz val="10"/>
        <rFont val="ＭＳ Ｐゴシック"/>
        <family val="2"/>
        <charset val="128"/>
      </rPr>
      <t>インターネットサービスセグメント</t>
    </r>
    <r>
      <rPr>
        <b/>
        <sz val="10"/>
        <rFont val="Arial"/>
        <family val="2"/>
      </rPr>
      <t xml:space="preserve"> </t>
    </r>
    <r>
      <rPr>
        <b/>
        <sz val="10"/>
        <rFont val="ＭＳ Ｐゴシック"/>
        <family val="2"/>
        <charset val="128"/>
      </rPr>
      <t>合計</t>
    </r>
    <phoneticPr fontId="7"/>
  </si>
  <si>
    <t>Internet Services Segment Total</t>
    <phoneticPr fontId="6"/>
  </si>
  <si>
    <t>インターネットサービスセグメント設備投資</t>
    <rPh sb="16" eb="20">
      <t>セツビトウシ</t>
    </rPh>
    <phoneticPr fontId="6"/>
  </si>
  <si>
    <t xml:space="preserve">Internet Services Segment Capital Expenditure </t>
    <phoneticPr fontId="6"/>
  </si>
  <si>
    <r>
      <rPr>
        <b/>
        <sz val="10"/>
        <rFont val="ＭＳ Ｐゴシック"/>
        <family val="2"/>
        <charset val="128"/>
      </rPr>
      <t>フィンテックセグメント</t>
    </r>
    <r>
      <rPr>
        <b/>
        <sz val="10"/>
        <rFont val="Arial"/>
        <family val="2"/>
      </rPr>
      <t xml:space="preserve"> </t>
    </r>
    <r>
      <rPr>
        <b/>
        <sz val="10"/>
        <rFont val="ＭＳ Ｐゴシック"/>
        <family val="2"/>
        <charset val="128"/>
      </rPr>
      <t>合計</t>
    </r>
    <phoneticPr fontId="7"/>
  </si>
  <si>
    <t>FinTech Segment Total</t>
    <phoneticPr fontId="6"/>
  </si>
  <si>
    <t>フィンテックセグメント設備投資</t>
    <rPh sb="11" eb="15">
      <t>セツビトウシ</t>
    </rPh>
    <phoneticPr fontId="6"/>
  </si>
  <si>
    <t xml:space="preserve">FinTech Segment Capital Expenditure </t>
    <phoneticPr fontId="6"/>
  </si>
  <si>
    <t>Q1/23</t>
    <phoneticPr fontId="6"/>
  </si>
  <si>
    <t>Q1/23</t>
    <phoneticPr fontId="2"/>
  </si>
  <si>
    <t>57,079</t>
  </si>
  <si>
    <t>+1.4 points</t>
    <phoneticPr fontId="6"/>
  </si>
  <si>
    <t>+1.6 points</t>
    <phoneticPr fontId="6"/>
  </si>
  <si>
    <t>Q1/23</t>
    <phoneticPr fontId="1"/>
  </si>
  <si>
    <t>Interest on Revolving Balance (Principal)</t>
    <phoneticPr fontId="1"/>
  </si>
  <si>
    <t>Interest on Installments</t>
    <phoneticPr fontId="1"/>
  </si>
  <si>
    <t>ファイナンス</t>
    <phoneticPr fontId="1"/>
  </si>
  <si>
    <t>Cash Advances, etc.</t>
    <phoneticPr fontId="1"/>
  </si>
  <si>
    <t>カードショッピング</t>
    <phoneticPr fontId="1"/>
  </si>
  <si>
    <t>カードキャッシング</t>
    <phoneticPr fontId="1"/>
  </si>
  <si>
    <t>その他</t>
    <phoneticPr fontId="1"/>
  </si>
  <si>
    <t>リボ残高（元本）</t>
    <phoneticPr fontId="1"/>
  </si>
  <si>
    <t>楽天銀行スーパーローン求償債権</t>
    <phoneticPr fontId="1"/>
  </si>
  <si>
    <r>
      <rPr>
        <b/>
        <sz val="9"/>
        <color theme="1"/>
        <rFont val="ＭＳ Ｐゴシック"/>
        <family val="3"/>
        <charset val="128"/>
      </rPr>
      <t>営業債権残高</t>
    </r>
    <rPh sb="0" eb="2">
      <t>エイギョウ</t>
    </rPh>
    <rPh sb="2" eb="4">
      <t>サイケン</t>
    </rPh>
    <rPh sb="4" eb="6">
      <t>ザンダカ</t>
    </rPh>
    <phoneticPr fontId="1"/>
  </si>
  <si>
    <r>
      <rPr>
        <b/>
        <sz val="10"/>
        <rFont val="Arial"/>
        <family val="2"/>
      </rPr>
      <t xml:space="preserve">GAAP </t>
    </r>
    <r>
      <rPr>
        <b/>
        <sz val="9"/>
        <color theme="1"/>
        <rFont val="ＭＳ Ｐゴシック"/>
        <family val="3"/>
        <charset val="128"/>
      </rPr>
      <t>差異</t>
    </r>
    <rPh sb="5" eb="7">
      <t>サイ</t>
    </rPh>
    <phoneticPr fontId="1"/>
  </si>
  <si>
    <r>
      <rPr>
        <b/>
        <sz val="9"/>
        <color theme="1"/>
        <rFont val="ＭＳ Ｐゴシック"/>
        <family val="3"/>
        <charset val="128"/>
      </rPr>
      <t>賃借対照表残高</t>
    </r>
    <r>
      <rPr>
        <b/>
        <vertAlign val="superscript"/>
        <sz val="9"/>
        <color theme="1"/>
        <rFont val="Arial"/>
        <family val="2"/>
      </rPr>
      <t xml:space="preserve"> 1</t>
    </r>
    <phoneticPr fontId="1"/>
  </si>
  <si>
    <r>
      <t xml:space="preserve">Amount Reported in IFRS B/S </t>
    </r>
    <r>
      <rPr>
        <b/>
        <vertAlign val="superscript"/>
        <sz val="11"/>
        <rFont val="Arial"/>
        <family val="2"/>
      </rPr>
      <t>1</t>
    </r>
    <phoneticPr fontId="1"/>
  </si>
  <si>
    <r>
      <t xml:space="preserve">Credit Guarantee for Rakuten Bank Super Loan (Off-Balance) </t>
    </r>
    <r>
      <rPr>
        <b/>
        <vertAlign val="superscript"/>
        <sz val="10"/>
        <color theme="1"/>
        <rFont val="Arial"/>
        <family val="2"/>
      </rPr>
      <t>2</t>
    </r>
    <phoneticPr fontId="1"/>
  </si>
  <si>
    <r>
      <t xml:space="preserve"> Ratio of Expenses Related to Doubtful Accounts </t>
    </r>
    <r>
      <rPr>
        <vertAlign val="superscript"/>
        <sz val="10"/>
        <color theme="1"/>
        <rFont val="Arial"/>
        <family val="2"/>
      </rPr>
      <t>3</t>
    </r>
    <phoneticPr fontId="1"/>
  </si>
  <si>
    <r>
      <t xml:space="preserve">Stage 1 (Normal/Credit Gurantees </t>
    </r>
    <r>
      <rPr>
        <vertAlign val="superscript"/>
        <sz val="10"/>
        <color theme="1"/>
        <rFont val="Arial"/>
        <family val="2"/>
      </rPr>
      <t>2</t>
    </r>
    <r>
      <rPr>
        <sz val="10"/>
        <color theme="1"/>
        <rFont val="Arial"/>
        <family val="2"/>
      </rPr>
      <t>)</t>
    </r>
    <phoneticPr fontId="1"/>
  </si>
  <si>
    <r>
      <t xml:space="preserve">Stage 2 (30 Days-and-Over Delinquent/Credit Gurantees </t>
    </r>
    <r>
      <rPr>
        <vertAlign val="superscript"/>
        <sz val="10"/>
        <color theme="1"/>
        <rFont val="Arial"/>
        <family val="2"/>
      </rPr>
      <t>2</t>
    </r>
    <r>
      <rPr>
        <sz val="10"/>
        <color theme="1"/>
        <rFont val="Arial"/>
        <family val="2"/>
      </rPr>
      <t>)</t>
    </r>
    <phoneticPr fontId="1"/>
  </si>
  <si>
    <t>債権残高・保証残高合計</t>
    <rPh sb="0" eb="2">
      <t>サイケン</t>
    </rPh>
    <rPh sb="2" eb="4">
      <t>ザンダカ</t>
    </rPh>
    <rPh sb="5" eb="7">
      <t>ホショウ</t>
    </rPh>
    <rPh sb="7" eb="9">
      <t>ザンダカ</t>
    </rPh>
    <rPh sb="9" eb="11">
      <t>ゴウケイ</t>
    </rPh>
    <phoneticPr fontId="1"/>
  </si>
  <si>
    <r>
      <rPr>
        <b/>
        <sz val="9"/>
        <color theme="1"/>
        <rFont val="ＭＳ ゴシック"/>
        <family val="3"/>
        <charset val="128"/>
      </rPr>
      <t>引当金残高</t>
    </r>
    <r>
      <rPr>
        <b/>
        <vertAlign val="superscript"/>
        <sz val="9"/>
        <color theme="1"/>
        <rFont val="Arial"/>
        <family val="2"/>
      </rPr>
      <t xml:space="preserve"> 4</t>
    </r>
    <phoneticPr fontId="1"/>
  </si>
  <si>
    <r>
      <t xml:space="preserve">Allowance for Doubtful Accounts </t>
    </r>
    <r>
      <rPr>
        <b/>
        <vertAlign val="superscript"/>
        <sz val="11"/>
        <rFont val="Arial"/>
        <family val="2"/>
      </rPr>
      <t>4</t>
    </r>
    <phoneticPr fontId="1"/>
  </si>
  <si>
    <r>
      <rPr>
        <b/>
        <sz val="9"/>
        <color theme="1"/>
        <rFont val="ＭＳ ゴシック"/>
        <family val="3"/>
        <charset val="128"/>
      </rPr>
      <t>貸倒償却額</t>
    </r>
    <r>
      <rPr>
        <b/>
        <vertAlign val="superscript"/>
        <sz val="9"/>
        <color theme="1"/>
        <rFont val="Arial"/>
        <family val="2"/>
      </rPr>
      <t xml:space="preserve"> 5</t>
    </r>
    <phoneticPr fontId="1"/>
  </si>
  <si>
    <r>
      <t xml:space="preserve">Write-Off for Bad Debt </t>
    </r>
    <r>
      <rPr>
        <b/>
        <vertAlign val="superscript"/>
        <sz val="11"/>
        <rFont val="Arial"/>
        <family val="2"/>
      </rPr>
      <t>5</t>
    </r>
    <phoneticPr fontId="1"/>
  </si>
  <si>
    <t>業績指標</t>
    <rPh sb="0" eb="4">
      <t>ギョウセキシヒョウ</t>
    </rPh>
    <phoneticPr fontId="1"/>
  </si>
  <si>
    <t>成長投資ビジネス</t>
    <rPh sb="0" eb="2">
      <t>セイチョウ</t>
    </rPh>
    <rPh sb="2" eb="4">
      <t>トウシ</t>
    </rPh>
    <phoneticPr fontId="6"/>
  </si>
  <si>
    <t>Growth Investment Business</t>
    <phoneticPr fontId="6"/>
  </si>
  <si>
    <t>成長投資ビジネス</t>
    <rPh sb="0" eb="2">
      <t>セイチョウ</t>
    </rPh>
    <rPh sb="2" eb="4">
      <t>トウシ</t>
    </rPh>
    <phoneticPr fontId="7"/>
  </si>
  <si>
    <t>From Q1/23, the content business outside of North America was transferred from Mobile segment to Internet Services segment, and the past amounts have been retroactively adjusted.</t>
  </si>
  <si>
    <t>From Q1/23, a portion of SPU(Super Point Up Program) costs that were booked by Rakuten Mobile are now booked by Rakuten Ichiba.</t>
    <phoneticPr fontId="6"/>
  </si>
  <si>
    <r>
      <t>Q1/23</t>
    </r>
    <r>
      <rPr>
        <sz val="8"/>
        <rFont val="ＭＳ Ｐゴシック"/>
        <family val="2"/>
        <charset val="128"/>
      </rPr>
      <t>より、北米地域外でのコンテンツ事業をモバイルセグメントからインターネットサービスセグメントに移管し、過去分につきましても遡及修正しています。</t>
    </r>
  </si>
  <si>
    <r>
      <t>Q1/23</t>
    </r>
    <r>
      <rPr>
        <sz val="8"/>
        <rFont val="ＭＳ Ｐゴシック"/>
        <family val="2"/>
        <charset val="128"/>
      </rPr>
      <t>より、楽天モバイルにて計上されていた</t>
    </r>
    <r>
      <rPr>
        <sz val="8"/>
        <rFont val="Arial"/>
        <family val="2"/>
      </rPr>
      <t>SPU</t>
    </r>
    <r>
      <rPr>
        <sz val="8"/>
        <rFont val="ＭＳ Ｐゴシック"/>
        <family val="2"/>
        <charset val="128"/>
      </rPr>
      <t>（スーパーポイントアッププログラム）コストの一部を楽天市場にて計上しております。</t>
    </r>
    <phoneticPr fontId="6"/>
  </si>
  <si>
    <r>
      <t>Q4/20</t>
    </r>
    <r>
      <rPr>
        <sz val="8"/>
        <rFont val="ＭＳ Ｐゴシック"/>
        <family val="2"/>
        <charset val="128"/>
      </rPr>
      <t>より、コンテンツ関連事業をインターネットサービスセグメントからモバイルセグメントに移管し、遡及修正しています。更に、</t>
    </r>
    <r>
      <rPr>
        <sz val="8"/>
        <rFont val="Arial"/>
        <family val="2"/>
      </rPr>
      <t xml:space="preserve"> Q2/21</t>
    </r>
    <r>
      <rPr>
        <sz val="8"/>
        <rFont val="ＭＳ Ｐゴシック"/>
        <family val="2"/>
        <charset val="128"/>
      </rPr>
      <t>より、北米地域でデジタルコンテンツサイト等の運営を行う一部の事業及びメッセージングサービスの提供等を行う一部の事業をモバイルセグメントからインターネットサービスセグメントに移管し、遡及修正しています。</t>
    </r>
    <phoneticPr fontId="7"/>
  </si>
  <si>
    <r>
      <t>Q2/22</t>
    </r>
    <r>
      <rPr>
        <sz val="8"/>
        <rFont val="ＭＳ Ｐゴシック"/>
        <family val="2"/>
        <charset val="128"/>
      </rPr>
      <t>にて楽天市場で売上計上されていたカード会員獲得ポイントの処理方法について、楽天市場にて計上していたものを連結調整計上に移管し、過去分につきましても遡及修正しています。</t>
    </r>
  </si>
  <si>
    <r>
      <t>Q4/21</t>
    </r>
    <r>
      <rPr>
        <sz val="8"/>
        <rFont val="ＭＳ Ｐゴシック"/>
        <family val="2"/>
        <charset val="128"/>
      </rPr>
      <t>より、ブックスネットワーク、クロスボーダートレーディング、</t>
    </r>
    <r>
      <rPr>
        <sz val="8"/>
        <rFont val="Arial"/>
        <family val="2"/>
      </rPr>
      <t>Kobo</t>
    </r>
    <r>
      <rPr>
        <sz val="8"/>
        <rFont val="ＭＳ Ｐゴシック"/>
        <family val="2"/>
        <charset val="128"/>
      </rPr>
      <t>（国内）、楽天マガジンをその他セグメントから国内</t>
    </r>
    <r>
      <rPr>
        <sz val="8"/>
        <rFont val="Arial"/>
        <family val="2"/>
      </rPr>
      <t>EC</t>
    </r>
    <r>
      <rPr>
        <sz val="8"/>
        <rFont val="ＭＳ Ｐゴシック"/>
        <family val="2"/>
        <charset val="128"/>
      </rPr>
      <t>セグメントに移管し、遡及修正しています。</t>
    </r>
  </si>
  <si>
    <r>
      <t>Rakuten Rewards</t>
    </r>
    <r>
      <rPr>
        <sz val="8"/>
        <rFont val="ＭＳ Ｐゴシック"/>
        <family val="3"/>
        <charset val="128"/>
      </rPr>
      <t>の</t>
    </r>
    <r>
      <rPr>
        <sz val="8"/>
        <rFont val="Arial"/>
        <family val="2"/>
      </rPr>
      <t>IFRS</t>
    </r>
    <r>
      <rPr>
        <sz val="8"/>
        <rFont val="ＭＳ Ｐゴシック"/>
        <family val="3"/>
        <charset val="128"/>
      </rPr>
      <t>売上収益、</t>
    </r>
    <r>
      <rPr>
        <sz val="8"/>
        <rFont val="Arial"/>
        <family val="2"/>
      </rPr>
      <t xml:space="preserve">Non-GAAP </t>
    </r>
    <r>
      <rPr>
        <sz val="8"/>
        <rFont val="ＭＳ Ｐゴシック"/>
        <family val="3"/>
        <charset val="128"/>
      </rPr>
      <t>営業利益はその他インターネットサービスの</t>
    </r>
    <r>
      <rPr>
        <sz val="8"/>
        <rFont val="Arial"/>
        <family val="2"/>
      </rPr>
      <t>IFRS</t>
    </r>
    <r>
      <rPr>
        <sz val="8"/>
        <rFont val="ＭＳ Ｐゴシック"/>
        <family val="3"/>
        <charset val="128"/>
      </rPr>
      <t>売上収益、</t>
    </r>
    <r>
      <rPr>
        <sz val="8"/>
        <rFont val="Arial"/>
        <family val="2"/>
      </rPr>
      <t xml:space="preserve">Non-GAAP </t>
    </r>
    <r>
      <rPr>
        <sz val="8"/>
        <rFont val="ＭＳ Ｐゴシック"/>
        <family val="3"/>
        <charset val="128"/>
      </rPr>
      <t>営業利益に含まれています。</t>
    </r>
    <rPh sb="20" eb="22">
      <t>ウリアゲ</t>
    </rPh>
    <rPh sb="22" eb="24">
      <t>シュウエキ</t>
    </rPh>
    <rPh sb="34" eb="38">
      <t>エイギョウリエキ</t>
    </rPh>
    <rPh sb="41" eb="42">
      <t>ホカ</t>
    </rPh>
    <rPh sb="58" eb="60">
      <t>ウリアゲ</t>
    </rPh>
    <rPh sb="60" eb="62">
      <t>シュウエキ</t>
    </rPh>
    <rPh sb="72" eb="76">
      <t>エイギョウリエキ</t>
    </rPh>
    <rPh sb="77" eb="78">
      <t>フク</t>
    </rPh>
    <phoneticPr fontId="6"/>
  </si>
  <si>
    <r>
      <t>IFRS17</t>
    </r>
    <r>
      <rPr>
        <sz val="8"/>
        <rFont val="ＭＳ Ｐゴシック"/>
        <family val="2"/>
        <charset val="128"/>
      </rPr>
      <t>の導入に伴い、</t>
    </r>
    <r>
      <rPr>
        <sz val="8"/>
        <rFont val="Arial"/>
        <family val="2"/>
      </rPr>
      <t>Q4/22</t>
    </r>
    <r>
      <rPr>
        <sz val="8"/>
        <rFont val="ＭＳ Ｐゴシック"/>
        <family val="2"/>
        <charset val="128"/>
      </rPr>
      <t>の連結財政状態計算書の一部を遡及修正し、修正箇所については赤字で表記しています。</t>
    </r>
    <phoneticPr fontId="6"/>
  </si>
  <si>
    <t>Due to the introduction of IFRS 17, a part of the consolidated statement of financial position for Q4/22 have been retroactively adjusted, and the adjusted parts are indicated in red text.</t>
    <phoneticPr fontId="6"/>
  </si>
  <si>
    <t>IFRS 17 2023年1月1日以後に開始する事業年度に適用</t>
  </si>
  <si>
    <t>IFRS 17 is effective for periods beginning on or after 1 January 2023.</t>
  </si>
  <si>
    <r>
      <rPr>
        <b/>
        <sz val="10"/>
        <color theme="0"/>
        <rFont val="ＭＳ ゴシック"/>
        <family val="3"/>
        <charset val="128"/>
      </rPr>
      <t>四半期</t>
    </r>
    <r>
      <rPr>
        <b/>
        <sz val="10"/>
        <color theme="0"/>
        <rFont val="Arial"/>
        <family val="2"/>
      </rPr>
      <t xml:space="preserve"> Quarter</t>
    </r>
    <phoneticPr fontId="6"/>
  </si>
  <si>
    <t>保険サービス損益</t>
    <phoneticPr fontId="6"/>
  </si>
  <si>
    <t>Insurance Service Profit and Loss</t>
    <phoneticPr fontId="6"/>
  </si>
  <si>
    <t>金融損益</t>
    <phoneticPr fontId="6"/>
  </si>
  <si>
    <t>Financial Profit and Loss</t>
    <phoneticPr fontId="6"/>
  </si>
  <si>
    <t>その他損益</t>
    <phoneticPr fontId="6"/>
  </si>
  <si>
    <t>Other Profit and Loss</t>
    <phoneticPr fontId="6"/>
  </si>
  <si>
    <t>Non-GAAP Operating Income</t>
    <phoneticPr fontId="6"/>
  </si>
  <si>
    <t>損益計算書</t>
    <rPh sb="0" eb="5">
      <t>ソンエキケイサンショ</t>
    </rPh>
    <phoneticPr fontId="4"/>
  </si>
  <si>
    <t>Statement of Income</t>
    <phoneticPr fontId="6"/>
  </si>
  <si>
    <t>業績指標</t>
    <rPh sb="0" eb="2">
      <t>ギョウセキ</t>
    </rPh>
    <rPh sb="2" eb="4">
      <t>シヒョウ</t>
    </rPh>
    <phoneticPr fontId="1"/>
  </si>
  <si>
    <t>`</t>
  </si>
  <si>
    <r>
      <rPr>
        <sz val="9"/>
        <rFont val="ＭＳ ゴシック"/>
        <family val="3"/>
        <charset val="128"/>
      </rPr>
      <t>インターネット申込保険販売新規契約件数</t>
    </r>
    <r>
      <rPr>
        <sz val="9"/>
        <rFont val="Arial"/>
        <family val="2"/>
      </rPr>
      <t xml:space="preserve"> </t>
    </r>
    <r>
      <rPr>
        <vertAlign val="superscript"/>
        <sz val="9"/>
        <rFont val="Arial"/>
        <family val="2"/>
      </rPr>
      <t>2</t>
    </r>
    <phoneticPr fontId="6"/>
  </si>
  <si>
    <t>Insurance Underwriting Income</t>
    <phoneticPr fontId="6"/>
  </si>
  <si>
    <t>Other Ordinary Expenses</t>
    <phoneticPr fontId="6"/>
  </si>
  <si>
    <t>経常費用</t>
    <rPh sb="0" eb="2">
      <t>ケイジョウ</t>
    </rPh>
    <rPh sb="2" eb="4">
      <t>ヒヨウ</t>
    </rPh>
    <phoneticPr fontId="1"/>
  </si>
  <si>
    <t>営業費及び一般管理費</t>
    <rPh sb="0" eb="2">
      <t>エイギョウ</t>
    </rPh>
    <rPh sb="2" eb="3">
      <t>ヒ</t>
    </rPh>
    <rPh sb="3" eb="4">
      <t>オヨ</t>
    </rPh>
    <rPh sb="5" eb="7">
      <t>イッパン</t>
    </rPh>
    <rPh sb="7" eb="10">
      <t>カンリヒ</t>
    </rPh>
    <phoneticPr fontId="1"/>
  </si>
  <si>
    <r>
      <rPr>
        <sz val="8"/>
        <rFont val="Arial"/>
        <family val="2"/>
      </rPr>
      <t>Q1/20</t>
    </r>
    <r>
      <rPr>
        <sz val="8"/>
        <rFont val="ＭＳ ゴシック"/>
        <family val="3"/>
        <charset val="128"/>
      </rPr>
      <t>～</t>
    </r>
    <r>
      <rPr>
        <sz val="8"/>
        <rFont val="Arial"/>
        <family val="2"/>
      </rPr>
      <t>Q4/22</t>
    </r>
    <r>
      <rPr>
        <sz val="8"/>
        <rFont val="ＭＳ ゴシック"/>
        <family val="3"/>
        <charset val="128"/>
      </rPr>
      <t>実績は、</t>
    </r>
    <r>
      <rPr>
        <sz val="8"/>
        <rFont val="Arial"/>
        <family val="2"/>
      </rPr>
      <t>IFRS4</t>
    </r>
    <r>
      <rPr>
        <sz val="8"/>
        <rFont val="ＭＳ ゴシック"/>
        <family val="3"/>
        <charset val="128"/>
      </rPr>
      <t>号ベースでの実績になります。</t>
    </r>
    <rPh sb="20" eb="21">
      <t>ゴウ</t>
    </rPh>
    <rPh sb="26" eb="28">
      <t>ジッセキ</t>
    </rPh>
    <phoneticPr fontId="6"/>
  </si>
  <si>
    <t>Q1/20-Q4/22 results is based on IFRS4.</t>
    <phoneticPr fontId="6"/>
  </si>
  <si>
    <r>
      <rPr>
        <b/>
        <sz val="10"/>
        <rFont val="ＭＳ Ｐゴシック"/>
        <family val="2"/>
        <charset val="128"/>
      </rPr>
      <t xml:space="preserve">楽天モバイル㈱ </t>
    </r>
    <r>
      <rPr>
        <b/>
        <vertAlign val="superscript"/>
        <sz val="10"/>
        <rFont val="ＭＳ Ｐゴシック"/>
        <family val="3"/>
        <charset val="128"/>
      </rPr>
      <t>6</t>
    </r>
    <r>
      <rPr>
        <b/>
        <sz val="10"/>
        <rFont val="Arial"/>
        <family val="2"/>
      </rPr>
      <t xml:space="preserve"> </t>
    </r>
    <rPh sb="0" eb="2">
      <t>ラクテン</t>
    </rPh>
    <phoneticPr fontId="7"/>
  </si>
  <si>
    <r>
      <t xml:space="preserve">Rakuten Mobile, Inc. </t>
    </r>
    <r>
      <rPr>
        <b/>
        <vertAlign val="superscript"/>
        <sz val="11"/>
        <rFont val="Arial"/>
        <family val="2"/>
      </rPr>
      <t>6</t>
    </r>
    <phoneticPr fontId="6"/>
  </si>
  <si>
    <t>Excludes right-of-use assets (base station land leases, data centers, GC's, shops, etc) accounted for under IFRS 16 and capitalization of specified base stations' opening fee etc.</t>
    <phoneticPr fontId="6"/>
  </si>
  <si>
    <t>6</t>
    <phoneticPr fontId="6"/>
  </si>
  <si>
    <t>+13.1%</t>
  </si>
  <si>
    <t>+4.0%</t>
  </si>
  <si>
    <t>+3.0%</t>
  </si>
  <si>
    <t>+28.2%</t>
  </si>
  <si>
    <t>+17.2%</t>
  </si>
  <si>
    <t>+15.4%</t>
  </si>
  <si>
    <t>+15.6%</t>
  </si>
  <si>
    <t>+0.1%</t>
  </si>
  <si>
    <t>+5.6%</t>
  </si>
  <si>
    <t>銀行事業の借入金*1</t>
    <phoneticPr fontId="7"/>
  </si>
  <si>
    <t>+17.3%</t>
  </si>
  <si>
    <t>-43.4%</t>
  </si>
  <si>
    <t>+21.5%</t>
  </si>
  <si>
    <t>+25.7%</t>
  </si>
  <si>
    <t>+29.8%</t>
  </si>
  <si>
    <t>+29.7%</t>
  </si>
  <si>
    <t>+52.4%</t>
  </si>
  <si>
    <t>+20.2%</t>
  </si>
  <si>
    <t>+1.5%</t>
  </si>
  <si>
    <t>+26.3%</t>
  </si>
  <si>
    <t>+45.6%</t>
  </si>
  <si>
    <t>+21.7%</t>
  </si>
  <si>
    <t>+40.9%</t>
  </si>
  <si>
    <t>+41.3%</t>
  </si>
  <si>
    <t>+17.9%</t>
  </si>
  <si>
    <t>-6.8%</t>
  </si>
  <si>
    <t>+13.5%</t>
  </si>
  <si>
    <t>+14.0%</t>
  </si>
  <si>
    <t>+19.2%</t>
  </si>
  <si>
    <t>+11.1%</t>
  </si>
  <si>
    <t>+6.5%</t>
  </si>
  <si>
    <t>+61.4%</t>
  </si>
  <si>
    <t>+15.5%</t>
  </si>
  <si>
    <t>+103.1%</t>
  </si>
  <si>
    <t>+5.2%</t>
  </si>
  <si>
    <t>-4.1%</t>
  </si>
  <si>
    <t>-30.5%</t>
  </si>
  <si>
    <t>+11.9%</t>
  </si>
  <si>
    <t>+59.2%</t>
  </si>
  <si>
    <t>-19.4%</t>
  </si>
  <si>
    <t>+17.1%</t>
  </si>
  <si>
    <t>+18.1%</t>
  </si>
  <si>
    <t>-2.0%</t>
  </si>
  <si>
    <t>+12.8%</t>
  </si>
  <si>
    <t>-37.5%</t>
  </si>
  <si>
    <t>+3.9%</t>
  </si>
  <si>
    <t>+13.4%</t>
  </si>
  <si>
    <t>+14.2%</t>
  </si>
  <si>
    <t>+3.6%</t>
  </si>
  <si>
    <t>-31.7%</t>
  </si>
  <si>
    <t>-23.2%</t>
  </si>
  <si>
    <t>-4.2%</t>
  </si>
  <si>
    <t>+10.0%</t>
  </si>
  <si>
    <t>-13.4%</t>
  </si>
  <si>
    <t>+0.8%</t>
  </si>
  <si>
    <t>-15.0%</t>
  </si>
  <si>
    <t>-26.9%</t>
  </si>
  <si>
    <t>-2.6%</t>
  </si>
  <si>
    <t>-27.7%</t>
  </si>
  <si>
    <t>-66.6%</t>
  </si>
  <si>
    <t>-17.4%</t>
  </si>
  <si>
    <t>-26.4%</t>
  </si>
  <si>
    <t>-35.2%</t>
  </si>
  <si>
    <t>+27.2%</t>
  </si>
  <si>
    <t>+42.0%</t>
  </si>
  <si>
    <t>-83.3%</t>
  </si>
  <si>
    <t>-26.1%</t>
  </si>
  <si>
    <t>主要指標</t>
    <rPh sb="0" eb="2">
      <t>シュヨウ</t>
    </rPh>
    <rPh sb="2" eb="4">
      <t>シヒョウ</t>
    </rPh>
    <phoneticPr fontId="1"/>
  </si>
  <si>
    <t>投資信託残高</t>
    <rPh sb="0" eb="2">
      <t>トウシ</t>
    </rPh>
    <rPh sb="2" eb="4">
      <t>シンタク</t>
    </rPh>
    <rPh sb="4" eb="6">
      <t>ザンダカ</t>
    </rPh>
    <phoneticPr fontId="1"/>
  </si>
  <si>
    <t>投資信託販売高</t>
    <rPh sb="0" eb="2">
      <t>トウシ</t>
    </rPh>
    <rPh sb="2" eb="4">
      <t>シンタク</t>
    </rPh>
    <rPh sb="4" eb="7">
      <t>ハンバイダカ</t>
    </rPh>
    <phoneticPr fontId="1"/>
  </si>
  <si>
    <t>FX売買高</t>
    <rPh sb="2" eb="5">
      <t>バイバイダカ</t>
    </rPh>
    <phoneticPr fontId="1"/>
  </si>
  <si>
    <t>国内株式売買代金</t>
    <rPh sb="0" eb="2">
      <t>コクナイ</t>
    </rPh>
    <rPh sb="2" eb="4">
      <t>カブシキ</t>
    </rPh>
    <rPh sb="4" eb="6">
      <t>バイバイ</t>
    </rPh>
    <rPh sb="6" eb="8">
      <t>ダイキン</t>
    </rPh>
    <phoneticPr fontId="1"/>
  </si>
  <si>
    <t>その他指標</t>
    <rPh sb="2" eb="3">
      <t>タ</t>
    </rPh>
    <rPh sb="3" eb="5">
      <t>シヒョウ</t>
    </rPh>
    <phoneticPr fontId="1"/>
  </si>
  <si>
    <t>証券総合口座数</t>
    <rPh sb="0" eb="2">
      <t>ショウケン</t>
    </rPh>
    <rPh sb="2" eb="4">
      <t>ソウゴウ</t>
    </rPh>
    <rPh sb="4" eb="7">
      <t>コウザスウ</t>
    </rPh>
    <phoneticPr fontId="1"/>
  </si>
  <si>
    <t>+5.7%</t>
  </si>
  <si>
    <t>-12.5%</t>
  </si>
  <si>
    <t>+1989.5%</t>
  </si>
  <si>
    <t>+11.0%</t>
  </si>
  <si>
    <t>+30.4%</t>
  </si>
  <si>
    <t>+2.2%</t>
  </si>
  <si>
    <t>+28.9%</t>
  </si>
  <si>
    <t>-34.9%</t>
  </si>
  <si>
    <t>+5.3%</t>
  </si>
  <si>
    <t>-5.5%</t>
  </si>
  <si>
    <t>-16.3%</t>
  </si>
  <si>
    <t>-0.6%</t>
  </si>
  <si>
    <t>-5.1%</t>
  </si>
  <si>
    <t>+13.0%</t>
  </si>
  <si>
    <t>+23.7%</t>
  </si>
  <si>
    <t>+2.9%</t>
  </si>
  <si>
    <t>259</t>
  </si>
  <si>
    <t>+44.4%</t>
  </si>
  <si>
    <t>+58.2%</t>
  </si>
  <si>
    <t>-77.8%</t>
  </si>
  <si>
    <t>-36.8%</t>
  </si>
  <si>
    <t>+66.8%</t>
  </si>
  <si>
    <t>-75.7%</t>
  </si>
  <si>
    <t>+98.8%</t>
  </si>
  <si>
    <t>+88.3%</t>
  </si>
  <si>
    <t>-123</t>
  </si>
  <si>
    <t>+69.3%</t>
  </si>
  <si>
    <t>+115.5%</t>
  </si>
  <si>
    <t>+37.9%</t>
  </si>
  <si>
    <t>-11.1%</t>
  </si>
  <si>
    <t>+90.9%</t>
  </si>
  <si>
    <t>-7.9%</t>
  </si>
  <si>
    <t>+16.4%</t>
  </si>
  <si>
    <t>各四半期の最終月（3月、6月、9月、12月）のアクティブユーザー数。</t>
    <rPh sb="0" eb="4">
      <t>カクシハンキ</t>
    </rPh>
    <rPh sb="5" eb="7">
      <t>サイシュウ</t>
    </rPh>
    <rPh sb="7" eb="8">
      <t>ツキ</t>
    </rPh>
    <rPh sb="10" eb="11">
      <t>ガツ</t>
    </rPh>
    <rPh sb="13" eb="14">
      <t>ガツ</t>
    </rPh>
    <rPh sb="16" eb="17">
      <t>ガツ</t>
    </rPh>
    <rPh sb="20" eb="21">
      <t>ガツ</t>
    </rPh>
    <rPh sb="32" eb="33">
      <t>スウ</t>
    </rPh>
    <phoneticPr fontId="3"/>
  </si>
  <si>
    <r>
      <t>IFRS16</t>
    </r>
    <r>
      <rPr>
        <sz val="8"/>
        <rFont val="ＭＳ Ｐゴシック"/>
        <family val="3"/>
        <charset val="128"/>
      </rPr>
      <t>で求められる使用権資産</t>
    </r>
    <r>
      <rPr>
        <sz val="8"/>
        <rFont val="Arial"/>
        <family val="2"/>
      </rPr>
      <t>(</t>
    </r>
    <r>
      <rPr>
        <sz val="8"/>
        <rFont val="ＭＳ Ｐゴシック"/>
        <family val="3"/>
        <charset val="128"/>
      </rPr>
      <t>基地局の土地借用、データセンター、</t>
    </r>
    <r>
      <rPr>
        <sz val="8"/>
        <rFont val="Arial"/>
        <family val="2"/>
      </rPr>
      <t>GC</t>
    </r>
    <r>
      <rPr>
        <sz val="8"/>
        <rFont val="ＭＳ Ｐゴシック"/>
        <family val="3"/>
        <charset val="128"/>
      </rPr>
      <t>、ショップ等</t>
    </r>
    <r>
      <rPr>
        <sz val="8"/>
        <rFont val="Arial"/>
        <family val="2"/>
      </rPr>
      <t>)</t>
    </r>
    <r>
      <rPr>
        <sz val="8"/>
        <rFont val="ＭＳ Ｐゴシック"/>
        <family val="3"/>
        <charset val="128"/>
      </rPr>
      <t>、特定基地局開設料の資産化等を除く。</t>
    </r>
    <rPh sb="57" eb="58">
      <t>トウ</t>
    </rPh>
    <rPh sb="59" eb="60">
      <t>ノゾ</t>
    </rPh>
    <phoneticPr fontId="6"/>
  </si>
  <si>
    <r>
      <t xml:space="preserve">Non-GAAP </t>
    </r>
    <r>
      <rPr>
        <b/>
        <sz val="10"/>
        <rFont val="ＭＳ ゴシック"/>
        <family val="3"/>
        <charset val="128"/>
      </rPr>
      <t>営業利益</t>
    </r>
  </si>
  <si>
    <r>
      <rPr>
        <b/>
        <sz val="10"/>
        <color theme="0"/>
        <rFont val="ＭＳ Ｐゴシック"/>
        <family val="3"/>
        <charset val="128"/>
      </rPr>
      <t>インターネットサービス</t>
    </r>
    <r>
      <rPr>
        <b/>
        <vertAlign val="superscript"/>
        <sz val="10"/>
        <color theme="0"/>
        <rFont val="ＭＳ Ｐゴシック"/>
        <family val="3"/>
        <charset val="128"/>
      </rPr>
      <t xml:space="preserve"> </t>
    </r>
    <r>
      <rPr>
        <b/>
        <vertAlign val="superscript"/>
        <sz val="10"/>
        <color theme="0"/>
        <rFont val="Arial"/>
        <family val="2"/>
      </rPr>
      <t>1,2,3</t>
    </r>
    <r>
      <rPr>
        <b/>
        <vertAlign val="superscript"/>
        <sz val="10"/>
        <color theme="0"/>
        <rFont val="Arial"/>
        <family val="3"/>
        <charset val="128"/>
      </rPr>
      <t>,4,5</t>
    </r>
    <phoneticPr fontId="7"/>
  </si>
  <si>
    <r>
      <t xml:space="preserve">Internet Services   </t>
    </r>
    <r>
      <rPr>
        <b/>
        <vertAlign val="superscript"/>
        <sz val="11"/>
        <color theme="0"/>
        <rFont val="Arial"/>
        <family val="2"/>
      </rPr>
      <t>1,2,3,4,5</t>
    </r>
    <phoneticPr fontId="7"/>
  </si>
  <si>
    <r>
      <t xml:space="preserve">Non-GAAP EBITDA </t>
    </r>
    <r>
      <rPr>
        <b/>
        <vertAlign val="superscript"/>
        <sz val="11"/>
        <rFont val="Arial"/>
        <family val="2"/>
      </rPr>
      <t>8</t>
    </r>
    <phoneticPr fontId="7"/>
  </si>
  <si>
    <r>
      <rPr>
        <b/>
        <sz val="11"/>
        <rFont val="ＭＳ Ｐゴシック"/>
        <family val="2"/>
        <charset val="128"/>
      </rPr>
      <t>【</t>
    </r>
    <r>
      <rPr>
        <b/>
        <sz val="11"/>
        <rFont val="Arial"/>
        <family val="2"/>
      </rPr>
      <t>Rakuten Rewards</t>
    </r>
    <r>
      <rPr>
        <b/>
        <sz val="11"/>
        <rFont val="ＭＳ Ｐゴシック"/>
        <family val="2"/>
        <charset val="128"/>
      </rPr>
      <t>】</t>
    </r>
    <r>
      <rPr>
        <b/>
        <sz val="11"/>
        <rFont val="Arial"/>
        <family val="2"/>
      </rPr>
      <t xml:space="preserve"> </t>
    </r>
    <r>
      <rPr>
        <b/>
        <vertAlign val="superscript"/>
        <sz val="11"/>
        <rFont val="Arial"/>
        <family val="2"/>
      </rPr>
      <t>6,7</t>
    </r>
    <phoneticPr fontId="7"/>
  </si>
  <si>
    <r>
      <rPr>
        <b/>
        <sz val="10"/>
        <color theme="0"/>
        <rFont val="ＭＳ Ｐゴシック"/>
        <family val="3"/>
        <charset val="128"/>
      </rPr>
      <t>広告事業</t>
    </r>
    <r>
      <rPr>
        <b/>
        <sz val="10"/>
        <color theme="0"/>
        <rFont val="Arial"/>
        <family val="2"/>
      </rPr>
      <t xml:space="preserve"> </t>
    </r>
    <r>
      <rPr>
        <b/>
        <vertAlign val="superscript"/>
        <sz val="10"/>
        <color theme="0"/>
        <rFont val="Arial"/>
        <family val="2"/>
      </rPr>
      <t>13</t>
    </r>
    <rPh sb="0" eb="2">
      <t>コウコク</t>
    </rPh>
    <rPh sb="2" eb="4">
      <t>ジギョウ</t>
    </rPh>
    <phoneticPr fontId="6"/>
  </si>
  <si>
    <r>
      <t xml:space="preserve">Ad Business </t>
    </r>
    <r>
      <rPr>
        <b/>
        <vertAlign val="superscript"/>
        <sz val="11"/>
        <color theme="0"/>
        <rFont val="Arial"/>
        <family val="2"/>
      </rPr>
      <t>13</t>
    </r>
    <phoneticPr fontId="7"/>
  </si>
  <si>
    <r>
      <rPr>
        <b/>
        <sz val="10"/>
        <color theme="0"/>
        <rFont val="ＭＳ ゴシック"/>
        <family val="3"/>
        <charset val="128"/>
      </rPr>
      <t>モバイル</t>
    </r>
    <r>
      <rPr>
        <b/>
        <sz val="10"/>
        <color theme="0"/>
        <rFont val="Arial"/>
        <family val="2"/>
      </rPr>
      <t xml:space="preserve">  </t>
    </r>
    <r>
      <rPr>
        <b/>
        <vertAlign val="superscript"/>
        <sz val="10"/>
        <color theme="0"/>
        <rFont val="Arial"/>
        <family val="2"/>
      </rPr>
      <t>2,12</t>
    </r>
    <phoneticPr fontId="7"/>
  </si>
  <si>
    <r>
      <t xml:space="preserve">Mobile   </t>
    </r>
    <r>
      <rPr>
        <b/>
        <vertAlign val="superscript"/>
        <sz val="11"/>
        <color theme="0"/>
        <rFont val="Arial"/>
        <family val="2"/>
      </rPr>
      <t>2,12</t>
    </r>
    <phoneticPr fontId="7"/>
  </si>
  <si>
    <r>
      <rPr>
        <b/>
        <sz val="10"/>
        <color theme="0"/>
        <rFont val="ＭＳ Ｐゴシック"/>
        <family val="3"/>
        <charset val="128"/>
      </rPr>
      <t>フィンテック</t>
    </r>
    <r>
      <rPr>
        <b/>
        <sz val="10"/>
        <color theme="0"/>
        <rFont val="Arial"/>
        <family val="2"/>
      </rPr>
      <t xml:space="preserve"> </t>
    </r>
    <r>
      <rPr>
        <b/>
        <vertAlign val="superscript"/>
        <sz val="10"/>
        <color theme="0"/>
        <rFont val="Arial"/>
        <family val="2"/>
      </rPr>
      <t>9,10,11</t>
    </r>
    <phoneticPr fontId="7"/>
  </si>
  <si>
    <r>
      <t xml:space="preserve">FinTech </t>
    </r>
    <r>
      <rPr>
        <b/>
        <vertAlign val="superscript"/>
        <sz val="11"/>
        <color theme="0"/>
        <rFont val="Arial"/>
        <family val="2"/>
      </rPr>
      <t>9,10,11</t>
    </r>
    <phoneticPr fontId="7"/>
  </si>
  <si>
    <t>Depriciation Related to Right-of-Use Assets</t>
    <phoneticPr fontId="6"/>
  </si>
  <si>
    <r>
      <rPr>
        <sz val="9"/>
        <rFont val="ＭＳ Ｐゴシック"/>
        <family val="3"/>
        <charset val="128"/>
      </rPr>
      <t>非経常的な項目</t>
    </r>
    <r>
      <rPr>
        <sz val="9"/>
        <rFont val="Arial"/>
        <family val="2"/>
      </rPr>
      <t xml:space="preserve"> </t>
    </r>
    <r>
      <rPr>
        <vertAlign val="superscript"/>
        <sz val="9"/>
        <rFont val="Arial"/>
        <family val="2"/>
      </rPr>
      <t>6</t>
    </r>
    <rPh sb="0" eb="1">
      <t>ヒ</t>
    </rPh>
    <rPh sb="1" eb="3">
      <t>ケイジョウ</t>
    </rPh>
    <rPh sb="3" eb="4">
      <t>テキ</t>
    </rPh>
    <rPh sb="5" eb="6">
      <t>コウ</t>
    </rPh>
    <phoneticPr fontId="7"/>
  </si>
  <si>
    <r>
      <t xml:space="preserve">One-Off Items </t>
    </r>
    <r>
      <rPr>
        <vertAlign val="superscript"/>
        <sz val="10"/>
        <rFont val="Arial"/>
        <family val="2"/>
      </rPr>
      <t>6</t>
    </r>
    <phoneticPr fontId="7"/>
  </si>
  <si>
    <r>
      <rPr>
        <sz val="9"/>
        <rFont val="ＭＳ Ｐゴシック"/>
        <family val="3"/>
        <charset val="128"/>
      </rPr>
      <t xml:space="preserve">インターネットサービス </t>
    </r>
    <r>
      <rPr>
        <vertAlign val="superscript"/>
        <sz val="9"/>
        <rFont val="Arial"/>
        <family val="2"/>
      </rPr>
      <t>2,3,4,5</t>
    </r>
    <phoneticPr fontId="7"/>
  </si>
  <si>
    <r>
      <t xml:space="preserve">Internet Services </t>
    </r>
    <r>
      <rPr>
        <vertAlign val="superscript"/>
        <sz val="10"/>
        <rFont val="Arial"/>
        <family val="2"/>
      </rPr>
      <t>2,3,4,5</t>
    </r>
    <phoneticPr fontId="7"/>
  </si>
  <si>
    <r>
      <rPr>
        <sz val="9"/>
        <rFont val="ＭＳ Ｐゴシック"/>
        <family val="3"/>
        <charset val="128"/>
      </rPr>
      <t>モバイル</t>
    </r>
    <r>
      <rPr>
        <sz val="9"/>
        <rFont val="Arial"/>
        <family val="2"/>
      </rPr>
      <t xml:space="preserve"> </t>
    </r>
    <r>
      <rPr>
        <vertAlign val="superscript"/>
        <sz val="9"/>
        <rFont val="Arial"/>
        <family val="2"/>
      </rPr>
      <t>2,4,5</t>
    </r>
    <phoneticPr fontId="7"/>
  </si>
  <si>
    <r>
      <t xml:space="preserve">Mobile </t>
    </r>
    <r>
      <rPr>
        <vertAlign val="superscript"/>
        <sz val="10"/>
        <rFont val="Arial"/>
        <family val="2"/>
      </rPr>
      <t>2,4,5</t>
    </r>
    <phoneticPr fontId="7"/>
  </si>
  <si>
    <t>追加項目</t>
    <rPh sb="0" eb="2">
      <t>ツイカ</t>
    </rPh>
    <rPh sb="2" eb="4">
      <t>コウモク</t>
    </rPh>
    <phoneticPr fontId="6"/>
  </si>
  <si>
    <r>
      <rPr>
        <b/>
        <sz val="11"/>
        <rFont val="游ゴシック"/>
        <family val="3"/>
        <charset val="128"/>
      </rPr>
      <t>１</t>
    </r>
    <phoneticPr fontId="6"/>
  </si>
  <si>
    <r>
      <rPr>
        <b/>
        <sz val="11"/>
        <color theme="1"/>
        <rFont val="游ゴシック"/>
        <family val="3"/>
        <charset val="128"/>
      </rPr>
      <t>２</t>
    </r>
    <phoneticPr fontId="6"/>
  </si>
  <si>
    <r>
      <rPr>
        <b/>
        <sz val="11"/>
        <color theme="1"/>
        <rFont val="游ゴシック"/>
        <family val="3"/>
        <charset val="128"/>
      </rPr>
      <t>３</t>
    </r>
    <phoneticPr fontId="6"/>
  </si>
  <si>
    <r>
      <rPr>
        <b/>
        <sz val="11"/>
        <color theme="1"/>
        <rFont val="游ゴシック"/>
        <family val="3"/>
        <charset val="128"/>
      </rPr>
      <t>４</t>
    </r>
    <phoneticPr fontId="6"/>
  </si>
  <si>
    <r>
      <rPr>
        <sz val="11"/>
        <color theme="1"/>
        <rFont val="游ゴシック"/>
        <family val="3"/>
        <charset val="128"/>
      </rPr>
      <t>月間アクティブユーザー数の定義を四半期間の平均月間アクティブユーザー数から各四半期の最終月（</t>
    </r>
    <r>
      <rPr>
        <sz val="11"/>
        <color theme="1"/>
        <rFont val="Arial"/>
        <family val="2"/>
      </rPr>
      <t>3</t>
    </r>
    <r>
      <rPr>
        <sz val="11"/>
        <color theme="1"/>
        <rFont val="游ゴシック"/>
        <family val="3"/>
        <charset val="128"/>
      </rPr>
      <t>月、</t>
    </r>
    <r>
      <rPr>
        <sz val="11"/>
        <color theme="1"/>
        <rFont val="Arial"/>
        <family val="2"/>
      </rPr>
      <t>6</t>
    </r>
    <r>
      <rPr>
        <sz val="11"/>
        <color theme="1"/>
        <rFont val="游ゴシック"/>
        <family val="3"/>
        <charset val="128"/>
      </rPr>
      <t>月、</t>
    </r>
    <r>
      <rPr>
        <sz val="11"/>
        <color theme="1"/>
        <rFont val="Arial"/>
        <family val="2"/>
      </rPr>
      <t>9</t>
    </r>
    <r>
      <rPr>
        <sz val="11"/>
        <color theme="1"/>
        <rFont val="游ゴシック"/>
        <family val="3"/>
        <charset val="128"/>
      </rPr>
      <t>月、</t>
    </r>
    <r>
      <rPr>
        <sz val="11"/>
        <color theme="1"/>
        <rFont val="Arial"/>
        <family val="2"/>
      </rPr>
      <t>12</t>
    </r>
    <r>
      <rPr>
        <sz val="11"/>
        <color theme="1"/>
        <rFont val="游ゴシック"/>
        <family val="3"/>
        <charset val="128"/>
      </rPr>
      <t>月）のアクティブユーザー数に変更。</t>
    </r>
    <rPh sb="0" eb="2">
      <t>ゲッカン</t>
    </rPh>
    <rPh sb="11" eb="12">
      <t>スウ</t>
    </rPh>
    <rPh sb="13" eb="15">
      <t>テイギ</t>
    </rPh>
    <rPh sb="71" eb="73">
      <t>ヘンコウ</t>
    </rPh>
    <phoneticPr fontId="6"/>
  </si>
  <si>
    <r>
      <rPr>
        <sz val="11"/>
        <color theme="1"/>
        <rFont val="游ゴシック"/>
        <family val="3"/>
        <charset val="128"/>
      </rPr>
      <t>「</t>
    </r>
    <r>
      <rPr>
        <sz val="11"/>
        <color theme="1"/>
        <rFont val="Arial"/>
        <family val="2"/>
      </rPr>
      <t>PL</t>
    </r>
    <r>
      <rPr>
        <sz val="11"/>
        <color theme="1"/>
        <rFont val="游ゴシック"/>
        <family val="3"/>
        <charset val="128"/>
      </rPr>
      <t>」にて減価償却費の内訳を使用権資産に係る減価償却費、その他で開示しています。</t>
    </r>
    <rPh sb="6" eb="11">
      <t>ゲンカショウキャクヒ</t>
    </rPh>
    <rPh sb="12" eb="14">
      <t>ウチワケ</t>
    </rPh>
    <rPh sb="15" eb="18">
      <t>シヨウケン</t>
    </rPh>
    <rPh sb="18" eb="20">
      <t>シサン</t>
    </rPh>
    <rPh sb="21" eb="22">
      <t>カカワ</t>
    </rPh>
    <rPh sb="23" eb="28">
      <t>ゲンカショウキャクヒ</t>
    </rPh>
    <rPh sb="31" eb="32">
      <t>タ</t>
    </rPh>
    <rPh sb="33" eb="35">
      <t>カイジ</t>
    </rPh>
    <phoneticPr fontId="6"/>
  </si>
  <si>
    <r>
      <rPr>
        <sz val="11"/>
        <color theme="1"/>
        <rFont val="游ゴシック"/>
        <family val="3"/>
        <charset val="128"/>
      </rPr>
      <t>「</t>
    </r>
    <r>
      <rPr>
        <sz val="11"/>
        <color theme="1"/>
        <rFont val="Arial"/>
        <family val="2"/>
      </rPr>
      <t>CF</t>
    </r>
    <r>
      <rPr>
        <sz val="11"/>
        <color theme="1"/>
        <rFont val="游ゴシック"/>
        <family val="3"/>
        <charset val="128"/>
      </rPr>
      <t>」にて財務活動によるキャッシュフローに「利息の支払額」を追加しています。</t>
    </r>
    <rPh sb="6" eb="8">
      <t>ザイム</t>
    </rPh>
    <rPh sb="8" eb="10">
      <t>カツドウ</t>
    </rPh>
    <rPh sb="23" eb="25">
      <t>リソク</t>
    </rPh>
    <rPh sb="26" eb="28">
      <t>シハラ</t>
    </rPh>
    <rPh sb="28" eb="29">
      <t>ガク</t>
    </rPh>
    <rPh sb="31" eb="33">
      <t>ツイカ</t>
    </rPh>
    <phoneticPr fontId="6"/>
  </si>
  <si>
    <t>Changes</t>
    <phoneticPr fontId="6"/>
  </si>
  <si>
    <t>A part of SPU(Super Point Up Program) costs that were booked by Rakuten Mobile are now booked by Rakuten Ichiba.</t>
    <phoneticPr fontId="6"/>
  </si>
  <si>
    <t>The consolidated statements of income for Q2/22 ~ Q4/22 have not been restated as they are currently being calculated and highlighted in dark gray.</t>
    <phoneticPr fontId="6"/>
  </si>
  <si>
    <t>The definition of monthly active users was changed from the average number of monthly active users between quarters to the number of active users in the last month of each quarter (March, June, September, and December).</t>
  </si>
  <si>
    <t>New Items</t>
    <phoneticPr fontId="6"/>
  </si>
  <si>
    <t>In "PL", depreciation  are disclosed by depreciation  related to right-of-use assets and others.</t>
  </si>
  <si>
    <t>In  "CF," "Interest paid" was added to "Net cash flows from financing activities".</t>
    <phoneticPr fontId="6"/>
  </si>
  <si>
    <t>変更項目 Changes</t>
    <rPh sb="0" eb="2">
      <t>ヘンコウ</t>
    </rPh>
    <rPh sb="2" eb="4">
      <t>コウモク</t>
    </rPh>
    <phoneticPr fontId="6"/>
  </si>
  <si>
    <t>変更項目</t>
    <rPh sb="0" eb="4">
      <t>ヘンコウコウモク</t>
    </rPh>
    <phoneticPr fontId="6"/>
  </si>
  <si>
    <r>
      <t>USD</t>
    </r>
    <r>
      <rPr>
        <sz val="8"/>
        <rFont val="ＭＳ Ｐゴシック"/>
        <family val="2"/>
        <charset val="128"/>
      </rPr>
      <t>為替レート　</t>
    </r>
    <r>
      <rPr>
        <sz val="8"/>
        <rFont val="Arial"/>
        <family val="2"/>
      </rPr>
      <t>2023</t>
    </r>
    <r>
      <rPr>
        <sz val="8"/>
        <rFont val="ＭＳ Ｐゴシック"/>
        <family val="2"/>
        <charset val="128"/>
      </rPr>
      <t>年：</t>
    </r>
    <r>
      <rPr>
        <sz val="8"/>
        <rFont val="Arial"/>
        <family val="2"/>
      </rPr>
      <t>133</t>
    </r>
    <r>
      <rPr>
        <sz val="8"/>
        <rFont val="ＭＳ Ｐゴシック"/>
        <family val="2"/>
        <charset val="128"/>
      </rPr>
      <t>円</t>
    </r>
    <r>
      <rPr>
        <sz val="8"/>
        <rFont val="Arial"/>
        <family val="2"/>
      </rPr>
      <t xml:space="preserve"> 2022</t>
    </r>
    <r>
      <rPr>
        <sz val="8"/>
        <rFont val="ＭＳ Ｐゴシック"/>
        <family val="2"/>
        <charset val="128"/>
      </rPr>
      <t>年：</t>
    </r>
    <r>
      <rPr>
        <sz val="8"/>
        <rFont val="Arial"/>
        <family val="2"/>
      </rPr>
      <t>110</t>
    </r>
    <r>
      <rPr>
        <sz val="8"/>
        <rFont val="ＭＳ Ｐゴシック"/>
        <family val="2"/>
        <charset val="128"/>
      </rPr>
      <t>円、</t>
    </r>
    <r>
      <rPr>
        <sz val="8"/>
        <rFont val="Arial"/>
        <family val="2"/>
      </rPr>
      <t>2021</t>
    </r>
    <r>
      <rPr>
        <sz val="8"/>
        <rFont val="ＭＳ Ｐゴシック"/>
        <family val="2"/>
        <charset val="128"/>
      </rPr>
      <t>年：</t>
    </r>
    <r>
      <rPr>
        <sz val="8"/>
        <rFont val="Arial"/>
        <family val="2"/>
      </rPr>
      <t>107</t>
    </r>
    <r>
      <rPr>
        <sz val="8"/>
        <rFont val="ＭＳ Ｐゴシック"/>
        <family val="2"/>
        <charset val="128"/>
      </rPr>
      <t>円、</t>
    </r>
    <r>
      <rPr>
        <sz val="8"/>
        <rFont val="Arial"/>
        <family val="2"/>
      </rPr>
      <t>2020</t>
    </r>
    <r>
      <rPr>
        <sz val="8"/>
        <rFont val="ＭＳ Ｐゴシック"/>
        <family val="2"/>
        <charset val="128"/>
      </rPr>
      <t>年：</t>
    </r>
    <r>
      <rPr>
        <sz val="8"/>
        <rFont val="Arial"/>
        <family val="2"/>
      </rPr>
      <t>107</t>
    </r>
    <r>
      <rPr>
        <sz val="8"/>
        <rFont val="ＭＳ Ｐゴシック"/>
        <family val="2"/>
        <charset val="128"/>
      </rPr>
      <t>円。為替調整は調整額に含まれています。</t>
    </r>
    <rPh sb="3" eb="5">
      <t>カワセ</t>
    </rPh>
    <rPh sb="13" eb="14">
      <t>ネン</t>
    </rPh>
    <rPh sb="18" eb="19">
      <t>エン</t>
    </rPh>
    <rPh sb="24" eb="25">
      <t>ネン</t>
    </rPh>
    <rPh sb="29" eb="30">
      <t>エン</t>
    </rPh>
    <rPh sb="35" eb="36">
      <t>ネン</t>
    </rPh>
    <rPh sb="40" eb="41">
      <t>エン</t>
    </rPh>
    <rPh sb="46" eb="47">
      <t>ネン</t>
    </rPh>
    <rPh sb="51" eb="52">
      <t>エン</t>
    </rPh>
    <rPh sb="53" eb="57">
      <t>カワセチョウセイ</t>
    </rPh>
    <rPh sb="58" eb="61">
      <t>チョウセイガク</t>
    </rPh>
    <rPh sb="62" eb="63">
      <t>フク</t>
    </rPh>
    <phoneticPr fontId="6"/>
  </si>
  <si>
    <t>USD exchange rate FY2023: ¥133, FY2022: ¥110, FY2021: ¥107, FY2020: ¥107. Foreign Exchange adjustments are included in adjustments.</t>
    <phoneticPr fontId="6"/>
  </si>
  <si>
    <t>参考：法人MNO契約回線数</t>
    <rPh sb="0" eb="2">
      <t>サンコウ</t>
    </rPh>
    <rPh sb="3" eb="5">
      <t>ホウジン</t>
    </rPh>
    <rPh sb="8" eb="13">
      <t>ケイヤクカイセンスウ</t>
    </rPh>
    <phoneticPr fontId="5"/>
  </si>
  <si>
    <t>Other Revenue (including Rakuten Hikari, Corporate business etc.)</t>
    <phoneticPr fontId="5"/>
  </si>
  <si>
    <r>
      <t>Q1/23</t>
    </r>
    <r>
      <rPr>
        <sz val="8"/>
        <rFont val="ＭＳ Ｐゴシック"/>
        <family val="2"/>
        <charset val="128"/>
      </rPr>
      <t>より、北米地域外でのコンテンツ事業をモバイルセグメントからインターネットサービスセグメントに移管し、過去分につきましても遡及修正しています。</t>
    </r>
    <phoneticPr fontId="6"/>
  </si>
  <si>
    <t>From Q1/23, the content business outside of North America was transferred from Mobile segment to Internet Services segment, and the past amounts have been retroactively adjusted.</t>
    <phoneticPr fontId="6"/>
  </si>
  <si>
    <t>From Q1/23, due to definition change past amounts have been retroactively adjusted.</t>
    <phoneticPr fontId="5"/>
  </si>
  <si>
    <r>
      <t>ARPU</t>
    </r>
    <r>
      <rPr>
        <b/>
        <sz val="10"/>
        <rFont val="Yu Gothic"/>
        <family val="2"/>
        <charset val="128"/>
      </rPr>
      <t>（個人）</t>
    </r>
    <r>
      <rPr>
        <b/>
        <sz val="10"/>
        <rFont val="Arial"/>
        <family val="2"/>
      </rPr>
      <t xml:space="preserve"> </t>
    </r>
    <r>
      <rPr>
        <b/>
        <vertAlign val="superscript"/>
        <sz val="10"/>
        <rFont val="Arial"/>
        <family val="2"/>
      </rPr>
      <t>1</t>
    </r>
    <rPh sb="5" eb="7">
      <t>コジン</t>
    </rPh>
    <phoneticPr fontId="5"/>
  </si>
  <si>
    <r>
      <rPr>
        <b/>
        <sz val="10"/>
        <rFont val="ＭＳ ゴシック"/>
        <family val="3"/>
        <charset val="128"/>
      </rPr>
      <t>契約回線数（個人）</t>
    </r>
    <r>
      <rPr>
        <b/>
        <sz val="10"/>
        <rFont val="Arial"/>
        <family val="2"/>
      </rPr>
      <t xml:space="preserve"> </t>
    </r>
    <r>
      <rPr>
        <b/>
        <vertAlign val="superscript"/>
        <sz val="10"/>
        <rFont val="Arial"/>
        <family val="2"/>
      </rPr>
      <t>2</t>
    </r>
    <rPh sb="0" eb="2">
      <t>ケイヤク</t>
    </rPh>
    <rPh sb="2" eb="4">
      <t>カイセン</t>
    </rPh>
    <rPh sb="4" eb="5">
      <t>スウ</t>
    </rPh>
    <rPh sb="6" eb="8">
      <t>コジン</t>
    </rPh>
    <phoneticPr fontId="5"/>
  </si>
  <si>
    <r>
      <t xml:space="preserve">ARPU (Consumer business) </t>
    </r>
    <r>
      <rPr>
        <b/>
        <vertAlign val="superscript"/>
        <sz val="11"/>
        <rFont val="Arial"/>
        <family val="2"/>
      </rPr>
      <t>1</t>
    </r>
    <phoneticPr fontId="5"/>
  </si>
  <si>
    <r>
      <t xml:space="preserve">Subscribers (Consumer business) </t>
    </r>
    <r>
      <rPr>
        <b/>
        <vertAlign val="superscript"/>
        <sz val="11"/>
        <rFont val="Arial"/>
        <family val="2"/>
      </rPr>
      <t>2</t>
    </r>
    <phoneticPr fontId="5"/>
  </si>
  <si>
    <t>Reference: Corporate MNO Subscribers</t>
    <phoneticPr fontId="5"/>
  </si>
  <si>
    <r>
      <t xml:space="preserve">LTV=Abbreviation for Lifetime Value. LTV = </t>
    </r>
    <r>
      <rPr>
        <sz val="8"/>
        <color rgb="FF000000"/>
        <rFont val="Calibri"/>
        <family val="2"/>
      </rPr>
      <t>Σ</t>
    </r>
    <r>
      <rPr>
        <sz val="8"/>
        <color rgb="FF000000"/>
        <rFont val="Rakuten Sans"/>
        <family val="2"/>
      </rPr>
      <t xml:space="preserve"> ( ARPU x  Profit Rate x Retention Rate) ÷ (1 + Discount Rate)</t>
    </r>
    <r>
      <rPr>
        <vertAlign val="superscript"/>
        <sz val="8"/>
        <color rgb="FF000000"/>
        <rFont val="Rakuten Sans"/>
        <family val="2"/>
      </rPr>
      <t>K-1</t>
    </r>
    <r>
      <rPr>
        <sz val="8"/>
        <color rgb="FF000000"/>
        <rFont val="Rakuten Sans"/>
        <family val="2"/>
      </rPr>
      <t xml:space="preserve">   </t>
    </r>
    <r>
      <rPr>
        <sz val="8"/>
        <color rgb="FF000000"/>
        <rFont val="メイリオ"/>
        <family val="3"/>
        <charset val="128"/>
      </rPr>
      <t>①</t>
    </r>
    <r>
      <rPr>
        <sz val="8"/>
        <color rgb="FF000000"/>
        <rFont val="Rakuten Sans"/>
        <family val="2"/>
      </rPr>
      <t>K is Projection Years</t>
    </r>
    <r>
      <rPr>
        <sz val="8"/>
        <color rgb="FF000000"/>
        <rFont val="メイリオ"/>
        <family val="3"/>
        <charset val="128"/>
      </rPr>
      <t>　②</t>
    </r>
    <r>
      <rPr>
        <sz val="8"/>
        <color rgb="FF000000"/>
        <rFont val="Rakuten Sans"/>
        <family val="2"/>
      </rPr>
      <t>ARPU=Revenue/YAU</t>
    </r>
    <phoneticPr fontId="6"/>
  </si>
  <si>
    <r>
      <t>国内</t>
    </r>
    <r>
      <rPr>
        <b/>
        <sz val="9"/>
        <rFont val="Arial"/>
        <family val="2"/>
      </rPr>
      <t>EC</t>
    </r>
    <r>
      <rPr>
        <b/>
        <sz val="9"/>
        <rFont val="ＭＳ Ｐゴシック"/>
        <family val="3"/>
        <charset val="128"/>
      </rPr>
      <t>流通総額(十億円、四捨五入)</t>
    </r>
    <r>
      <rPr>
        <b/>
        <vertAlign val="superscript"/>
        <sz val="9"/>
        <rFont val="ＭＳ Ｐゴシック"/>
        <family val="3"/>
        <charset val="128"/>
      </rPr>
      <t>*1</t>
    </r>
    <rPh sb="0" eb="2">
      <t>コクナイ</t>
    </rPh>
    <rPh sb="4" eb="8">
      <t>リュウツウソウガク</t>
    </rPh>
    <rPh sb="9" eb="11">
      <t>ジュウオク</t>
    </rPh>
    <rPh sb="11" eb="12">
      <t>エン</t>
    </rPh>
    <rPh sb="13" eb="17">
      <t>シシャゴニュウ</t>
    </rPh>
    <phoneticPr fontId="6"/>
  </si>
  <si>
    <r>
      <t>Domestic EC GMS (JPY billion, rounded)</t>
    </r>
    <r>
      <rPr>
        <b/>
        <vertAlign val="superscript"/>
        <sz val="10"/>
        <rFont val="Arial"/>
        <family val="2"/>
      </rPr>
      <t>*1</t>
    </r>
    <phoneticPr fontId="6"/>
  </si>
  <si>
    <r>
      <t>メンバーシップバリュー (兆円、四捨五入)</t>
    </r>
    <r>
      <rPr>
        <vertAlign val="superscript"/>
        <sz val="9"/>
        <rFont val="ＭＳ ゴシック"/>
        <family val="3"/>
        <charset val="128"/>
      </rPr>
      <t>3</t>
    </r>
    <rPh sb="13" eb="14">
      <t>チョウ</t>
    </rPh>
    <rPh sb="14" eb="15">
      <t>エン</t>
    </rPh>
    <rPh sb="16" eb="20">
      <t>シシャゴニュウ</t>
    </rPh>
    <phoneticPr fontId="6"/>
  </si>
  <si>
    <r>
      <rPr>
        <sz val="9"/>
        <rFont val="ＭＳ ゴシック"/>
        <family val="3"/>
        <charset val="128"/>
      </rPr>
      <t>月間アクティブユーザー数</t>
    </r>
    <r>
      <rPr>
        <sz val="9"/>
        <rFont val="Arial"/>
        <family val="2"/>
      </rPr>
      <t xml:space="preserve"> (</t>
    </r>
    <r>
      <rPr>
        <sz val="9"/>
        <rFont val="ＭＳ ゴシック"/>
        <family val="3"/>
        <charset val="128"/>
      </rPr>
      <t>百万人、四捨五入</t>
    </r>
    <r>
      <rPr>
        <sz val="9"/>
        <rFont val="Arial"/>
        <family val="2"/>
      </rPr>
      <t xml:space="preserve">) </t>
    </r>
    <r>
      <rPr>
        <vertAlign val="superscript"/>
        <sz val="9"/>
        <rFont val="Arial"/>
        <family val="2"/>
      </rPr>
      <t>4</t>
    </r>
    <rPh sb="0" eb="2">
      <t>ゲッカン</t>
    </rPh>
    <rPh sb="11" eb="12">
      <t>スウ</t>
    </rPh>
    <rPh sb="14" eb="17">
      <t>ヒャクマンニン</t>
    </rPh>
    <rPh sb="18" eb="22">
      <t>シシャゴニュウ</t>
    </rPh>
    <phoneticPr fontId="6"/>
  </si>
  <si>
    <r>
      <t xml:space="preserve">Membership Value (JPY trillion, rounded) </t>
    </r>
    <r>
      <rPr>
        <vertAlign val="superscript"/>
        <sz val="10"/>
        <rFont val="Arial"/>
        <family val="2"/>
      </rPr>
      <t>3</t>
    </r>
    <phoneticPr fontId="6"/>
  </si>
  <si>
    <r>
      <t xml:space="preserve">Number of Monthly Active Users (million, rounded) </t>
    </r>
    <r>
      <rPr>
        <vertAlign val="superscript"/>
        <sz val="10"/>
        <rFont val="Arial"/>
        <family val="2"/>
      </rPr>
      <t>4</t>
    </r>
    <phoneticPr fontId="6"/>
  </si>
  <si>
    <r>
      <rPr>
        <sz val="9"/>
        <rFont val="ＭＳ ゴシック"/>
        <family val="3"/>
        <charset val="128"/>
      </rPr>
      <t>楽天</t>
    </r>
    <r>
      <rPr>
        <sz val="9"/>
        <rFont val="Arial"/>
        <family val="2"/>
      </rPr>
      <t>ID</t>
    </r>
    <r>
      <rPr>
        <sz val="9"/>
        <rFont val="ＭＳ ゴシック"/>
        <family val="3"/>
        <charset val="128"/>
      </rPr>
      <t>数</t>
    </r>
    <r>
      <rPr>
        <sz val="9"/>
        <rFont val="Arial"/>
        <family val="2"/>
      </rPr>
      <t xml:space="preserve"> (</t>
    </r>
    <r>
      <rPr>
        <sz val="9"/>
        <rFont val="ＭＳ ゴシック"/>
        <family val="3"/>
        <charset val="128"/>
      </rPr>
      <t>百万、四捨五入）</t>
    </r>
    <r>
      <rPr>
        <vertAlign val="superscript"/>
        <sz val="9"/>
        <rFont val="ＭＳ ゴシック"/>
        <family val="3"/>
        <charset val="128"/>
      </rPr>
      <t>5</t>
    </r>
    <rPh sb="0" eb="1">
      <t>ラク</t>
    </rPh>
    <rPh sb="1" eb="2">
      <t>テン</t>
    </rPh>
    <rPh sb="4" eb="5">
      <t>スウ</t>
    </rPh>
    <rPh sb="7" eb="9">
      <t>ヒャクマン</t>
    </rPh>
    <rPh sb="10" eb="14">
      <t>シシャゴニュウ</t>
    </rPh>
    <phoneticPr fontId="6"/>
  </si>
  <si>
    <r>
      <t xml:space="preserve">Rakuten IDs (million, rounded) </t>
    </r>
    <r>
      <rPr>
        <vertAlign val="superscript"/>
        <sz val="10"/>
        <rFont val="Arial"/>
        <family val="2"/>
      </rPr>
      <t>5</t>
    </r>
    <phoneticPr fontId="6"/>
  </si>
  <si>
    <t>北米地域外でのコンテンツ事業をモバイルセグメントからインターネットサービスセグメントに移管し、国内EC流通総額を遡及修正しています。</t>
    <rPh sb="47" eb="49">
      <t>コクナイ</t>
    </rPh>
    <rPh sb="51" eb="55">
      <t>リュウツウソウガク</t>
    </rPh>
    <phoneticPr fontId="6"/>
  </si>
  <si>
    <t>The content business outside of North America was transferred from Mobile segment to Internet Services segment, and GMS have been retroactively adjusted.</t>
    <phoneticPr fontId="6"/>
  </si>
  <si>
    <t>Due to the introduction of IFRS 17, a part of the consolidated statement of income and Non-GAAP Operating Income for Q1/22 and a part of the consolidated statement of financial position for Q4/22 have been retroactively adjusted, and the adjusted parts are indicated in red text.</t>
    <phoneticPr fontId="6"/>
  </si>
  <si>
    <r>
      <t>MNO</t>
    </r>
    <r>
      <rPr>
        <sz val="9"/>
        <rFont val="ＭＳ ゴシック"/>
        <family val="3"/>
        <charset val="128"/>
      </rPr>
      <t>解約率</t>
    </r>
    <rPh sb="3" eb="6">
      <t>カイヤクリツ</t>
    </rPh>
    <phoneticPr fontId="5"/>
  </si>
  <si>
    <t>MNO Churn ratio</t>
    <phoneticPr fontId="5"/>
  </si>
  <si>
    <t>+8.7%</t>
  </si>
  <si>
    <t>+8.9%</t>
  </si>
  <si>
    <t>+12.1%</t>
  </si>
  <si>
    <t>+12.7%</t>
  </si>
  <si>
    <t>+12.3%</t>
  </si>
  <si>
    <t>+11.5%</t>
  </si>
  <si>
    <t>+11.2%</t>
  </si>
  <si>
    <t>-0.8%</t>
  </si>
  <si>
    <t>+0.0%</t>
  </si>
  <si>
    <t>-17.1%</t>
  </si>
  <si>
    <t>-31.5%</t>
  </si>
  <si>
    <t>+36.6%</t>
  </si>
  <si>
    <t>+6.0%</t>
  </si>
  <si>
    <t>+19.4%</t>
  </si>
  <si>
    <t>-1,171</t>
  </si>
  <si>
    <t>3,564</t>
  </si>
  <si>
    <t>-3,052</t>
  </si>
  <si>
    <t>-55,273</t>
  </si>
  <si>
    <t>3,634</t>
  </si>
  <si>
    <t>-44,564</t>
  </si>
  <si>
    <t>-6,686</t>
  </si>
  <si>
    <t>-10,709</t>
  </si>
  <si>
    <t>-3.2%</t>
  </si>
  <si>
    <t>-22.7%</t>
  </si>
  <si>
    <t>+6.7%</t>
  </si>
  <si>
    <t>+26.9%</t>
  </si>
  <si>
    <t>+6.8%</t>
  </si>
  <si>
    <t>+18.2%</t>
  </si>
  <si>
    <t>-537</t>
  </si>
  <si>
    <t>1,813</t>
  </si>
  <si>
    <t>-2,333</t>
  </si>
  <si>
    <t>-53,313</t>
  </si>
  <si>
    <t>3,639</t>
  </si>
  <si>
    <t>-44,569</t>
  </si>
  <si>
    <t>-5,972</t>
  </si>
  <si>
    <t>-8,744</t>
  </si>
  <si>
    <t>+7.6%</t>
  </si>
  <si>
    <t>+3.7%</t>
  </si>
  <si>
    <t>+9.3%</t>
  </si>
  <si>
    <t>+42.2%</t>
  </si>
  <si>
    <t>+37.3%</t>
  </si>
  <si>
    <t>-14.9%</t>
  </si>
  <si>
    <t>-19.0%</t>
  </si>
  <si>
    <t>-11.5%</t>
  </si>
  <si>
    <t>+25.0%</t>
  </si>
  <si>
    <t>+0.9%</t>
  </si>
  <si>
    <t>+20.4%</t>
  </si>
  <si>
    <t>+43.0%</t>
  </si>
  <si>
    <t>+68.3%</t>
  </si>
  <si>
    <t>+3.3%</t>
  </si>
  <si>
    <t>-2,851</t>
  </si>
  <si>
    <t>-782</t>
  </si>
  <si>
    <t>-90.5%</t>
  </si>
  <si>
    <t>-32.2%</t>
  </si>
  <si>
    <t>-70.2%</t>
  </si>
  <si>
    <t>-3,843</t>
  </si>
  <si>
    <t>+12.5%</t>
  </si>
  <si>
    <t>+25.3%</t>
  </si>
  <si>
    <t>+38.5%</t>
  </si>
  <si>
    <t>+26.6%</t>
  </si>
  <si>
    <t>0</t>
  </si>
  <si>
    <t>+72.8%</t>
  </si>
  <si>
    <t>+123.8%</t>
  </si>
  <si>
    <t>+150.7%</t>
  </si>
  <si>
    <t>+10.6%</t>
  </si>
  <si>
    <t>+51.8%</t>
  </si>
  <si>
    <t>-35.9%</t>
  </si>
  <si>
    <t>-15.5%</t>
  </si>
  <si>
    <t>+27.1%</t>
  </si>
  <si>
    <t>-8.5%</t>
  </si>
  <si>
    <t>-18.0%</t>
  </si>
  <si>
    <t>-3.3%</t>
  </si>
  <si>
    <t>-16.7%</t>
  </si>
  <si>
    <t>1,940</t>
  </si>
  <si>
    <t>+162.6%</t>
  </si>
  <si>
    <t>+15.8%</t>
  </si>
  <si>
    <t>+59.0%</t>
  </si>
  <si>
    <t>+134.4%</t>
  </si>
  <si>
    <t>-1.6%</t>
  </si>
  <si>
    <t>-7.7%</t>
  </si>
  <si>
    <t>-33.8%</t>
  </si>
  <si>
    <t>-11.0%</t>
  </si>
  <si>
    <t>ARPU＝各サービス売上÷直近四半期末契約回線数と前四半期末契約回線数の平均。Q1/23に契約回線数の定義を見直したことで、過去分につきましても遡及修正しています。</t>
    <rPh sb="13" eb="15">
      <t>チョッキン</t>
    </rPh>
    <rPh sb="15" eb="18">
      <t>シハンキ</t>
    </rPh>
    <rPh sb="18" eb="19">
      <t>マツ</t>
    </rPh>
    <rPh sb="26" eb="30">
      <t>シハンキマツ</t>
    </rPh>
    <rPh sb="45" eb="50">
      <t>ケイヤクカイセンスウ</t>
    </rPh>
    <phoneticPr fontId="6"/>
  </si>
  <si>
    <t>ARPU = revenue from each service ÷ average number of subscribers between the end of the most recent quarter and the previous quarter. From Q1/23, due to definition change of "Subscribers" past amounts have been retroactively adjusted.</t>
    <phoneticPr fontId="5"/>
  </si>
  <si>
    <t>+1.4pt</t>
    <phoneticPr fontId="6"/>
  </si>
  <si>
    <t>解約率＝直近四半期の解約数合計÷直近四半期末契約回線数と前四半期末契約回線数の平均。</t>
    <rPh sb="0" eb="3">
      <t>カイヤクリツ</t>
    </rPh>
    <rPh sb="4" eb="6">
      <t>チョッキン</t>
    </rPh>
    <rPh sb="6" eb="9">
      <t>シハンキ</t>
    </rPh>
    <rPh sb="10" eb="13">
      <t>カイヤクスウ</t>
    </rPh>
    <rPh sb="13" eb="15">
      <t>ゴウケイ</t>
    </rPh>
    <rPh sb="16" eb="18">
      <t>チョッキン</t>
    </rPh>
    <rPh sb="18" eb="21">
      <t>シハンキ</t>
    </rPh>
    <rPh sb="21" eb="22">
      <t>マツ</t>
    </rPh>
    <rPh sb="29" eb="33">
      <t>シハンキマツ</t>
    </rPh>
    <phoneticPr fontId="6"/>
  </si>
  <si>
    <t xml:space="preserve">Churn ratio = total number of churns in the most recent quarter ÷ average number of subscribers between the end of the most recent quarter and the previous quarter. </t>
    <phoneticPr fontId="5"/>
  </si>
  <si>
    <r>
      <rPr>
        <b/>
        <sz val="10"/>
        <rFont val="ＭＳ ゴシック"/>
        <family val="3"/>
        <charset val="128"/>
      </rPr>
      <t>解約率（個人）</t>
    </r>
    <r>
      <rPr>
        <b/>
        <sz val="10"/>
        <rFont val="Arial"/>
        <family val="2"/>
      </rPr>
      <t xml:space="preserve"> </t>
    </r>
    <r>
      <rPr>
        <b/>
        <vertAlign val="superscript"/>
        <sz val="10"/>
        <rFont val="Arial"/>
        <family val="2"/>
      </rPr>
      <t>3</t>
    </r>
    <rPh sb="0" eb="3">
      <t>カイヤクリツ</t>
    </rPh>
    <rPh sb="4" eb="6">
      <t>コジン</t>
    </rPh>
    <phoneticPr fontId="5"/>
  </si>
  <si>
    <r>
      <t xml:space="preserve">Churn Ratio (Consumer business) </t>
    </r>
    <r>
      <rPr>
        <b/>
        <vertAlign val="superscript"/>
        <sz val="11"/>
        <rFont val="Arial"/>
        <family val="2"/>
      </rPr>
      <t>3</t>
    </r>
    <phoneticPr fontId="5"/>
  </si>
  <si>
    <r>
      <t>5G</t>
    </r>
    <r>
      <rPr>
        <sz val="9"/>
        <rFont val="MS P ゴシック"/>
        <family val="3"/>
        <charset val="128"/>
      </rPr>
      <t>屋外基地局数（</t>
    </r>
    <r>
      <rPr>
        <sz val="9"/>
        <rFont val="Arial"/>
        <family val="2"/>
      </rPr>
      <t>3.7GHz</t>
    </r>
    <r>
      <rPr>
        <sz val="9"/>
        <rFont val="MS P ゴシック"/>
        <family val="3"/>
        <charset val="128"/>
      </rPr>
      <t>）</t>
    </r>
    <r>
      <rPr>
        <vertAlign val="superscript"/>
        <sz val="9"/>
        <rFont val="MS P ゴシック"/>
        <family val="3"/>
        <charset val="128"/>
      </rPr>
      <t>4</t>
    </r>
    <rPh sb="2" eb="4">
      <t>オクガイ</t>
    </rPh>
    <rPh sb="4" eb="7">
      <t>キチキョク</t>
    </rPh>
    <rPh sb="7" eb="8">
      <t>スウ</t>
    </rPh>
    <phoneticPr fontId="5"/>
  </si>
  <si>
    <r>
      <t xml:space="preserve">Number of 5G Outdoor Base Stations (3.7GHz) </t>
    </r>
    <r>
      <rPr>
        <vertAlign val="superscript"/>
        <sz val="10"/>
        <rFont val="Arial"/>
        <family val="2"/>
      </rPr>
      <t>4</t>
    </r>
    <phoneticPr fontId="5"/>
  </si>
  <si>
    <t>+16.9%</t>
  </si>
  <si>
    <t>+29,658</t>
    <phoneticPr fontId="6"/>
  </si>
  <si>
    <t>その他売上（楽天ひかり、法人事業等を含む）</t>
    <rPh sb="2" eb="3">
      <t>タ</t>
    </rPh>
    <rPh sb="3" eb="5">
      <t>ウリアゲ</t>
    </rPh>
    <rPh sb="6" eb="8">
      <t>ラクテン</t>
    </rPh>
    <rPh sb="12" eb="14">
      <t>ホウジン</t>
    </rPh>
    <rPh sb="14" eb="16">
      <t>ジギョウ</t>
    </rPh>
    <rPh sb="16" eb="17">
      <t>ナド</t>
    </rPh>
    <rPh sb="18" eb="19">
      <t>フク</t>
    </rPh>
    <phoneticPr fontId="5"/>
  </si>
  <si>
    <t>+803</t>
  </si>
  <si>
    <t>リース負債の返済による支出</t>
    <rPh sb="3" eb="5">
      <t>フサイ</t>
    </rPh>
    <rPh sb="6" eb="8">
      <t>ヘンサイ</t>
    </rPh>
    <rPh sb="11" eb="13">
      <t>シシュツ</t>
    </rPh>
    <phoneticPr fontId="3"/>
  </si>
  <si>
    <r>
      <t>Q1/23</t>
    </r>
    <r>
      <rPr>
        <sz val="8"/>
        <rFont val="Yu Gothic"/>
        <family val="2"/>
        <charset val="128"/>
      </rPr>
      <t>に定義を見直したことで、過去分につきましても遡及修正しています。</t>
    </r>
    <rPh sb="6" eb="8">
      <t>テイギ</t>
    </rPh>
    <rPh sb="9" eb="11">
      <t>ミナオ</t>
    </rPh>
    <rPh sb="17" eb="19">
      <t>カコ</t>
    </rPh>
    <rPh sb="19" eb="20">
      <t>ブン</t>
    </rPh>
    <rPh sb="27" eb="29">
      <t>ソキュウ</t>
    </rPh>
    <rPh sb="29" eb="31">
      <t>シュウセイ</t>
    </rPh>
    <phoneticPr fontId="6"/>
  </si>
  <si>
    <t>屋外Sub6マクロ基地局</t>
    <phoneticPr fontId="6"/>
  </si>
  <si>
    <r>
      <t>IFRS17</t>
    </r>
    <r>
      <rPr>
        <sz val="8"/>
        <rFont val="ＭＳ Ｐゴシック"/>
        <family val="2"/>
        <charset val="128"/>
      </rPr>
      <t>の導入に伴い、</t>
    </r>
    <r>
      <rPr>
        <sz val="8"/>
        <rFont val="Arial"/>
        <family val="2"/>
      </rPr>
      <t>Q1/22</t>
    </r>
    <r>
      <rPr>
        <sz val="8"/>
        <rFont val="ＭＳ Ｐゴシック"/>
        <family val="2"/>
        <charset val="128"/>
      </rPr>
      <t>の連結損益計算書の一部および</t>
    </r>
    <r>
      <rPr>
        <sz val="8"/>
        <rFont val="Arial"/>
        <family val="2"/>
      </rPr>
      <t>Q4/22</t>
    </r>
    <r>
      <rPr>
        <sz val="8"/>
        <rFont val="ＭＳ Ｐゴシック"/>
        <family val="2"/>
        <charset val="128"/>
      </rPr>
      <t>の連結財政状態計算書の一部を遡及修正し、修正箇所については赤字で表記しています。</t>
    </r>
    <r>
      <rPr>
        <sz val="8"/>
        <rFont val="Arial"/>
        <family val="2"/>
      </rPr>
      <t>Q2/22</t>
    </r>
    <r>
      <rPr>
        <sz val="8"/>
        <rFont val="ＭＳ Ｐゴシック"/>
        <family val="2"/>
        <charset val="128"/>
      </rPr>
      <t>から</t>
    </r>
    <r>
      <rPr>
        <sz val="8"/>
        <rFont val="Arial"/>
        <family val="2"/>
      </rPr>
      <t>Q4/22</t>
    </r>
    <r>
      <rPr>
        <sz val="8"/>
        <rFont val="ＭＳ Ｐゴシック"/>
        <family val="2"/>
        <charset val="128"/>
      </rPr>
      <t>の連結損益計算書の業績については、現在集計中のため未修正です。</t>
    </r>
    <rPh sb="98" eb="100">
      <t>ギョウセキ</t>
    </rPh>
    <rPh sb="114" eb="117">
      <t>ミシュウセイ</t>
    </rPh>
    <phoneticPr fontId="6"/>
  </si>
  <si>
    <t>Due to the introduction of IFRS 17, a part of the consolidated statement of income for Q1/22 and a part of the consolidated statement of financial position for Q4/22 have been retroactively adjusted, and the adjusted parts are indicated in red text.The consolidated statements of income from Q2/22 to Q4/22 have not been restated as they are currently being calculated.</t>
    <phoneticPr fontId="6"/>
  </si>
  <si>
    <r>
      <t>2023</t>
    </r>
    <r>
      <rPr>
        <b/>
        <sz val="11"/>
        <rFont val="ＭＳ Ｐゴシック"/>
        <family val="2"/>
        <charset val="128"/>
      </rPr>
      <t>年第１四半期より</t>
    </r>
    <r>
      <rPr>
        <b/>
        <sz val="11"/>
        <rFont val="Arial"/>
        <family val="2"/>
      </rPr>
      <t xml:space="preserve">IFRS 17 </t>
    </r>
    <r>
      <rPr>
        <b/>
        <sz val="11"/>
        <rFont val="ＭＳ Ｐゴシック"/>
        <family val="2"/>
        <charset val="128"/>
      </rPr>
      <t>（保険契約）を適用。これに伴い</t>
    </r>
    <r>
      <rPr>
        <b/>
        <sz val="11"/>
        <rFont val="Arial"/>
        <family val="2"/>
      </rPr>
      <t>Q1/22</t>
    </r>
    <r>
      <rPr>
        <b/>
        <sz val="11"/>
        <rFont val="ＭＳ Ｐゴシック"/>
        <family val="2"/>
        <charset val="128"/>
      </rPr>
      <t>の遡及適応を実施。</t>
    </r>
    <r>
      <rPr>
        <b/>
        <sz val="11"/>
        <rFont val="Arial"/>
        <family val="2"/>
      </rPr>
      <t xml:space="preserve">
</t>
    </r>
    <rPh sb="43" eb="45">
      <t>テキオウ</t>
    </rPh>
    <phoneticPr fontId="6"/>
  </si>
  <si>
    <t>遡及適用前の過年度実績は下部に記載。</t>
    <rPh sb="0" eb="2">
      <t>ソキュウ</t>
    </rPh>
    <rPh sb="2" eb="4">
      <t>テキヨウ</t>
    </rPh>
    <phoneticPr fontId="6"/>
  </si>
  <si>
    <t>今後に遡及適用の実施予定。</t>
    <rPh sb="0" eb="2">
      <t>コンゴ</t>
    </rPh>
    <rPh sb="3" eb="5">
      <t>ソキュウ</t>
    </rPh>
    <rPh sb="5" eb="7">
      <t>テキヨウ</t>
    </rPh>
    <rPh sb="8" eb="10">
      <t>ジッシ</t>
    </rPh>
    <rPh sb="10" eb="12">
      <t>ヨテイ</t>
    </rPh>
    <phoneticPr fontId="6"/>
  </si>
  <si>
    <r>
      <rPr>
        <sz val="9"/>
        <rFont val="ＭＳ ゴシック"/>
        <family val="3"/>
        <charset val="128"/>
      </rPr>
      <t>自動車保険新規契約台数</t>
    </r>
    <r>
      <rPr>
        <sz val="9"/>
        <rFont val="Arial"/>
        <family val="2"/>
      </rPr>
      <t xml:space="preserve"> </t>
    </r>
    <r>
      <rPr>
        <vertAlign val="superscript"/>
        <sz val="9"/>
        <rFont val="Arial"/>
        <family val="2"/>
      </rPr>
      <t>1</t>
    </r>
    <phoneticPr fontId="6"/>
  </si>
  <si>
    <r>
      <rPr>
        <sz val="9"/>
        <rFont val="ＭＳ ゴシック"/>
        <family val="3"/>
        <charset val="128"/>
      </rPr>
      <t>住宅向け火災保険新規件数</t>
    </r>
    <r>
      <rPr>
        <sz val="9"/>
        <rFont val="Arial"/>
        <family val="2"/>
      </rPr>
      <t xml:space="preserve"> </t>
    </r>
    <r>
      <rPr>
        <vertAlign val="superscript"/>
        <sz val="9"/>
        <rFont val="Arial"/>
        <family val="2"/>
      </rPr>
      <t>1</t>
    </r>
    <phoneticPr fontId="6"/>
  </si>
  <si>
    <r>
      <t xml:space="preserve">No. of Web Sales New Policies </t>
    </r>
    <r>
      <rPr>
        <vertAlign val="superscript"/>
        <sz val="10"/>
        <rFont val="Arial"/>
        <family val="2"/>
      </rPr>
      <t>2</t>
    </r>
    <phoneticPr fontId="6"/>
  </si>
  <si>
    <r>
      <t xml:space="preserve">No. of New Fire Insurance Policies </t>
    </r>
    <r>
      <rPr>
        <vertAlign val="superscript"/>
        <sz val="10"/>
        <rFont val="Arial"/>
        <family val="2"/>
      </rPr>
      <t>1</t>
    </r>
    <phoneticPr fontId="6"/>
  </si>
  <si>
    <r>
      <t xml:space="preserve">No. of New Automobile Insurance Policies </t>
    </r>
    <r>
      <rPr>
        <vertAlign val="superscript"/>
        <sz val="10"/>
        <rFont val="Arial"/>
        <family val="2"/>
      </rPr>
      <t>1</t>
    </r>
    <phoneticPr fontId="6"/>
  </si>
  <si>
    <r>
      <rPr>
        <b/>
        <sz val="12"/>
        <rFont val="ＭＳ ゴシック"/>
        <family val="3"/>
        <charset val="128"/>
      </rPr>
      <t>参考（</t>
    </r>
    <r>
      <rPr>
        <b/>
        <sz val="12"/>
        <rFont val="Arial"/>
        <family val="2"/>
      </rPr>
      <t>Q1/20</t>
    </r>
    <r>
      <rPr>
        <b/>
        <sz val="12"/>
        <rFont val="ＭＳ ゴシック"/>
        <family val="3"/>
        <charset val="128"/>
      </rPr>
      <t>～</t>
    </r>
    <r>
      <rPr>
        <b/>
        <sz val="12"/>
        <rFont val="Arial"/>
        <family val="2"/>
      </rPr>
      <t>Q4/22</t>
    </r>
    <r>
      <rPr>
        <b/>
        <sz val="12"/>
        <rFont val="ＭＳ ゴシック"/>
        <family val="3"/>
        <charset val="128"/>
      </rPr>
      <t>実績）</t>
    </r>
    <r>
      <rPr>
        <b/>
        <vertAlign val="superscript"/>
        <sz val="12"/>
        <rFont val="Arial"/>
        <family val="2"/>
      </rPr>
      <t>1</t>
    </r>
    <phoneticPr fontId="6"/>
  </si>
  <si>
    <t>+0.7pt</t>
    <phoneticPr fontId="6"/>
  </si>
  <si>
    <t xml:space="preserve">:基礎情報、IFRS 連結損益計算書 </t>
    <rPh sb="1" eb="3">
      <t>キソ</t>
    </rPh>
    <rPh sb="3" eb="5">
      <t>ジョウホウ</t>
    </rPh>
    <phoneticPr fontId="6"/>
  </si>
  <si>
    <t xml:space="preserve">:IFRS 連結財政状態計算書 、外部金融機関からの負債 </t>
    <phoneticPr fontId="6"/>
  </si>
  <si>
    <t xml:space="preserve">:設備投資の実績、セグメント別設備投資詳細 </t>
    <rPh sb="6" eb="8">
      <t>ジッセキ</t>
    </rPh>
    <rPh sb="14" eb="15">
      <t>ベツ</t>
    </rPh>
    <rPh sb="15" eb="19">
      <t>セツビトウシ</t>
    </rPh>
    <rPh sb="19" eb="21">
      <t>ショウサイ</t>
    </rPh>
    <phoneticPr fontId="6"/>
  </si>
  <si>
    <t>:IFRS 連結キャッシュフロー計算書</t>
    <phoneticPr fontId="6"/>
  </si>
  <si>
    <t xml:space="preserve">:損益計算書、業績指標  </t>
    <rPh sb="7" eb="9">
      <t>ギョウセキ</t>
    </rPh>
    <rPh sb="8" eb="9">
      <t>エイギョウ</t>
    </rPh>
    <phoneticPr fontId="6"/>
  </si>
  <si>
    <t>:損益計算書、業績指標</t>
    <rPh sb="1" eb="3">
      <t>ソンエキ</t>
    </rPh>
    <rPh sb="3" eb="6">
      <t>ケイサンショ</t>
    </rPh>
    <rPh sb="7" eb="9">
      <t>ギョウセキ</t>
    </rPh>
    <rPh sb="9" eb="11">
      <t>シヒョウ</t>
    </rPh>
    <phoneticPr fontId="6"/>
  </si>
  <si>
    <t>:Statement of Income,　KPIs</t>
    <phoneticPr fontId="6"/>
  </si>
  <si>
    <r>
      <t>IFRS 17 2023</t>
    </r>
    <r>
      <rPr>
        <b/>
        <sz val="10"/>
        <rFont val="ＭＳ ゴシック"/>
        <family val="3"/>
        <charset val="128"/>
      </rPr>
      <t>年</t>
    </r>
    <r>
      <rPr>
        <b/>
        <sz val="10"/>
        <rFont val="Arial"/>
        <family val="2"/>
      </rPr>
      <t>1</t>
    </r>
    <r>
      <rPr>
        <b/>
        <sz val="10"/>
        <rFont val="ＭＳ ゴシック"/>
        <family val="3"/>
        <charset val="128"/>
      </rPr>
      <t>月</t>
    </r>
    <r>
      <rPr>
        <b/>
        <sz val="10"/>
        <rFont val="Arial"/>
        <family val="2"/>
      </rPr>
      <t>1</t>
    </r>
    <r>
      <rPr>
        <b/>
        <sz val="10"/>
        <rFont val="ＭＳ ゴシック"/>
        <family val="3"/>
        <charset val="128"/>
      </rPr>
      <t>日以後に開始する事業年度に適用</t>
    </r>
    <phoneticPr fontId="6"/>
  </si>
  <si>
    <r>
      <t>2023</t>
    </r>
    <r>
      <rPr>
        <b/>
        <sz val="11"/>
        <rFont val="ＭＳ Ｐゴシック"/>
        <family val="2"/>
        <charset val="128"/>
      </rPr>
      <t>年第１四半期より</t>
    </r>
    <r>
      <rPr>
        <b/>
        <sz val="11"/>
        <rFont val="Arial"/>
        <family val="2"/>
      </rPr>
      <t xml:space="preserve">IFRS 17 </t>
    </r>
    <r>
      <rPr>
        <b/>
        <sz val="11"/>
        <rFont val="ＭＳ Ｐゴシック"/>
        <family val="2"/>
        <charset val="128"/>
      </rPr>
      <t>（保険契約）を適用。これに伴い</t>
    </r>
    <r>
      <rPr>
        <b/>
        <sz val="11"/>
        <rFont val="Arial"/>
        <family val="2"/>
      </rPr>
      <t>Q1/22</t>
    </r>
    <r>
      <rPr>
        <b/>
        <sz val="11"/>
        <rFont val="ＭＳ Ｐゴシック"/>
        <family val="2"/>
        <charset val="128"/>
      </rPr>
      <t>の遡及適応を実施。</t>
    </r>
    <r>
      <rPr>
        <b/>
        <sz val="11"/>
        <rFont val="Arial"/>
        <family val="2"/>
      </rPr>
      <t xml:space="preserve">
</t>
    </r>
    <phoneticPr fontId="6"/>
  </si>
  <si>
    <t>IFRS 17 (Insurance Contracts) was applied from Q1/23. The retroactive application of Q1/22 has been carried out accordingly, and the revised parts are indicated in red.Revisions from Q2/22 to Q4/22 will be applied in the future. The areas to be revised are highlighted in dark gray.</t>
    <phoneticPr fontId="6"/>
  </si>
  <si>
    <r>
      <rPr>
        <b/>
        <sz val="11"/>
        <rFont val="ＭＳ Ｐゴシック"/>
        <family val="2"/>
        <charset val="128"/>
      </rPr>
      <t>下記に記載の楽天生命株式会社、楽天損害保険株式会社の貸借対照表においては</t>
    </r>
    <r>
      <rPr>
        <b/>
        <sz val="11"/>
        <rFont val="Arial"/>
        <family val="2"/>
      </rPr>
      <t>IFRS17</t>
    </r>
    <r>
      <rPr>
        <b/>
        <sz val="11"/>
        <rFont val="ＭＳ Ｐゴシック"/>
        <family val="2"/>
        <charset val="128"/>
      </rPr>
      <t>による遡及適用を実施しておりません。</t>
    </r>
    <rPh sb="0" eb="2">
      <t>カキ</t>
    </rPh>
    <rPh sb="3" eb="5">
      <t>キサイ</t>
    </rPh>
    <rPh sb="6" eb="10">
      <t>ラクテンセイメイ</t>
    </rPh>
    <rPh sb="10" eb="14">
      <t>カブシキガイシャ</t>
    </rPh>
    <rPh sb="15" eb="21">
      <t>ラクテンソンガイホケン</t>
    </rPh>
    <rPh sb="21" eb="25">
      <t>カブシキガイシャ</t>
    </rPh>
    <rPh sb="26" eb="28">
      <t>タイシャク</t>
    </rPh>
    <rPh sb="28" eb="31">
      <t>タイショウヒョウ</t>
    </rPh>
    <rPh sb="45" eb="47">
      <t>ソキュウ</t>
    </rPh>
    <rPh sb="47" eb="49">
      <t>テキヨウ</t>
    </rPh>
    <rPh sb="50" eb="52">
      <t>ジッシ</t>
    </rPh>
    <phoneticPr fontId="6"/>
  </si>
  <si>
    <r>
      <t xml:space="preserve">The balance sheets of Rakuten Life Insurance Co., Ltd. </t>
    </r>
    <r>
      <rPr>
        <b/>
        <sz val="11"/>
        <rFont val="ＭＳ Ｐゴシック"/>
        <family val="2"/>
        <charset val="128"/>
      </rPr>
      <t>a</t>
    </r>
    <r>
      <rPr>
        <b/>
        <sz val="11"/>
        <rFont val="Arial"/>
        <family val="2"/>
      </rPr>
      <t>nd  Rakuten General Insurance Co., Ltd. shown below have not been retrospectively adjusted in accordance with IFRS 17.</t>
    </r>
    <phoneticPr fontId="6"/>
  </si>
  <si>
    <t>IFRS 17 has not been applied retrospectively in IFRS Consolidated Statement of Cash Flow.</t>
    <phoneticPr fontId="6"/>
  </si>
  <si>
    <t>IFRS 17 (Insurance Contracts) was applied from Q1/23. The retroactive application of Q4/22 has been carried out accordingly, and the revised parts are indicated in red.No retroactive application has been made prior to Q3/22.</t>
    <phoneticPr fontId="6"/>
  </si>
  <si>
    <r>
      <t>2023</t>
    </r>
    <r>
      <rPr>
        <b/>
        <sz val="11"/>
        <rFont val="ＭＳ Ｐゴシック"/>
        <family val="2"/>
        <charset val="128"/>
      </rPr>
      <t>年第１四半期より</t>
    </r>
    <r>
      <rPr>
        <b/>
        <sz val="11"/>
        <rFont val="Arial"/>
        <family val="2"/>
      </rPr>
      <t xml:space="preserve">IFRS 17 </t>
    </r>
    <r>
      <rPr>
        <b/>
        <sz val="11"/>
        <rFont val="ＭＳ Ｐゴシック"/>
        <family val="2"/>
        <charset val="128"/>
      </rPr>
      <t>（保険契約）を適用。これに伴い</t>
    </r>
    <r>
      <rPr>
        <b/>
        <sz val="11"/>
        <rFont val="Arial"/>
        <family val="2"/>
      </rPr>
      <t>Q4/22</t>
    </r>
    <r>
      <rPr>
        <b/>
        <sz val="11"/>
        <rFont val="ＭＳ Ｐゴシック"/>
        <family val="2"/>
        <charset val="128"/>
      </rPr>
      <t>の遡及適用を実施し、修正箇所は赤字で表記しています。</t>
    </r>
    <r>
      <rPr>
        <b/>
        <sz val="11"/>
        <rFont val="Arial"/>
        <family val="2"/>
      </rPr>
      <t>Q3/22</t>
    </r>
    <r>
      <rPr>
        <b/>
        <sz val="11"/>
        <rFont val="ＭＳ Ｐゴシック"/>
        <family val="2"/>
        <charset val="128"/>
      </rPr>
      <t>以前については遡及適用を実施いたしません。</t>
    </r>
    <rPh sb="43" eb="45">
      <t>テキヨウ</t>
    </rPh>
    <rPh sb="50" eb="52">
      <t>シュウセイ</t>
    </rPh>
    <rPh sb="52" eb="54">
      <t>カショ</t>
    </rPh>
    <rPh sb="55" eb="57">
      <t>アカジ</t>
    </rPh>
    <rPh sb="58" eb="60">
      <t>ヒョウキ</t>
    </rPh>
    <rPh sb="71" eb="73">
      <t>イゼン</t>
    </rPh>
    <rPh sb="78" eb="82">
      <t>ソキュウテキヨウ</t>
    </rPh>
    <rPh sb="83" eb="85">
      <t>ジッシ</t>
    </rPh>
    <phoneticPr fontId="6"/>
  </si>
  <si>
    <t>From Q1/23, a part of SPU(Super Point Up Program) costs that were booked by Rakuten Mobile are now booked by Rakuten Ichiba.</t>
    <phoneticPr fontId="6"/>
  </si>
  <si>
    <r>
      <t>Q1/23</t>
    </r>
    <r>
      <rPr>
        <sz val="8"/>
        <rFont val="ＭＳ Ｐゴシック"/>
        <family val="2"/>
        <charset val="128"/>
      </rPr>
      <t>より、メディア＆エンターテインメント部門に属する子会社及び事業についてモバイルセグメントからインターネットサービスセグメントに移管し、過去分につきましても遡及修正しています。</t>
    </r>
    <phoneticPr fontId="6"/>
  </si>
  <si>
    <t>From Q1/23, Subsidiaries and businesses in the Media &amp; Entertainment segment were transferred from the Mobile segment to the Internet Services segment, and revenue, Non-GAAP operating income, EBITDA, and total distribution were retroactively adjusted.</t>
    <phoneticPr fontId="6"/>
  </si>
  <si>
    <t>From Q1/23, Subsidiaries and businesses in the Media &amp; Entertainment segment were transferred from Mobile segment to Internet Services segment, and the past amounts have been retroactively adjusted.</t>
    <phoneticPr fontId="6"/>
  </si>
  <si>
    <r>
      <t xml:space="preserve">IFRS Consolidated Statement of Financial Position </t>
    </r>
    <r>
      <rPr>
        <b/>
        <vertAlign val="superscript"/>
        <sz val="11"/>
        <color theme="0"/>
        <rFont val="Arial"/>
        <family val="2"/>
      </rPr>
      <t>1</t>
    </r>
    <phoneticPr fontId="7"/>
  </si>
  <si>
    <r>
      <t xml:space="preserve">Q4/22 </t>
    </r>
    <r>
      <rPr>
        <b/>
        <u/>
        <vertAlign val="superscript"/>
        <sz val="10"/>
        <rFont val="Arial"/>
        <family val="2"/>
      </rPr>
      <t>2</t>
    </r>
    <phoneticPr fontId="6"/>
  </si>
  <si>
    <r>
      <t xml:space="preserve">利息の支払額 </t>
    </r>
    <r>
      <rPr>
        <vertAlign val="superscript"/>
        <sz val="9"/>
        <rFont val="ＭＳ ゴシック"/>
        <family val="3"/>
        <charset val="128"/>
      </rPr>
      <t>3</t>
    </r>
    <rPh sb="0" eb="2">
      <t>リソク</t>
    </rPh>
    <rPh sb="3" eb="5">
      <t>シハラ</t>
    </rPh>
    <rPh sb="5" eb="6">
      <t>ガク</t>
    </rPh>
    <phoneticPr fontId="6"/>
  </si>
  <si>
    <r>
      <t>Q1/23</t>
    </r>
    <r>
      <rPr>
        <sz val="8"/>
        <rFont val="ＭＳ Ｐゴシック"/>
        <family val="2"/>
        <charset val="128"/>
      </rPr>
      <t>より財務活動によるキャッシュフローに利息の支払額を追加。過年度分については遡及修正を実施していません。</t>
    </r>
    <rPh sb="7" eb="9">
      <t>ザイム</t>
    </rPh>
    <rPh sb="9" eb="11">
      <t>カツドウ</t>
    </rPh>
    <rPh sb="23" eb="25">
      <t>リソク</t>
    </rPh>
    <rPh sb="26" eb="28">
      <t>シハライ</t>
    </rPh>
    <rPh sb="28" eb="29">
      <t>ガク</t>
    </rPh>
    <rPh sb="30" eb="32">
      <t>ツイカ</t>
    </rPh>
    <rPh sb="33" eb="37">
      <t>カネンドブン</t>
    </rPh>
    <rPh sb="42" eb="44">
      <t>ソキュウ</t>
    </rPh>
    <rPh sb="44" eb="46">
      <t>シュウセイ</t>
    </rPh>
    <rPh sb="47" eb="49">
      <t>ジッシ</t>
    </rPh>
    <phoneticPr fontId="6"/>
  </si>
  <si>
    <t>Net cash flows from financing activities</t>
    <phoneticPr fontId="6"/>
  </si>
  <si>
    <t>From Q1/23, Interest paid added to Net cash flows from financing activities. Retroactive adjustments have not been made for prior periods.</t>
    <phoneticPr fontId="6"/>
  </si>
  <si>
    <r>
      <t xml:space="preserve">Interest expenses paid </t>
    </r>
    <r>
      <rPr>
        <vertAlign val="superscript"/>
        <sz val="10"/>
        <rFont val="Arial"/>
        <family val="2"/>
      </rPr>
      <t>3</t>
    </r>
    <phoneticPr fontId="6"/>
  </si>
  <si>
    <t>+34,254</t>
    <phoneticPr fontId="6"/>
  </si>
  <si>
    <r>
      <t xml:space="preserve">Profit Rate = {(Revenue x Marginal profit ratio)-Retention cost}÷ Revenue </t>
    </r>
    <r>
      <rPr>
        <sz val="8"/>
        <color rgb="FF000000"/>
        <rFont val="メイリオ"/>
        <family val="3"/>
        <charset val="128"/>
      </rPr>
      <t>　①</t>
    </r>
    <r>
      <rPr>
        <sz val="8"/>
        <color rgb="FF000000"/>
        <rFont val="Rakuten Sans"/>
        <family val="2"/>
      </rPr>
      <t>Marginal  profit = Revenue - Variable Cost (cost of revenue, commissions, etc.)</t>
    </r>
    <phoneticPr fontId="6"/>
  </si>
  <si>
    <t>Retrospective application of IFRS 17 has not been implemented.</t>
  </si>
  <si>
    <r>
      <t>2023</t>
    </r>
    <r>
      <rPr>
        <b/>
        <sz val="11"/>
        <rFont val="ＭＳ Ｐゴシック"/>
        <family val="2"/>
        <charset val="128"/>
      </rPr>
      <t>年第１四半期より</t>
    </r>
    <r>
      <rPr>
        <b/>
        <sz val="11"/>
        <rFont val="Arial"/>
        <family val="2"/>
      </rPr>
      <t xml:space="preserve">IFRS 17 </t>
    </r>
    <r>
      <rPr>
        <b/>
        <sz val="11"/>
        <rFont val="ＭＳ Ｐゴシック"/>
        <family val="2"/>
        <charset val="128"/>
      </rPr>
      <t>（保険契約）を適用。これに伴い</t>
    </r>
    <r>
      <rPr>
        <b/>
        <sz val="11"/>
        <rFont val="Arial"/>
        <family val="2"/>
      </rPr>
      <t>Q1/22</t>
    </r>
    <r>
      <rPr>
        <b/>
        <sz val="11"/>
        <rFont val="ＭＳ Ｐゴシック"/>
        <family val="2"/>
        <charset val="128"/>
      </rPr>
      <t>の数値を遡及適応を実施し、修正箇所は赤字で表記しています。</t>
    </r>
    <r>
      <rPr>
        <b/>
        <sz val="11"/>
        <rFont val="Arial"/>
        <family val="2"/>
      </rPr>
      <t>Q2/22</t>
    </r>
    <r>
      <rPr>
        <b/>
        <sz val="11"/>
        <rFont val="ＭＳ Ｐゴシック"/>
        <family val="2"/>
        <charset val="128"/>
      </rPr>
      <t>から</t>
    </r>
    <r>
      <rPr>
        <b/>
        <sz val="11"/>
        <rFont val="Arial"/>
        <family val="2"/>
      </rPr>
      <t>Q4/22</t>
    </r>
    <r>
      <rPr>
        <b/>
        <sz val="11"/>
        <rFont val="ＭＳ Ｐゴシック"/>
        <family val="2"/>
        <charset val="128"/>
      </rPr>
      <t>については今後修正適用の予定。修正予定の箇所については濃い灰色でハイライトしています。</t>
    </r>
    <rPh sb="41" eb="43">
      <t>スウチ</t>
    </rPh>
    <rPh sb="53" eb="55">
      <t>シュウセイ</t>
    </rPh>
    <rPh sb="55" eb="57">
      <t>カショ</t>
    </rPh>
    <rPh sb="58" eb="60">
      <t>アカジ</t>
    </rPh>
    <rPh sb="61" eb="63">
      <t>ヒョウキ</t>
    </rPh>
    <rPh sb="86" eb="88">
      <t>コンゴ</t>
    </rPh>
    <rPh sb="88" eb="90">
      <t>シュウセイ</t>
    </rPh>
    <rPh sb="90" eb="92">
      <t>テキヨウ</t>
    </rPh>
    <rPh sb="93" eb="95">
      <t>ヨテイ</t>
    </rPh>
    <phoneticPr fontId="6"/>
  </si>
  <si>
    <r>
      <t xml:space="preserve">IFRS </t>
    </r>
    <r>
      <rPr>
        <b/>
        <sz val="11"/>
        <rFont val="ＭＳ Ｐゴシック"/>
        <family val="2"/>
        <charset val="128"/>
      </rPr>
      <t>連結キャッシュフロー計算書においてはIFRS17による遡及適用を実施していません。</t>
    </r>
    <rPh sb="5" eb="7">
      <t>レンケツ</t>
    </rPh>
    <rPh sb="15" eb="18">
      <t>ケイサンショ</t>
    </rPh>
    <rPh sb="32" eb="36">
      <t>ソキュウテキヨウ</t>
    </rPh>
    <rPh sb="37" eb="39">
      <t>ジッシ</t>
    </rPh>
    <phoneticPr fontId="7"/>
  </si>
  <si>
    <r>
      <t>IFRS17</t>
    </r>
    <r>
      <rPr>
        <b/>
        <sz val="11"/>
        <rFont val="ＭＳ Ｐゴシック"/>
        <family val="2"/>
        <charset val="128"/>
      </rPr>
      <t>による遡及適用は実施していません。</t>
    </r>
    <rPh sb="9" eb="11">
      <t>ソキュウ</t>
    </rPh>
    <rPh sb="11" eb="13">
      <t>テキヨウ</t>
    </rPh>
    <rPh sb="14" eb="16">
      <t>ジッシ</t>
    </rPh>
    <phoneticPr fontId="6"/>
  </si>
  <si>
    <t>:Capital Expenditure, Segments Capital Expenditure Detail</t>
    <phoneticPr fontId="6"/>
  </si>
  <si>
    <r>
      <rPr>
        <sz val="11"/>
        <color theme="1"/>
        <rFont val="游ゴシック"/>
        <family val="3"/>
        <charset val="128"/>
      </rPr>
      <t>「</t>
    </r>
    <r>
      <rPr>
        <sz val="11"/>
        <color theme="1"/>
        <rFont val="Arial"/>
        <family val="2"/>
      </rPr>
      <t>Capex</t>
    </r>
    <r>
      <rPr>
        <sz val="11"/>
        <color theme="1"/>
        <rFont val="游ゴシック"/>
        <family val="3"/>
        <charset val="128"/>
      </rPr>
      <t>」にてセグメント別で設備投資、楽天モバイル株式会社の設備投資額を開示しています。</t>
    </r>
    <rPh sb="14" eb="15">
      <t>ベツ</t>
    </rPh>
    <rPh sb="16" eb="20">
      <t>セツビトウシ</t>
    </rPh>
    <rPh sb="21" eb="23">
      <t>ラクテン</t>
    </rPh>
    <rPh sb="27" eb="31">
      <t>カブシキガイシャ</t>
    </rPh>
    <rPh sb="32" eb="36">
      <t>セツビトウシ</t>
    </rPh>
    <rPh sb="36" eb="37">
      <t>ガク</t>
    </rPh>
    <rPh sb="38" eb="40">
      <t>カイジ</t>
    </rPh>
    <phoneticPr fontId="6"/>
  </si>
  <si>
    <t>In "Capex", capital expenditures and Rakuten Mobile, Inc. are disclosed by segments.</t>
    <phoneticPr fontId="6"/>
  </si>
  <si>
    <t>「Mobile」シートにて法人MNO契約回線数、MNO解約率（個人）を開示。</t>
    <rPh sb="13" eb="15">
      <t>ホウジン</t>
    </rPh>
    <rPh sb="18" eb="20">
      <t>ケイヤク</t>
    </rPh>
    <rPh sb="20" eb="22">
      <t>カイセン</t>
    </rPh>
    <rPh sb="22" eb="23">
      <t>スウ</t>
    </rPh>
    <rPh sb="27" eb="30">
      <t>カイヤクリツ</t>
    </rPh>
    <rPh sb="31" eb="33">
      <t>コジン</t>
    </rPh>
    <rPh sb="35" eb="37">
      <t>カイジ</t>
    </rPh>
    <phoneticPr fontId="6"/>
  </si>
  <si>
    <t>In "Mobile", Corporate MNO Subscribers and MNO Churn ratio (Consumer Business) are disclosed</t>
    <phoneticPr fontId="6"/>
  </si>
  <si>
    <r>
      <t xml:space="preserve">
</t>
    </r>
    <r>
      <rPr>
        <b/>
        <u/>
        <sz val="28"/>
        <color theme="1"/>
        <rFont val="游ゴシック"/>
        <family val="3"/>
        <charset val="128"/>
      </rPr>
      <t>決算データシート（</t>
    </r>
    <r>
      <rPr>
        <b/>
        <u/>
        <sz val="28"/>
        <color theme="1"/>
        <rFont val="Arial"/>
        <family val="2"/>
      </rPr>
      <t>Financial Data Sheet</t>
    </r>
    <r>
      <rPr>
        <b/>
        <u/>
        <sz val="28"/>
        <color theme="1"/>
        <rFont val="游ゴシック"/>
        <family val="3"/>
        <charset val="128"/>
      </rPr>
      <t xml:space="preserve">）
</t>
    </r>
    <r>
      <rPr>
        <sz val="20"/>
        <color theme="1"/>
        <rFont val="Arial"/>
        <family val="2"/>
      </rPr>
      <t>2023</t>
    </r>
    <r>
      <rPr>
        <sz val="20"/>
        <color theme="1"/>
        <rFont val="游ゴシック"/>
        <family val="3"/>
        <charset val="128"/>
      </rPr>
      <t>年</t>
    </r>
    <r>
      <rPr>
        <sz val="20"/>
        <color theme="1"/>
        <rFont val="Arial"/>
        <family val="2"/>
      </rPr>
      <t>12</t>
    </r>
    <r>
      <rPr>
        <sz val="20"/>
        <color theme="1"/>
        <rFont val="游ゴシック"/>
        <family val="3"/>
        <charset val="128"/>
      </rPr>
      <t>月期第</t>
    </r>
    <r>
      <rPr>
        <sz val="20"/>
        <color theme="1"/>
        <rFont val="Arial"/>
        <family val="2"/>
      </rPr>
      <t>1</t>
    </r>
    <r>
      <rPr>
        <sz val="20"/>
        <color theme="1"/>
        <rFont val="游ゴシック"/>
        <family val="3"/>
        <charset val="128"/>
      </rPr>
      <t>四半期</t>
    </r>
    <r>
      <rPr>
        <sz val="20"/>
        <color theme="1"/>
        <rFont val="Arial"/>
        <family val="2"/>
      </rPr>
      <t xml:space="preserve"> 2023Q1</t>
    </r>
    <r>
      <rPr>
        <sz val="24"/>
        <color theme="1"/>
        <rFont val="Arial"/>
        <family val="2"/>
      </rPr>
      <t xml:space="preserve">
</t>
    </r>
    <r>
      <rPr>
        <b/>
        <sz val="24"/>
        <color theme="1"/>
        <rFont val="游ゴシック"/>
        <family val="3"/>
        <charset val="128"/>
      </rPr>
      <t>楽天グループ株式会社</t>
    </r>
    <r>
      <rPr>
        <b/>
        <sz val="24"/>
        <color theme="1"/>
        <rFont val="Arial"/>
        <family val="2"/>
      </rPr>
      <t xml:space="preserve"> Rakuten Group, Inc.</t>
    </r>
    <r>
      <rPr>
        <sz val="24"/>
        <color theme="1"/>
        <rFont val="Arial"/>
        <family val="2"/>
      </rPr>
      <t xml:space="preserve">
</t>
    </r>
    <r>
      <rPr>
        <sz val="18"/>
        <color theme="1"/>
        <rFont val="Arial"/>
        <family val="2"/>
      </rPr>
      <t>2023</t>
    </r>
    <r>
      <rPr>
        <sz val="18"/>
        <color theme="1"/>
        <rFont val="游ゴシック"/>
        <family val="3"/>
        <charset val="128"/>
      </rPr>
      <t>年</t>
    </r>
    <r>
      <rPr>
        <sz val="18"/>
        <color theme="1"/>
        <rFont val="Arial"/>
        <family val="2"/>
      </rPr>
      <t>5</t>
    </r>
    <r>
      <rPr>
        <sz val="18"/>
        <color theme="1"/>
        <rFont val="游ゴシック"/>
        <family val="3"/>
        <charset val="128"/>
      </rPr>
      <t>月</t>
    </r>
    <r>
      <rPr>
        <sz val="18"/>
        <color theme="1"/>
        <rFont val="Arial"/>
        <family val="2"/>
      </rPr>
      <t>12</t>
    </r>
    <r>
      <rPr>
        <sz val="18"/>
        <color theme="1"/>
        <rFont val="游ゴシック"/>
        <family val="3"/>
        <charset val="128"/>
      </rPr>
      <t>日</t>
    </r>
    <r>
      <rPr>
        <sz val="18"/>
        <color theme="1"/>
        <rFont val="Arial"/>
        <family val="2"/>
      </rPr>
      <t xml:space="preserve"> May 12, 2023</t>
    </r>
    <r>
      <rPr>
        <sz val="24"/>
        <color theme="1"/>
        <rFont val="Arial"/>
        <family val="2"/>
      </rPr>
      <t xml:space="preserve">
</t>
    </r>
    <phoneticPr fontId="6"/>
  </si>
  <si>
    <t>住宅ローン</t>
    <rPh sb="0" eb="2">
      <t>ジュウタク</t>
    </rPh>
    <phoneticPr fontId="6"/>
  </si>
  <si>
    <t>Housing Loan</t>
    <phoneticPr fontId="6"/>
  </si>
  <si>
    <t>+26,175</t>
    <phoneticPr fontId="6"/>
  </si>
  <si>
    <t>+30,174</t>
    <phoneticPr fontId="6"/>
  </si>
  <si>
    <r>
      <rPr>
        <b/>
        <sz val="11"/>
        <color theme="1"/>
        <rFont val="游ゴシック"/>
        <family val="3"/>
        <charset val="128"/>
      </rPr>
      <t>５</t>
    </r>
    <phoneticPr fontId="6"/>
  </si>
  <si>
    <t>From Q1/23, due to definition change of Rakuten Mobile subscribers, past amounts have been retroactively adjusted.</t>
    <phoneticPr fontId="6"/>
  </si>
  <si>
    <r>
      <rPr>
        <sz val="11"/>
        <color theme="1"/>
        <rFont val="游ゴシック"/>
        <family val="3"/>
        <charset val="128"/>
      </rPr>
      <t>楽天モバイルにて計上されていた</t>
    </r>
    <r>
      <rPr>
        <sz val="11"/>
        <color theme="1"/>
        <rFont val="Arial"/>
        <family val="2"/>
      </rPr>
      <t>SPU</t>
    </r>
    <r>
      <rPr>
        <sz val="11"/>
        <color theme="1"/>
        <rFont val="游ゴシック"/>
        <family val="3"/>
        <charset val="128"/>
      </rPr>
      <t>（スーパーポイントアッププログラム）コストの一部を楽天市場にて計上しております。</t>
    </r>
    <phoneticPr fontId="6"/>
  </si>
  <si>
    <r>
      <t>Q2/22</t>
    </r>
    <r>
      <rPr>
        <sz val="11"/>
        <color theme="1"/>
        <rFont val="游ゴシック"/>
        <family val="3"/>
        <charset val="128"/>
      </rPr>
      <t>～</t>
    </r>
    <r>
      <rPr>
        <sz val="11"/>
        <color theme="1"/>
        <rFont val="Arial"/>
        <family val="2"/>
      </rPr>
      <t>Q4/22</t>
    </r>
    <r>
      <rPr>
        <sz val="11"/>
        <color theme="1"/>
        <rFont val="游ゴシック"/>
        <family val="3"/>
        <charset val="128"/>
      </rPr>
      <t>の連結損益計算書の業績については、現在集計中のため修正はされていません。集計中の箇所については濃い灰色でハイライトしいます。</t>
    </r>
    <phoneticPr fontId="6"/>
  </si>
  <si>
    <r>
      <t>Q1/23</t>
    </r>
    <r>
      <rPr>
        <sz val="11"/>
        <color theme="1"/>
        <rFont val="游ゴシック"/>
        <family val="3"/>
        <charset val="128"/>
      </rPr>
      <t>より、メディア＆エンターテインメント部門に属する子会社及び事業についてモバイルセグメントからインターネットサービスセグメントに移管し、売上収益、</t>
    </r>
    <r>
      <rPr>
        <sz val="11"/>
        <color theme="1"/>
        <rFont val="Arial"/>
        <family val="2"/>
      </rPr>
      <t>Non-GAAP</t>
    </r>
    <r>
      <rPr>
        <sz val="11"/>
        <color theme="1"/>
        <rFont val="游ゴシック"/>
        <family val="3"/>
        <charset val="128"/>
      </rPr>
      <t>営業利益、</t>
    </r>
    <r>
      <rPr>
        <sz val="11"/>
        <color theme="1"/>
        <rFont val="Arial"/>
        <family val="2"/>
      </rPr>
      <t>EBITDA</t>
    </r>
    <r>
      <rPr>
        <sz val="11"/>
        <color theme="1"/>
        <rFont val="游ゴシック"/>
        <family val="3"/>
        <charset val="128"/>
      </rPr>
      <t>、流通総額を遡及修正しています。</t>
    </r>
    <rPh sb="23" eb="25">
      <t>ブモン</t>
    </rPh>
    <rPh sb="26" eb="27">
      <t>ゾク</t>
    </rPh>
    <rPh sb="29" eb="32">
      <t>コガイシャ</t>
    </rPh>
    <rPh sb="32" eb="33">
      <t>オヨ</t>
    </rPh>
    <rPh sb="34" eb="36">
      <t>ジギョウ</t>
    </rPh>
    <rPh sb="72" eb="76">
      <t>ウリアゲシュウエキ</t>
    </rPh>
    <rPh sb="85" eb="89">
      <t>エイギョウリエキ</t>
    </rPh>
    <rPh sb="97" eb="101">
      <t>リュウツウソウガク</t>
    </rPh>
    <phoneticPr fontId="6"/>
  </si>
  <si>
    <r>
      <t>IFRS17</t>
    </r>
    <r>
      <rPr>
        <sz val="11"/>
        <rFont val="游ゴシック"/>
        <family val="3"/>
        <charset val="128"/>
      </rPr>
      <t>の導入に伴い、</t>
    </r>
    <r>
      <rPr>
        <sz val="11"/>
        <rFont val="Arial"/>
        <family val="2"/>
      </rPr>
      <t>Q1/22</t>
    </r>
    <r>
      <rPr>
        <sz val="11"/>
        <rFont val="游ゴシック"/>
        <family val="3"/>
        <charset val="128"/>
      </rPr>
      <t>の連結損益計算書の一部、</t>
    </r>
    <r>
      <rPr>
        <sz val="11"/>
        <rFont val="Arial"/>
        <family val="2"/>
      </rPr>
      <t>Non-GAAP</t>
    </r>
    <r>
      <rPr>
        <sz val="11"/>
        <rFont val="游ゴシック"/>
        <family val="3"/>
        <charset val="128"/>
      </rPr>
      <t>営業利益および</t>
    </r>
    <r>
      <rPr>
        <sz val="11"/>
        <rFont val="Arial"/>
        <family val="2"/>
      </rPr>
      <t>Q4/22</t>
    </r>
    <r>
      <rPr>
        <sz val="11"/>
        <rFont val="游ゴシック"/>
        <family val="3"/>
        <charset val="128"/>
      </rPr>
      <t>の連結財政状態計算書の一部を遡及修正し、修正箇所については赤字で表記しています。</t>
    </r>
    <rPh sb="38" eb="42">
      <t>エイギョウリエキ</t>
    </rPh>
    <phoneticPr fontId="6"/>
  </si>
  <si>
    <r>
      <rPr>
        <sz val="11"/>
        <color theme="1"/>
        <rFont val="游ゴシック"/>
        <family val="3"/>
        <charset val="128"/>
      </rPr>
      <t>楽天モバイルの契約回線数について、</t>
    </r>
    <r>
      <rPr>
        <sz val="11"/>
        <color theme="1"/>
        <rFont val="Arial"/>
        <family val="2"/>
      </rPr>
      <t>Q1/23</t>
    </r>
    <r>
      <rPr>
        <sz val="11"/>
        <color theme="1"/>
        <rFont val="游ゴシック"/>
        <family val="3"/>
        <charset val="128"/>
      </rPr>
      <t>に定義を見直したことで、過去分についても遡及修正しています。</t>
    </r>
    <rPh sb="7" eb="12">
      <t>ケイヤクカイセンスウ</t>
    </rPh>
    <phoneticPr fontId="6"/>
  </si>
  <si>
    <t>-</t>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176" formatCode="_(* #,##0_);_(* \(#,##0\);_(* &quot;-&quot;_);_(@_)"/>
    <numFmt numFmtId="177" formatCode="0.0%;\-0.0;&quot;-&quot;"/>
    <numFmt numFmtId="178" formatCode="\+0.0%;\-0.0%;&quot;-&quot;"/>
    <numFmt numFmtId="179" formatCode="##,##0;\-0;&quot;-&quot;"/>
    <numFmt numFmtId="180" formatCode="##,##0;\-##,##0;&quot;-&quot;"/>
    <numFmt numFmtId="181" formatCode="0.0%;\-0.0%;&quot;-&quot;"/>
    <numFmt numFmtId="182" formatCode="0.0%"/>
    <numFmt numFmtId="183" formatCode="0.0000%;\-0.0000;&quot;-&quot;"/>
    <numFmt numFmtId="184" formatCode="\+0.0%;[Red]&quot;▲&quot;0.0%"/>
    <numFmt numFmtId="185" formatCode="0_);[Red]\(0\)"/>
    <numFmt numFmtId="186" formatCode="#,##0.0;\-#,##0.0"/>
    <numFmt numFmtId="187" formatCode="#,##0,,"/>
    <numFmt numFmtId="188" formatCode="#,##0.0"/>
    <numFmt numFmtId="189" formatCode="##,##0.00;\-0.00;&quot;-&quot;"/>
    <numFmt numFmtId="190" formatCode="##,##0.0;\-0.0;&quot;-&quot;"/>
    <numFmt numFmtId="191" formatCode="\-0"/>
    <numFmt numFmtId="192" formatCode="\$#,##0.00;\-\$#,##0.00"/>
    <numFmt numFmtId="193" formatCode="0.000%"/>
    <numFmt numFmtId="194" formatCode="\+0.0%;\-0.0%"/>
    <numFmt numFmtId="195" formatCode="\+#,##0"/>
    <numFmt numFmtId="196" formatCode="0.0%;\-0.0%"/>
    <numFmt numFmtId="197" formatCode="#,##0.0;[Red]\-#,##0.0"/>
    <numFmt numFmtId="198" formatCode="#,##0.0%"/>
    <numFmt numFmtId="199" formatCode="###,000"/>
    <numFmt numFmtId="200" formatCode="\+0;\-0"/>
    <numFmt numFmtId="201" formatCode="\+#,##0;\-#,##0"/>
  </numFmts>
  <fonts count="203">
    <font>
      <sz val="11"/>
      <color theme="1"/>
      <name val="游ゴシック"/>
      <family val="2"/>
      <charset val="128"/>
      <scheme val="minor"/>
    </font>
    <font>
      <sz val="11"/>
      <color theme="1"/>
      <name val="游ゴシック"/>
      <family val="2"/>
      <charset val="128"/>
      <scheme val="minor"/>
    </font>
    <font>
      <sz val="11"/>
      <color theme="1"/>
      <name val="游ゴシック"/>
      <family val="2"/>
      <scheme val="minor"/>
    </font>
    <font>
      <sz val="11"/>
      <color theme="1"/>
      <name val="游ゴシック"/>
      <family val="2"/>
      <charset val="128"/>
      <scheme val="minor"/>
    </font>
    <font>
      <b/>
      <vertAlign val="superscript"/>
      <sz val="12"/>
      <color theme="1"/>
      <name val="ＭＳ Ｐゴシック"/>
      <family val="3"/>
      <charset val="128"/>
    </font>
    <font>
      <sz val="8"/>
      <color theme="1"/>
      <name val="游ゴシック"/>
      <family val="3"/>
      <charset val="128"/>
      <scheme val="minor"/>
    </font>
    <font>
      <sz val="6"/>
      <name val="游ゴシック"/>
      <family val="2"/>
      <charset val="128"/>
      <scheme val="minor"/>
    </font>
    <font>
      <sz val="6"/>
      <name val="ＭＳ Ｐゴシック"/>
      <family val="3"/>
      <charset val="128"/>
    </font>
    <font>
      <sz val="8"/>
      <color theme="1"/>
      <name val="Arial"/>
      <family val="2"/>
    </font>
    <font>
      <sz val="10"/>
      <color theme="1"/>
      <name val="ＭＳ Ｐゴシック"/>
      <family val="3"/>
      <charset val="128"/>
    </font>
    <font>
      <sz val="10"/>
      <color theme="1"/>
      <name val="Arial"/>
      <family val="2"/>
    </font>
    <font>
      <b/>
      <sz val="10"/>
      <color theme="1"/>
      <name val="ＭＳ Ｐゴシック"/>
      <family val="3"/>
      <charset val="128"/>
    </font>
    <font>
      <b/>
      <sz val="10"/>
      <color theme="1"/>
      <name val="Arial"/>
      <family val="2"/>
    </font>
    <font>
      <b/>
      <u/>
      <sz val="28"/>
      <color theme="1"/>
      <name val="游ゴシック"/>
      <family val="3"/>
      <charset val="128"/>
      <scheme val="minor"/>
    </font>
    <font>
      <b/>
      <sz val="18"/>
      <color theme="1"/>
      <name val="游ゴシック"/>
      <family val="3"/>
      <charset val="128"/>
      <scheme val="minor"/>
    </font>
    <font>
      <b/>
      <vertAlign val="superscript"/>
      <sz val="10"/>
      <color theme="1"/>
      <name val="Arial"/>
      <family val="2"/>
    </font>
    <font>
      <vertAlign val="superscript"/>
      <sz val="10"/>
      <color theme="1"/>
      <name val="Arial"/>
      <family val="2"/>
    </font>
    <font>
      <sz val="8"/>
      <color theme="1"/>
      <name val="ＭＳ Ｐゴシック"/>
      <family val="2"/>
      <charset val="128"/>
    </font>
    <font>
      <sz val="10"/>
      <color theme="0"/>
      <name val="Arial"/>
      <family val="2"/>
    </font>
    <font>
      <b/>
      <sz val="10"/>
      <color theme="0"/>
      <name val="Arial"/>
      <family val="3"/>
      <charset val="128"/>
    </font>
    <font>
      <b/>
      <sz val="10"/>
      <color theme="0"/>
      <name val="ＭＳ ゴシック"/>
      <family val="3"/>
      <charset val="128"/>
    </font>
    <font>
      <b/>
      <sz val="10"/>
      <color theme="0"/>
      <name val="Arial"/>
      <family val="2"/>
    </font>
    <font>
      <b/>
      <sz val="10"/>
      <color theme="0"/>
      <name val="ＭＳ Ｐゴシック"/>
      <family val="3"/>
      <charset val="128"/>
    </font>
    <font>
      <b/>
      <u/>
      <sz val="10"/>
      <color theme="1"/>
      <name val="Arial"/>
      <family val="2"/>
    </font>
    <font>
      <b/>
      <sz val="10"/>
      <color rgb="FFC00000"/>
      <name val="Arial"/>
      <family val="2"/>
    </font>
    <font>
      <i/>
      <sz val="10"/>
      <color theme="0" tint="-0.499984740745262"/>
      <name val="Arial"/>
      <family val="2"/>
    </font>
    <font>
      <sz val="10"/>
      <color theme="1"/>
      <name val="ＭＳ ゴシック"/>
      <family val="3"/>
      <charset val="128"/>
    </font>
    <font>
      <sz val="10"/>
      <color theme="1"/>
      <name val="YoY"/>
    </font>
    <font>
      <b/>
      <sz val="10"/>
      <color theme="1"/>
      <name val="ＭＳ ゴシック"/>
      <family val="3"/>
      <charset val="128"/>
    </font>
    <font>
      <b/>
      <sz val="11"/>
      <color theme="0"/>
      <name val="Arial"/>
      <family val="2"/>
    </font>
    <font>
      <b/>
      <sz val="11"/>
      <color theme="0"/>
      <name val="ＭＳ Ｐゴシック"/>
      <family val="3"/>
      <charset val="128"/>
    </font>
    <font>
      <b/>
      <vertAlign val="superscript"/>
      <sz val="11"/>
      <color theme="0"/>
      <name val="Arial"/>
      <family val="2"/>
    </font>
    <font>
      <sz val="11"/>
      <color theme="0"/>
      <name val="Arial"/>
      <family val="2"/>
    </font>
    <font>
      <b/>
      <sz val="11"/>
      <color theme="0"/>
      <name val="Arial"/>
      <family val="3"/>
      <charset val="128"/>
    </font>
    <font>
      <sz val="11"/>
      <color theme="1"/>
      <name val="Arial"/>
      <family val="2"/>
    </font>
    <font>
      <b/>
      <sz val="10"/>
      <color theme="1"/>
      <name val="Arial"/>
      <family val="3"/>
      <charset val="128"/>
    </font>
    <font>
      <b/>
      <vertAlign val="superscript"/>
      <sz val="10"/>
      <color theme="0"/>
      <name val="Arial"/>
      <family val="2"/>
    </font>
    <font>
      <b/>
      <sz val="10"/>
      <color theme="0"/>
      <name val="Arial"/>
      <family val="2"/>
      <charset val="128"/>
    </font>
    <font>
      <b/>
      <sz val="10"/>
      <color theme="1"/>
      <name val="Meiryo UI"/>
      <family val="2"/>
      <charset val="128"/>
    </font>
    <font>
      <b/>
      <sz val="10"/>
      <color theme="0"/>
      <name val="ＭＳ Ｐゴシック"/>
      <family val="2"/>
      <charset val="128"/>
    </font>
    <font>
      <sz val="9"/>
      <color theme="1"/>
      <name val="Arial"/>
      <family val="2"/>
    </font>
    <font>
      <sz val="8"/>
      <color theme="1"/>
      <name val="MS 遊ゴシック"/>
      <family val="3"/>
      <charset val="128"/>
    </font>
    <font>
      <b/>
      <sz val="11"/>
      <color theme="0"/>
      <name val="ＭＳ Ｐゴシック"/>
      <family val="2"/>
      <charset val="128"/>
    </font>
    <font>
      <b/>
      <sz val="11"/>
      <color theme="0"/>
      <name val="MS ゴシック"/>
      <family val="3"/>
      <charset val="128"/>
    </font>
    <font>
      <b/>
      <u/>
      <sz val="10"/>
      <color theme="0"/>
      <name val="Arial"/>
      <family val="2"/>
    </font>
    <font>
      <sz val="8"/>
      <color theme="1"/>
      <name val="MS Pゴシック"/>
      <family val="3"/>
      <charset val="128"/>
    </font>
    <font>
      <b/>
      <sz val="10"/>
      <color theme="0"/>
      <name val="Arial"/>
      <family val="3"/>
    </font>
    <font>
      <b/>
      <sz val="10"/>
      <color rgb="FF7030A0"/>
      <name val="Arial"/>
      <family val="2"/>
    </font>
    <font>
      <b/>
      <sz val="11"/>
      <color theme="0"/>
      <name val="Arial"/>
      <family val="3"/>
    </font>
    <font>
      <sz val="10"/>
      <name val="ＭＳ ゴシック"/>
      <family val="3"/>
      <charset val="128"/>
    </font>
    <font>
      <sz val="10"/>
      <name val="Arial"/>
      <family val="2"/>
    </font>
    <font>
      <sz val="8"/>
      <name val="Arial"/>
      <family val="2"/>
    </font>
    <font>
      <sz val="10"/>
      <color theme="0"/>
      <name val="ＭＳ Ｐゴシック"/>
      <family val="3"/>
      <charset val="128"/>
    </font>
    <font>
      <sz val="10"/>
      <color theme="0"/>
      <name val="ＭＳ ゴシック"/>
      <family val="3"/>
      <charset val="128"/>
    </font>
    <font>
      <sz val="11"/>
      <color rgb="FFFF0000"/>
      <name val="游ゴシック"/>
      <family val="2"/>
      <charset val="128"/>
      <scheme val="minor"/>
    </font>
    <font>
      <sz val="9"/>
      <color theme="0"/>
      <name val="Arial"/>
      <family val="2"/>
    </font>
    <font>
      <b/>
      <sz val="9"/>
      <color theme="1"/>
      <name val="Arial"/>
      <family val="2"/>
    </font>
    <font>
      <b/>
      <sz val="9"/>
      <color theme="0"/>
      <name val="Arial"/>
      <family val="2"/>
    </font>
    <font>
      <b/>
      <sz val="11"/>
      <color theme="1"/>
      <name val="Arial"/>
      <family val="2"/>
    </font>
    <font>
      <b/>
      <sz val="9"/>
      <color theme="1"/>
      <name val="ＭＳ Ｐゴシック"/>
      <family val="3"/>
      <charset val="128"/>
    </font>
    <font>
      <sz val="9"/>
      <color theme="0"/>
      <name val="ＭＳ Ｐゴシック"/>
      <family val="3"/>
      <charset val="128"/>
    </font>
    <font>
      <sz val="10"/>
      <color rgb="FF4D4D4D"/>
      <name val="Arial"/>
      <family val="2"/>
    </font>
    <font>
      <sz val="8"/>
      <color rgb="FF4D4D4D"/>
      <name val="Arial"/>
      <family val="2"/>
    </font>
    <font>
      <sz val="9"/>
      <color rgb="FF4D4D4D"/>
      <name val="Arial"/>
      <family val="2"/>
    </font>
    <font>
      <sz val="9"/>
      <color rgb="FF4D4D4D"/>
      <name val="ＭＳ ゴシック"/>
      <family val="3"/>
      <charset val="128"/>
    </font>
    <font>
      <b/>
      <sz val="10"/>
      <color rgb="FF4D4D4D"/>
      <name val="Arial"/>
      <family val="2"/>
    </font>
    <font>
      <b/>
      <sz val="10"/>
      <color rgb="FF4D4D4D"/>
      <name val="Arial"/>
      <family val="3"/>
      <charset val="128"/>
    </font>
    <font>
      <b/>
      <sz val="10"/>
      <color rgb="FF4D4D4D"/>
      <name val="ＭＳ ゴシック"/>
      <family val="3"/>
      <charset val="128"/>
    </font>
    <font>
      <sz val="11"/>
      <color rgb="FF4D4D4D"/>
      <name val="Arial"/>
      <family val="2"/>
    </font>
    <font>
      <b/>
      <sz val="9"/>
      <color theme="0"/>
      <name val="ＭＳ ゴシック"/>
      <family val="3"/>
      <charset val="128"/>
    </font>
    <font>
      <sz val="8"/>
      <color rgb="FF4D4D4D"/>
      <name val="MS Pゴシック"/>
      <family val="3"/>
      <charset val="128"/>
    </font>
    <font>
      <sz val="10"/>
      <name val="ＭＳ Ｐゴシック"/>
      <family val="3"/>
      <charset val="128"/>
    </font>
    <font>
      <sz val="10"/>
      <name val="Arial"/>
      <family val="3"/>
      <charset val="128"/>
    </font>
    <font>
      <b/>
      <sz val="10"/>
      <name val="Arial"/>
      <family val="2"/>
    </font>
    <font>
      <b/>
      <u/>
      <sz val="10"/>
      <name val="Arial"/>
      <family val="2"/>
    </font>
    <font>
      <b/>
      <sz val="10"/>
      <name val="ＭＳ Ｐゴシック"/>
      <family val="3"/>
      <charset val="128"/>
    </font>
    <font>
      <b/>
      <sz val="11"/>
      <name val="Arial"/>
      <family val="2"/>
    </font>
    <font>
      <sz val="9"/>
      <name val="Arial"/>
      <family val="3"/>
      <charset val="128"/>
    </font>
    <font>
      <sz val="9"/>
      <name val="ＭＳ Ｐゴシック"/>
      <family val="3"/>
      <charset val="128"/>
    </font>
    <font>
      <vertAlign val="superscript"/>
      <sz val="9"/>
      <name val="Arial"/>
      <family val="2"/>
    </font>
    <font>
      <sz val="9"/>
      <name val="Arial"/>
      <family val="2"/>
    </font>
    <font>
      <vertAlign val="superscript"/>
      <sz val="10"/>
      <name val="Arial"/>
      <family val="2"/>
    </font>
    <font>
      <b/>
      <sz val="10"/>
      <name val="Arial"/>
      <family val="3"/>
      <charset val="128"/>
    </font>
    <font>
      <b/>
      <sz val="10"/>
      <name val="Arial"/>
      <family val="3"/>
    </font>
    <font>
      <sz val="9"/>
      <name val="ＭＳ ゴシック"/>
      <family val="3"/>
      <charset val="128"/>
    </font>
    <font>
      <b/>
      <sz val="10"/>
      <name val="Arial"/>
      <family val="2"/>
      <charset val="128"/>
    </font>
    <font>
      <b/>
      <sz val="10"/>
      <name val="ＭＳ ゴシック"/>
      <family val="3"/>
      <charset val="128"/>
    </font>
    <font>
      <b/>
      <sz val="10"/>
      <name val="ＭＳ Ｐゴシック"/>
      <family val="2"/>
      <charset val="128"/>
    </font>
    <font>
      <sz val="11"/>
      <name val="Arial"/>
      <family val="2"/>
    </font>
    <font>
      <b/>
      <sz val="10"/>
      <name val="ＭＳ ゴシック"/>
      <family val="2"/>
      <charset val="128"/>
    </font>
    <font>
      <sz val="8"/>
      <name val="Arial"/>
      <family val="3"/>
      <charset val="128"/>
    </font>
    <font>
      <sz val="8"/>
      <name val="ＭＳ ゴシック"/>
      <family val="3"/>
      <charset val="128"/>
    </font>
    <font>
      <b/>
      <sz val="11"/>
      <name val="Arial"/>
      <family val="3"/>
      <charset val="128"/>
    </font>
    <font>
      <sz val="9"/>
      <name val="ＭＳ Ｐゴシック"/>
      <family val="2"/>
      <charset val="128"/>
    </font>
    <font>
      <sz val="8"/>
      <name val="ＭＳ Ｐゴシック"/>
      <family val="2"/>
      <charset val="128"/>
    </font>
    <font>
      <sz val="8"/>
      <name val="ＭＳ Ｐゴシック"/>
      <family val="3"/>
      <charset val="128"/>
    </font>
    <font>
      <sz val="9"/>
      <name val="Arial"/>
      <family val="2"/>
      <charset val="128"/>
    </font>
    <font>
      <b/>
      <vertAlign val="superscript"/>
      <sz val="11"/>
      <name val="Arial"/>
      <family val="2"/>
    </font>
    <font>
      <i/>
      <sz val="10"/>
      <name val="Arial"/>
      <family val="2"/>
    </font>
    <font>
      <sz val="8"/>
      <name val="Arial"/>
      <family val="2"/>
      <charset val="128"/>
    </font>
    <font>
      <sz val="11"/>
      <name val="游ゴシック"/>
      <family val="2"/>
      <charset val="128"/>
      <scheme val="minor"/>
    </font>
    <font>
      <vertAlign val="superscript"/>
      <sz val="11"/>
      <name val="Arial"/>
      <family val="2"/>
    </font>
    <font>
      <sz val="10"/>
      <name val="YoY"/>
    </font>
    <font>
      <b/>
      <sz val="9"/>
      <name val="ＭＳ Ｐゴシック"/>
      <family val="3"/>
      <charset val="128"/>
    </font>
    <font>
      <b/>
      <sz val="9"/>
      <name val="Arial"/>
      <family val="2"/>
    </font>
    <font>
      <b/>
      <sz val="9"/>
      <name val="Arial"/>
      <family val="3"/>
      <charset val="128"/>
    </font>
    <font>
      <b/>
      <sz val="9"/>
      <name val="ＭＳ ゴシック"/>
      <family val="3"/>
      <charset val="128"/>
    </font>
    <font>
      <b/>
      <vertAlign val="superscript"/>
      <sz val="10"/>
      <name val="Arial"/>
      <family val="2"/>
    </font>
    <font>
      <b/>
      <sz val="8"/>
      <name val="Arial"/>
      <family val="2"/>
    </font>
    <font>
      <sz val="8"/>
      <name val="MS ゴシック"/>
      <family val="3"/>
      <charset val="128"/>
    </font>
    <font>
      <sz val="8"/>
      <name val="Yu Gothic"/>
      <family val="2"/>
      <charset val="128"/>
    </font>
    <font>
      <sz val="8"/>
      <name val="Yu Gothic"/>
      <family val="3"/>
      <charset val="128"/>
    </font>
    <font>
      <sz val="8"/>
      <name val="ＭＳ ゴシック"/>
      <family val="2"/>
      <charset val="128"/>
    </font>
    <font>
      <sz val="9"/>
      <name val="Yu Gothic"/>
      <family val="2"/>
      <charset val="128"/>
    </font>
    <font>
      <sz val="8"/>
      <color theme="0"/>
      <name val="Arial"/>
      <family val="2"/>
    </font>
    <font>
      <sz val="9"/>
      <name val="Arial"/>
      <family val="3"/>
    </font>
    <font>
      <sz val="9"/>
      <name val="Yu Gothic"/>
      <family val="3"/>
      <charset val="128"/>
    </font>
    <font>
      <sz val="9"/>
      <color theme="1"/>
      <name val="ＭＳ ゴシック"/>
      <family val="3"/>
      <charset val="128"/>
    </font>
    <font>
      <b/>
      <sz val="9"/>
      <color theme="1"/>
      <name val="ＭＳ ゴシック"/>
      <family val="3"/>
      <charset val="128"/>
    </font>
    <font>
      <b/>
      <sz val="9"/>
      <color theme="0"/>
      <name val="ＭＳ Ｐゴシック"/>
      <family val="3"/>
      <charset val="128"/>
    </font>
    <font>
      <b/>
      <vertAlign val="superscript"/>
      <sz val="9"/>
      <color theme="1"/>
      <name val="Arial"/>
      <family val="2"/>
    </font>
    <font>
      <b/>
      <sz val="9"/>
      <name val="ＭＳ ゴシック"/>
      <family val="2"/>
      <charset val="128"/>
    </font>
    <font>
      <sz val="9"/>
      <color theme="1"/>
      <name val="Arial"/>
      <family val="3"/>
      <charset val="128"/>
    </font>
    <font>
      <vertAlign val="superscript"/>
      <sz val="9"/>
      <color theme="1"/>
      <name val="Arial"/>
      <family val="2"/>
    </font>
    <font>
      <b/>
      <sz val="9"/>
      <color theme="1"/>
      <name val="Meiryo UI"/>
      <family val="2"/>
      <charset val="128"/>
    </font>
    <font>
      <sz val="8"/>
      <color theme="1"/>
      <name val="ＭＳ ゴシック"/>
      <family val="3"/>
      <charset val="128"/>
    </font>
    <font>
      <sz val="8"/>
      <color theme="1"/>
      <name val="ＭＳ Ｐゴシック"/>
      <family val="3"/>
      <charset val="128"/>
    </font>
    <font>
      <sz val="11"/>
      <name val="游ゴシック"/>
      <family val="2"/>
      <scheme val="minor"/>
    </font>
    <font>
      <sz val="11"/>
      <color indexed="8"/>
      <name val="游ゴシック"/>
      <family val="2"/>
      <scheme val="minor"/>
    </font>
    <font>
      <b/>
      <sz val="11"/>
      <name val="Arial"/>
      <family val="3"/>
    </font>
    <font>
      <sz val="9"/>
      <name val="MS P ゴシック"/>
      <family val="3"/>
      <charset val="128"/>
    </font>
    <font>
      <b/>
      <sz val="11"/>
      <color theme="0"/>
      <name val="ＭＳ ゴシック"/>
      <family val="3"/>
      <charset val="128"/>
    </font>
    <font>
      <b/>
      <sz val="10"/>
      <color theme="1"/>
      <name val="Arial"/>
      <family val="3"/>
    </font>
    <font>
      <b/>
      <sz val="11"/>
      <color theme="0"/>
      <name val="Yu Gothic"/>
      <family val="3"/>
      <charset val="128"/>
    </font>
    <font>
      <b/>
      <u/>
      <sz val="28"/>
      <color theme="1"/>
      <name val="Arial"/>
      <family val="2"/>
    </font>
    <font>
      <b/>
      <u/>
      <sz val="28"/>
      <color theme="1"/>
      <name val="游ゴシック"/>
      <family val="3"/>
      <charset val="128"/>
    </font>
    <font>
      <sz val="20"/>
      <color theme="1"/>
      <name val="Arial"/>
      <family val="2"/>
    </font>
    <font>
      <sz val="20"/>
      <color theme="1"/>
      <name val="游ゴシック"/>
      <family val="3"/>
      <charset val="128"/>
    </font>
    <font>
      <sz val="24"/>
      <color theme="1"/>
      <name val="Arial"/>
      <family val="2"/>
    </font>
    <font>
      <b/>
      <sz val="24"/>
      <color theme="1"/>
      <name val="游ゴシック"/>
      <family val="3"/>
      <charset val="128"/>
    </font>
    <font>
      <b/>
      <sz val="24"/>
      <color theme="1"/>
      <name val="Arial"/>
      <family val="2"/>
    </font>
    <font>
      <sz val="18"/>
      <color theme="1"/>
      <name val="Arial"/>
      <family val="2"/>
    </font>
    <font>
      <sz val="18"/>
      <color theme="1"/>
      <name val="游ゴシック"/>
      <family val="3"/>
      <charset val="128"/>
    </font>
    <font>
      <b/>
      <sz val="11"/>
      <color theme="1"/>
      <name val="游ゴシック"/>
      <family val="3"/>
      <charset val="128"/>
      <scheme val="minor"/>
    </font>
    <font>
      <b/>
      <u/>
      <sz val="11"/>
      <color theme="1"/>
      <name val="游ゴシック"/>
      <family val="3"/>
      <charset val="128"/>
      <scheme val="minor"/>
    </font>
    <font>
      <vertAlign val="superscript"/>
      <sz val="9"/>
      <name val="ＭＳ ゴシック"/>
      <family val="3"/>
      <charset val="128"/>
    </font>
    <font>
      <b/>
      <vertAlign val="superscript"/>
      <sz val="10"/>
      <color theme="0"/>
      <name val="Arial"/>
      <family val="3"/>
      <charset val="128"/>
    </font>
    <font>
      <b/>
      <vertAlign val="superscript"/>
      <sz val="10"/>
      <color theme="0"/>
      <name val="ＭＳ Ｐゴシック"/>
      <family val="3"/>
      <charset val="128"/>
    </font>
    <font>
      <sz val="10"/>
      <name val="ＭＳ Ｐゴシック"/>
      <family val="2"/>
      <charset val="128"/>
    </font>
    <font>
      <sz val="8"/>
      <color rgb="FF000000"/>
      <name val="Rakuten Sans"/>
      <family val="2"/>
    </font>
    <font>
      <vertAlign val="superscript"/>
      <sz val="8"/>
      <color rgb="FF000000"/>
      <name val="Rakuten Sans"/>
      <family val="2"/>
    </font>
    <font>
      <sz val="8"/>
      <color rgb="FF000000"/>
      <name val="メイリオ"/>
      <family val="3"/>
      <charset val="128"/>
    </font>
    <font>
      <sz val="8"/>
      <color rgb="FF000000"/>
      <name val="Calibri"/>
      <family val="2"/>
    </font>
    <font>
      <sz val="8"/>
      <color rgb="FF000000"/>
      <name val="ＭＳ Ｐゴシック"/>
      <family val="2"/>
      <charset val="128"/>
    </font>
    <font>
      <sz val="8"/>
      <name val="Segoe UI Symbol"/>
      <family val="1"/>
    </font>
    <font>
      <sz val="8"/>
      <color rgb="FF000000"/>
      <name val="ＭＳ Ｐゴシック"/>
      <family val="3"/>
      <charset val="128"/>
    </font>
    <font>
      <vertAlign val="superscript"/>
      <sz val="8"/>
      <color rgb="FF000000"/>
      <name val="ＭＳ Ｐゴシック"/>
      <family val="3"/>
      <charset val="128"/>
    </font>
    <font>
      <sz val="10"/>
      <name val="Yu Gothic"/>
      <family val="2"/>
      <charset val="128"/>
    </font>
    <font>
      <b/>
      <sz val="11"/>
      <name val="ＭＳ Ｐゴシック"/>
      <family val="2"/>
      <charset val="128"/>
    </font>
    <font>
      <b/>
      <sz val="11"/>
      <name val="Arial"/>
      <family val="2"/>
      <charset val="128"/>
    </font>
    <font>
      <b/>
      <sz val="18"/>
      <color theme="0"/>
      <name val="游ゴシック"/>
      <family val="3"/>
      <charset val="128"/>
      <scheme val="minor"/>
    </font>
    <font>
      <b/>
      <sz val="11"/>
      <color theme="0"/>
      <name val="游ゴシック"/>
      <family val="3"/>
      <charset val="128"/>
      <scheme val="minor"/>
    </font>
    <font>
      <vertAlign val="superscript"/>
      <sz val="9"/>
      <name val="MS P ゴシック"/>
      <family val="3"/>
      <charset val="128"/>
    </font>
    <font>
      <sz val="8"/>
      <name val="Arial"/>
      <family val="3"/>
    </font>
    <font>
      <b/>
      <sz val="11"/>
      <color theme="0"/>
      <name val="MS　"/>
      <family val="3"/>
      <charset val="128"/>
    </font>
    <font>
      <b/>
      <sz val="10"/>
      <color theme="0"/>
      <name val="MS　"/>
      <family val="3"/>
      <charset val="128"/>
    </font>
    <font>
      <b/>
      <sz val="9"/>
      <name val="MS　"/>
      <family val="3"/>
      <charset val="128"/>
    </font>
    <font>
      <b/>
      <vertAlign val="superscript"/>
      <sz val="9"/>
      <name val="Arial"/>
      <family val="2"/>
    </font>
    <font>
      <b/>
      <sz val="10"/>
      <name val="MS　"/>
      <family val="3"/>
      <charset val="128"/>
    </font>
    <font>
      <b/>
      <sz val="9"/>
      <name val="Arial"/>
      <family val="2"/>
      <charset val="128"/>
    </font>
    <font>
      <b/>
      <sz val="9"/>
      <name val="ＭＳ Ｐゴシック"/>
      <family val="2"/>
      <charset val="128"/>
    </font>
    <font>
      <b/>
      <vertAlign val="subscript"/>
      <sz val="9"/>
      <name val="Arial"/>
      <family val="2"/>
    </font>
    <font>
      <b/>
      <vertAlign val="subscript"/>
      <sz val="10"/>
      <name val="Arial"/>
      <family val="2"/>
    </font>
    <font>
      <sz val="9"/>
      <name val="MS　"/>
      <family val="3"/>
      <charset val="128"/>
    </font>
    <font>
      <sz val="8"/>
      <name val="MS　"/>
      <family val="3"/>
      <charset val="128"/>
    </font>
    <font>
      <sz val="9"/>
      <color theme="1"/>
      <name val="MS　"/>
      <family val="3"/>
      <charset val="128"/>
    </font>
    <font>
      <sz val="10"/>
      <name val="MS　"/>
      <family val="3"/>
      <charset val="128"/>
    </font>
    <font>
      <b/>
      <sz val="14"/>
      <color rgb="FFC00000"/>
      <name val="Arial"/>
      <family val="2"/>
    </font>
    <font>
      <sz val="11"/>
      <name val="ＭＳ Ｐゴシック"/>
      <family val="3"/>
      <charset val="128"/>
    </font>
    <font>
      <sz val="11"/>
      <name val="明朝"/>
      <family val="1"/>
      <charset val="128"/>
    </font>
    <font>
      <sz val="9"/>
      <color theme="1"/>
      <name val="Meiryo UI"/>
      <family val="2"/>
      <charset val="128"/>
    </font>
    <font>
      <b/>
      <sz val="8"/>
      <color theme="0"/>
      <name val="Arial"/>
      <family val="2"/>
    </font>
    <font>
      <sz val="8"/>
      <color rgb="FF000000"/>
      <name val="Arial"/>
      <family val="2"/>
    </font>
    <font>
      <b/>
      <sz val="8"/>
      <color rgb="FF000000"/>
      <name val="Arial"/>
      <family val="2"/>
    </font>
    <font>
      <b/>
      <sz val="12"/>
      <name val="Arial"/>
      <family val="2"/>
    </font>
    <font>
      <sz val="9"/>
      <color theme="0"/>
      <name val="Heebo Light"/>
      <charset val="177"/>
    </font>
    <font>
      <b/>
      <sz val="12"/>
      <name val="ＭＳ ゴシック"/>
      <family val="3"/>
      <charset val="128"/>
    </font>
    <font>
      <b/>
      <vertAlign val="superscript"/>
      <sz val="12"/>
      <name val="Arial"/>
      <family val="2"/>
    </font>
    <font>
      <b/>
      <vertAlign val="superscript"/>
      <sz val="10"/>
      <name val="ＭＳ Ｐゴシック"/>
      <family val="3"/>
      <charset val="128"/>
    </font>
    <font>
      <b/>
      <sz val="10"/>
      <color rgb="FFFF0000"/>
      <name val="Arial"/>
      <family val="2"/>
    </font>
    <font>
      <sz val="10"/>
      <color rgb="FFFF0000"/>
      <name val="Arial"/>
      <family val="2"/>
    </font>
    <font>
      <b/>
      <sz val="11"/>
      <name val="ＭＳ Ｐゴシック"/>
      <family val="3"/>
      <charset val="128"/>
    </font>
    <font>
      <b/>
      <sz val="12"/>
      <color theme="1"/>
      <name val="游ゴシック"/>
      <family val="3"/>
      <charset val="128"/>
      <scheme val="minor"/>
    </font>
    <font>
      <b/>
      <sz val="11"/>
      <name val="游ゴシック"/>
      <family val="3"/>
      <charset val="128"/>
    </font>
    <font>
      <b/>
      <sz val="11"/>
      <color theme="1"/>
      <name val="游ゴシック"/>
      <family val="3"/>
      <charset val="128"/>
    </font>
    <font>
      <sz val="11"/>
      <color theme="1"/>
      <name val="游ゴシック"/>
      <family val="3"/>
      <charset val="128"/>
    </font>
    <font>
      <sz val="11"/>
      <name val="游ゴシック"/>
      <family val="3"/>
      <charset val="128"/>
    </font>
    <font>
      <sz val="11"/>
      <color theme="1"/>
      <name val="Arial"/>
      <family val="3"/>
      <charset val="128"/>
    </font>
    <font>
      <b/>
      <u/>
      <sz val="11"/>
      <color theme="1"/>
      <name val="Arial"/>
      <family val="2"/>
    </font>
    <font>
      <b/>
      <sz val="10"/>
      <name val="Yu Gothic"/>
      <family val="2"/>
      <charset val="128"/>
    </font>
    <font>
      <sz val="11"/>
      <color theme="1"/>
      <name val="游ゴシック"/>
      <family val="3"/>
      <charset val="128"/>
      <scheme val="minor"/>
    </font>
    <font>
      <b/>
      <vertAlign val="superscript"/>
      <sz val="9"/>
      <name val="ＭＳ Ｐゴシック"/>
      <family val="3"/>
      <charset val="128"/>
    </font>
    <font>
      <b/>
      <u/>
      <vertAlign val="superscript"/>
      <sz val="10"/>
      <name val="Arial"/>
      <family val="2"/>
    </font>
  </fonts>
  <fills count="17">
    <fill>
      <patternFill patternType="none"/>
    </fill>
    <fill>
      <patternFill patternType="gray125"/>
    </fill>
    <fill>
      <patternFill patternType="solid">
        <fgColor theme="0"/>
        <bgColor indexed="64"/>
      </patternFill>
    </fill>
    <fill>
      <patternFill patternType="solid">
        <fgColor rgb="FFC00000"/>
        <bgColor indexed="64"/>
      </patternFill>
    </fill>
    <fill>
      <patternFill patternType="solid">
        <fgColor rgb="FFFCE4D6"/>
        <bgColor indexed="64"/>
      </patternFill>
    </fill>
    <fill>
      <patternFill patternType="solid">
        <fgColor theme="1"/>
        <bgColor indexed="64"/>
      </patternFill>
    </fill>
    <fill>
      <patternFill patternType="solid">
        <fgColor rgb="FFD1D1D1"/>
        <bgColor indexed="64"/>
      </patternFill>
    </fill>
    <fill>
      <patternFill patternType="solid">
        <fgColor rgb="FFFFE8E8"/>
        <bgColor indexed="64"/>
      </patternFill>
    </fill>
    <fill>
      <patternFill patternType="solid">
        <fgColor rgb="FFF53A3A"/>
        <bgColor indexed="64"/>
      </patternFill>
    </fill>
    <fill>
      <patternFill patternType="solid">
        <fgColor rgb="FFEC4848"/>
        <bgColor rgb="FF000000"/>
      </patternFill>
    </fill>
    <fill>
      <patternFill patternType="solid">
        <fgColor theme="0"/>
        <bgColor rgb="FF000000"/>
      </patternFill>
    </fill>
    <fill>
      <patternFill patternType="solid">
        <fgColor rgb="FFFFBDBD"/>
        <bgColor rgb="FF000000"/>
      </patternFill>
    </fill>
    <fill>
      <patternFill patternType="solid">
        <fgColor rgb="FFFBDBDB"/>
        <bgColor rgb="FF000000"/>
      </patternFill>
    </fill>
    <fill>
      <patternFill patternType="solid">
        <fgColor rgb="FFFFFF0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tint="-0.34998626667073579"/>
        <bgColor indexed="64"/>
      </patternFill>
    </fill>
  </fills>
  <borders count="56">
    <border>
      <left/>
      <right/>
      <top/>
      <bottom/>
      <diagonal/>
    </border>
    <border>
      <left/>
      <right/>
      <top/>
      <bottom style="thin">
        <color auto="1"/>
      </bottom>
      <diagonal/>
    </border>
    <border>
      <left/>
      <right/>
      <top/>
      <bottom style="hair">
        <color indexed="64"/>
      </bottom>
      <diagonal/>
    </border>
    <border>
      <left/>
      <right/>
      <top style="hair">
        <color indexed="64"/>
      </top>
      <bottom style="hair">
        <color indexed="64"/>
      </bottom>
      <diagonal/>
    </border>
    <border>
      <left/>
      <right/>
      <top style="hair">
        <color indexed="64"/>
      </top>
      <bottom/>
      <diagonal/>
    </border>
    <border>
      <left/>
      <right/>
      <top style="thin">
        <color auto="1"/>
      </top>
      <bottom/>
      <diagonal/>
    </border>
    <border>
      <left/>
      <right/>
      <top style="thin">
        <color indexed="64"/>
      </top>
      <bottom style="thin">
        <color indexed="64"/>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top/>
      <bottom style="thin">
        <color auto="1"/>
      </bottom>
      <diagonal/>
    </border>
    <border>
      <left/>
      <right style="thin">
        <color auto="1"/>
      </right>
      <top/>
      <bottom/>
      <diagonal/>
    </border>
    <border>
      <left/>
      <right style="thin">
        <color auto="1"/>
      </right>
      <top/>
      <bottom style="thin">
        <color auto="1"/>
      </bottom>
      <diagonal/>
    </border>
    <border>
      <left/>
      <right/>
      <top style="thin">
        <color indexed="64"/>
      </top>
      <bottom style="hair">
        <color indexed="64"/>
      </bottom>
      <diagonal/>
    </border>
    <border>
      <left/>
      <right/>
      <top style="hair">
        <color indexed="64"/>
      </top>
      <bottom style="thin">
        <color auto="1"/>
      </bottom>
      <diagonal/>
    </border>
    <border>
      <left/>
      <right/>
      <top/>
      <bottom style="thin">
        <color theme="0"/>
      </bottom>
      <diagonal/>
    </border>
    <border>
      <left/>
      <right/>
      <top style="thin">
        <color theme="0"/>
      </top>
      <bottom style="thin">
        <color theme="0"/>
      </bottom>
      <diagonal/>
    </border>
    <border>
      <left/>
      <right/>
      <top style="thin">
        <color theme="0"/>
      </top>
      <bottom/>
      <diagonal/>
    </border>
    <border>
      <left/>
      <right/>
      <top style="thin">
        <color theme="0"/>
      </top>
      <bottom style="hair">
        <color indexed="64"/>
      </bottom>
      <diagonal/>
    </border>
    <border>
      <left/>
      <right/>
      <top style="thin">
        <color theme="0"/>
      </top>
      <bottom style="thin">
        <color theme="1"/>
      </bottom>
      <diagonal/>
    </border>
    <border>
      <left/>
      <right/>
      <top/>
      <bottom style="thin">
        <color theme="1"/>
      </bottom>
      <diagonal/>
    </border>
    <border>
      <left/>
      <right/>
      <top style="hair">
        <color indexed="64"/>
      </top>
      <bottom style="thin">
        <color theme="1"/>
      </bottom>
      <diagonal/>
    </border>
    <border>
      <left/>
      <right/>
      <top style="thin">
        <color theme="1"/>
      </top>
      <bottom style="thin">
        <color theme="1"/>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right style="thin">
        <color theme="0"/>
      </right>
      <top/>
      <bottom style="thin">
        <color theme="0"/>
      </bottom>
      <diagonal/>
    </border>
    <border>
      <left/>
      <right style="thin">
        <color theme="0"/>
      </right>
      <top/>
      <bottom/>
      <diagonal/>
    </border>
    <border>
      <left style="thin">
        <color theme="0"/>
      </left>
      <right/>
      <top/>
      <bottom/>
      <diagonal/>
    </border>
    <border>
      <left/>
      <right/>
      <top style="thin">
        <color theme="0"/>
      </top>
      <bottom style="thin">
        <color indexed="64"/>
      </bottom>
      <diagonal/>
    </border>
    <border>
      <left/>
      <right/>
      <top style="thin">
        <color auto="1"/>
      </top>
      <bottom style="thin">
        <color theme="1"/>
      </bottom>
      <diagonal/>
    </border>
    <border>
      <left style="thin">
        <color theme="0"/>
      </left>
      <right/>
      <top/>
      <bottom style="thin">
        <color theme="0"/>
      </bottom>
      <diagonal/>
    </border>
    <border>
      <left/>
      <right/>
      <top style="thin">
        <color indexed="64"/>
      </top>
      <bottom style="thin">
        <color theme="0"/>
      </bottom>
      <diagonal/>
    </border>
    <border>
      <left/>
      <right/>
      <top style="thin">
        <color theme="1"/>
      </top>
      <bottom/>
      <diagonal/>
    </border>
    <border>
      <left/>
      <right/>
      <top style="thin">
        <color theme="1"/>
      </top>
      <bottom style="thin">
        <color indexed="64"/>
      </bottom>
      <diagonal/>
    </border>
    <border>
      <left/>
      <right/>
      <top/>
      <bottom style="thin">
        <color rgb="FFC00000"/>
      </bottom>
      <diagonal/>
    </border>
    <border>
      <left/>
      <right/>
      <top style="thin">
        <color theme="0"/>
      </top>
      <bottom style="hair">
        <color theme="1"/>
      </bottom>
      <diagonal/>
    </border>
    <border>
      <left/>
      <right/>
      <top style="hair">
        <color theme="1"/>
      </top>
      <bottom style="hair">
        <color theme="1"/>
      </bottom>
      <diagonal/>
    </border>
    <border>
      <left/>
      <right/>
      <top style="hair">
        <color theme="1"/>
      </top>
      <bottom style="thin">
        <color theme="0"/>
      </bottom>
      <diagonal/>
    </border>
    <border>
      <left/>
      <right/>
      <top style="thin">
        <color theme="1"/>
      </top>
      <bottom style="hair">
        <color theme="1"/>
      </bottom>
      <diagonal/>
    </border>
    <border>
      <left/>
      <right/>
      <top/>
      <bottom style="hair">
        <color theme="1"/>
      </bottom>
      <diagonal/>
    </border>
    <border>
      <left/>
      <right/>
      <top style="hair">
        <color theme="1"/>
      </top>
      <bottom/>
      <diagonal/>
    </border>
    <border>
      <left/>
      <right/>
      <top/>
      <bottom style="hair">
        <color theme="0"/>
      </bottom>
      <diagonal/>
    </border>
    <border>
      <left/>
      <right/>
      <top style="hair">
        <color theme="1"/>
      </top>
      <bottom style="hair">
        <color indexed="64"/>
      </bottom>
      <diagonal/>
    </border>
    <border>
      <left/>
      <right/>
      <top style="hair">
        <color indexed="64"/>
      </top>
      <bottom style="thin">
        <color theme="0"/>
      </bottom>
      <diagonal/>
    </border>
    <border>
      <left style="thin">
        <color rgb="FF000000"/>
      </left>
      <right style="thin">
        <color rgb="FF000000"/>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theme="1"/>
      </left>
      <right style="thin">
        <color theme="1"/>
      </right>
      <top style="thin">
        <color theme="1"/>
      </top>
      <bottom style="thin">
        <color theme="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73">
    <xf numFmtId="0" fontId="0" fillId="0" borderId="0">
      <alignment vertical="center"/>
    </xf>
    <xf numFmtId="38" fontId="3" fillId="0" borderId="0" applyFont="0" applyFill="0" applyBorder="0" applyAlignment="0" applyProtection="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40"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40" fontId="1" fillId="0" borderId="0" applyFont="0" applyFill="0" applyBorder="0" applyAlignment="0" applyProtection="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0" fontId="114" fillId="0" borderId="0" applyNumberFormat="0" applyAlignment="0" applyProtection="0">
      <protection locked="0"/>
    </xf>
    <xf numFmtId="0" fontId="71" fillId="0" borderId="0">
      <alignment vertical="center"/>
    </xf>
    <xf numFmtId="0" fontId="127" fillId="0" borderId="0">
      <alignment vertical="center"/>
    </xf>
    <xf numFmtId="40" fontId="128" fillId="0" borderId="0" applyFont="0" applyFill="0" applyBorder="0" applyAlignment="0" applyProtection="0">
      <alignment vertical="center"/>
    </xf>
    <xf numFmtId="176" fontId="128" fillId="0" borderId="0" applyFont="0" applyFill="0" applyBorder="0" applyAlignment="0" applyProtection="0"/>
    <xf numFmtId="176" fontId="128" fillId="0" borderId="0" applyFont="0" applyFill="0" applyBorder="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77" fillId="0" borderId="0">
      <alignment vertical="center"/>
      <protection locked="0"/>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176" fontId="128" fillId="0" borderId="0" applyFont="0" applyFill="0" applyBorder="0" applyAlignment="0" applyProtection="0"/>
    <xf numFmtId="176" fontId="128" fillId="0" borderId="0" applyFont="0" applyFill="0" applyBorder="0" applyAlignment="0" applyProtection="0"/>
    <xf numFmtId="0" fontId="179" fillId="0" borderId="0"/>
    <xf numFmtId="0" fontId="178" fillId="0" borderId="0">
      <alignment vertical="center"/>
    </xf>
    <xf numFmtId="38" fontId="180" fillId="0" borderId="0" applyFont="0" applyFill="0" applyBorder="0" applyAlignment="0" applyProtection="0">
      <alignment vertical="center"/>
    </xf>
    <xf numFmtId="0" fontId="178" fillId="0" borderId="0">
      <alignment vertical="center"/>
    </xf>
    <xf numFmtId="38" fontId="180" fillId="0" borderId="0" applyFont="0" applyFill="0" applyBorder="0" applyAlignment="0" applyProtection="0">
      <alignment vertical="center"/>
    </xf>
    <xf numFmtId="0" fontId="21" fillId="9" borderId="44" applyNumberFormat="0">
      <alignment horizontal="left" vertical="center"/>
    </xf>
    <xf numFmtId="0" fontId="10" fillId="10" borderId="45" applyNumberFormat="0">
      <alignment horizontal="left" vertical="center"/>
    </xf>
    <xf numFmtId="0" fontId="8" fillId="0" borderId="0"/>
    <xf numFmtId="0" fontId="10" fillId="10" borderId="46" applyNumberFormat="0">
      <alignment horizontal="left" vertical="center"/>
    </xf>
    <xf numFmtId="9" fontId="8" fillId="0" borderId="0" applyFont="0" applyFill="0" applyBorder="0" applyAlignment="0" applyProtection="0">
      <alignment vertical="center"/>
    </xf>
    <xf numFmtId="0" fontId="181" fillId="9" borderId="44" applyNumberFormat="0" applyAlignment="0" applyProtection="0">
      <alignment horizontal="left" vertical="center" indent="1"/>
    </xf>
    <xf numFmtId="199" fontId="182" fillId="10" borderId="47" applyNumberFormat="0" applyAlignment="0" applyProtection="0">
      <alignment horizontal="left" vertical="center" indent="1"/>
    </xf>
    <xf numFmtId="0" fontId="182" fillId="10" borderId="47" applyNumberFormat="0" applyAlignment="0" applyProtection="0">
      <alignment horizontal="left" vertical="center" indent="1"/>
    </xf>
    <xf numFmtId="199" fontId="8" fillId="11" borderId="47" applyNumberFormat="0" applyAlignment="0" applyProtection="0">
      <alignment horizontal="left" vertical="center" indent="1"/>
    </xf>
    <xf numFmtId="38" fontId="51" fillId="0" borderId="47" applyAlignment="0" applyProtection="0">
      <alignment horizontal="right" vertical="center"/>
    </xf>
    <xf numFmtId="199" fontId="8" fillId="12" borderId="47" applyNumberFormat="0" applyAlignment="0" applyProtection="0">
      <alignment horizontal="left" vertical="center" indent="1"/>
    </xf>
    <xf numFmtId="199" fontId="183" fillId="11" borderId="22" applyNumberFormat="0" applyAlignment="0" applyProtection="0">
      <alignment horizontal="left" vertical="center" indent="1"/>
    </xf>
    <xf numFmtId="38" fontId="51" fillId="10" borderId="47" applyAlignment="0" applyProtection="0">
      <alignment horizontal="righ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176" fontId="128" fillId="0" borderId="0" applyFont="0" applyFill="0" applyBorder="0" applyAlignment="0" applyProtection="0"/>
    <xf numFmtId="176" fontId="128" fillId="0" borderId="0" applyFont="0" applyFill="0" applyBorder="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80" fillId="0" borderId="0" applyFont="0" applyFill="0" applyBorder="0" applyAlignment="0" applyProtection="0">
      <alignment vertical="center"/>
    </xf>
    <xf numFmtId="0" fontId="180" fillId="0" borderId="0">
      <alignment vertical="center"/>
    </xf>
    <xf numFmtId="38" fontId="1" fillId="0" borderId="0" applyFont="0" applyFill="0" applyBorder="0" applyAlignment="0" applyProtection="0">
      <alignment vertical="center"/>
    </xf>
    <xf numFmtId="176" fontId="128" fillId="0" borderId="0" applyFont="0" applyFill="0" applyBorder="0" applyAlignment="0" applyProtection="0"/>
    <xf numFmtId="176" fontId="128" fillId="0" borderId="0" applyFont="0" applyFill="0" applyBorder="0" applyAlignment="0" applyProtection="0"/>
    <xf numFmtId="176" fontId="128" fillId="0" borderId="0" applyFont="0" applyFill="0" applyBorder="0" applyAlignment="0" applyProtection="0"/>
    <xf numFmtId="176" fontId="128" fillId="0" borderId="0" applyFont="0" applyFill="0" applyBorder="0" applyAlignment="0" applyProtection="0"/>
    <xf numFmtId="38" fontId="1" fillId="0" borderId="0" applyFont="0" applyFill="0" applyBorder="0" applyAlignment="0" applyProtection="0">
      <alignment vertical="center"/>
    </xf>
    <xf numFmtId="0" fontId="1" fillId="0" borderId="0">
      <alignment vertical="center"/>
    </xf>
    <xf numFmtId="9" fontId="1" fillId="0" borderId="0" applyFont="0" applyFill="0" applyBorder="0" applyAlignment="0" applyProtection="0">
      <alignment vertical="center"/>
    </xf>
    <xf numFmtId="0" fontId="1" fillId="0" borderId="0">
      <alignment vertical="center"/>
    </xf>
  </cellStyleXfs>
  <cellXfs count="1788">
    <xf numFmtId="0" fontId="0" fillId="0" borderId="0" xfId="0">
      <alignment vertical="center"/>
    </xf>
    <xf numFmtId="0" fontId="10" fillId="0" borderId="0" xfId="0" applyFont="1">
      <alignment vertical="center"/>
    </xf>
    <xf numFmtId="177" fontId="8" fillId="0" borderId="0" xfId="0" applyNumberFormat="1" applyFont="1" applyAlignment="1">
      <alignment vertical="top"/>
    </xf>
    <xf numFmtId="177" fontId="8" fillId="0" borderId="0" xfId="0" applyNumberFormat="1" applyFont="1" applyAlignment="1">
      <alignment vertical="center" wrapText="1"/>
    </xf>
    <xf numFmtId="37" fontId="10" fillId="0" borderId="0" xfId="0" applyNumberFormat="1" applyFont="1">
      <alignment vertical="center"/>
    </xf>
    <xf numFmtId="0" fontId="8" fillId="0" borderId="0" xfId="0" applyFont="1">
      <alignment vertical="center"/>
    </xf>
    <xf numFmtId="0" fontId="12" fillId="0" borderId="0" xfId="0" applyFont="1" applyAlignment="1">
      <alignment horizontal="center" vertical="center"/>
    </xf>
    <xf numFmtId="0" fontId="12" fillId="0" borderId="0" xfId="0" applyFont="1">
      <alignment vertical="center"/>
    </xf>
    <xf numFmtId="3" fontId="10" fillId="0" borderId="0" xfId="6" applyNumberFormat="1" applyFont="1" applyFill="1">
      <alignment vertical="center"/>
    </xf>
    <xf numFmtId="3" fontId="10" fillId="0" borderId="0" xfId="6" applyNumberFormat="1" applyFont="1" applyFill="1" applyBorder="1">
      <alignment vertical="center"/>
    </xf>
    <xf numFmtId="3" fontId="12" fillId="0" borderId="0" xfId="6" applyNumberFormat="1" applyFont="1" applyFill="1" applyBorder="1">
      <alignment vertical="center"/>
    </xf>
    <xf numFmtId="3" fontId="10" fillId="0" borderId="0" xfId="6" applyNumberFormat="1" applyFont="1" applyFill="1" applyBorder="1" applyAlignment="1">
      <alignment horizontal="right" vertical="center"/>
    </xf>
    <xf numFmtId="177" fontId="10" fillId="0" borderId="0" xfId="0" applyNumberFormat="1" applyFont="1">
      <alignment vertical="center"/>
    </xf>
    <xf numFmtId="38" fontId="10" fillId="0" borderId="0" xfId="0" applyNumberFormat="1" applyFont="1">
      <alignment vertical="center"/>
    </xf>
    <xf numFmtId="0" fontId="12" fillId="0" borderId="0" xfId="0" applyFont="1" applyAlignment="1">
      <alignment horizontal="left" vertical="center"/>
    </xf>
    <xf numFmtId="9" fontId="10" fillId="0" borderId="0" xfId="2" applyFont="1" applyFill="1" applyBorder="1">
      <alignment vertical="center"/>
    </xf>
    <xf numFmtId="179" fontId="21" fillId="0" borderId="0" xfId="6" applyNumberFormat="1" applyFont="1" applyFill="1" applyBorder="1">
      <alignment vertical="center"/>
    </xf>
    <xf numFmtId="0" fontId="21" fillId="0" borderId="0" xfId="0" applyFont="1">
      <alignment vertical="center"/>
    </xf>
    <xf numFmtId="0" fontId="18" fillId="0" borderId="0" xfId="0" applyFont="1">
      <alignment vertical="center"/>
    </xf>
    <xf numFmtId="177" fontId="10" fillId="0" borderId="0" xfId="0" applyNumberFormat="1" applyFont="1" applyAlignment="1">
      <alignment vertical="top"/>
    </xf>
    <xf numFmtId="0" fontId="24" fillId="2" borderId="0" xfId="0" applyFont="1" applyFill="1" applyAlignment="1">
      <alignment horizontal="center" vertical="center"/>
    </xf>
    <xf numFmtId="0" fontId="23" fillId="2" borderId="0" xfId="0" applyFont="1" applyFill="1" applyAlignment="1">
      <alignment horizontal="center" vertical="center"/>
    </xf>
    <xf numFmtId="0" fontId="10" fillId="0" borderId="3" xfId="0" applyFont="1" applyBorder="1">
      <alignment vertical="center"/>
    </xf>
    <xf numFmtId="9" fontId="10" fillId="0" borderId="0" xfId="2" applyFont="1" applyFill="1">
      <alignment vertical="center"/>
    </xf>
    <xf numFmtId="0" fontId="8" fillId="0" borderId="0" xfId="0" applyFont="1" applyAlignment="1">
      <alignment horizontal="left" vertical="center"/>
    </xf>
    <xf numFmtId="179" fontId="12" fillId="0" borderId="0" xfId="6" applyNumberFormat="1" applyFont="1" applyFill="1" applyBorder="1">
      <alignment vertical="center"/>
    </xf>
    <xf numFmtId="0" fontId="27" fillId="0" borderId="0" xfId="0" applyFont="1">
      <alignment vertical="center"/>
    </xf>
    <xf numFmtId="182" fontId="10" fillId="0" borderId="0" xfId="2" applyNumberFormat="1" applyFont="1" applyFill="1" applyBorder="1" applyAlignment="1">
      <alignment horizontal="right" vertical="center"/>
    </xf>
    <xf numFmtId="0" fontId="10" fillId="0" borderId="1" xfId="0" applyFont="1" applyBorder="1">
      <alignment vertical="center"/>
    </xf>
    <xf numFmtId="0" fontId="24" fillId="0" borderId="0" xfId="0" applyFont="1" applyAlignment="1">
      <alignment horizontal="center" vertical="center"/>
    </xf>
    <xf numFmtId="0" fontId="34" fillId="0" borderId="0" xfId="0" applyFont="1">
      <alignment vertical="center"/>
    </xf>
    <xf numFmtId="0" fontId="8" fillId="0" borderId="0" xfId="0" quotePrefix="1" applyFont="1">
      <alignment vertical="center"/>
    </xf>
    <xf numFmtId="3" fontId="10" fillId="0" borderId="0" xfId="0" applyNumberFormat="1" applyFont="1">
      <alignment vertical="center"/>
    </xf>
    <xf numFmtId="182" fontId="12" fillId="0" borderId="0" xfId="6" applyNumberFormat="1" applyFont="1" applyFill="1" applyBorder="1">
      <alignment vertical="center"/>
    </xf>
    <xf numFmtId="9" fontId="18" fillId="0" borderId="0" xfId="2" applyFont="1" applyFill="1" applyBorder="1">
      <alignment vertical="center"/>
    </xf>
    <xf numFmtId="9" fontId="12" fillId="0" borderId="0" xfId="2" applyFont="1" applyFill="1" applyBorder="1">
      <alignment vertical="center"/>
    </xf>
    <xf numFmtId="9" fontId="8" fillId="0" borderId="0" xfId="2" applyFont="1" applyAlignment="1">
      <alignment vertical="center"/>
    </xf>
    <xf numFmtId="9" fontId="28" fillId="0" borderId="0" xfId="2" applyFont="1" applyFill="1" applyBorder="1">
      <alignment vertical="center"/>
    </xf>
    <xf numFmtId="3" fontId="12" fillId="0" borderId="0" xfId="2" applyNumberFormat="1" applyFont="1" applyFill="1" applyBorder="1" applyAlignment="1">
      <alignment horizontal="right" vertical="center"/>
    </xf>
    <xf numFmtId="0" fontId="10" fillId="0" borderId="18" xfId="0" applyFont="1" applyBorder="1">
      <alignment vertical="center"/>
    </xf>
    <xf numFmtId="3" fontId="10" fillId="0" borderId="18" xfId="0" applyNumberFormat="1" applyFont="1" applyBorder="1">
      <alignment vertical="center"/>
    </xf>
    <xf numFmtId="3" fontId="10" fillId="0" borderId="3" xfId="0" applyNumberFormat="1" applyFont="1" applyBorder="1">
      <alignment vertical="center"/>
    </xf>
    <xf numFmtId="37" fontId="10" fillId="0" borderId="0" xfId="12" applyNumberFormat="1" applyFont="1" applyFill="1" applyBorder="1" applyAlignment="1">
      <alignment horizontal="right" vertical="center"/>
    </xf>
    <xf numFmtId="37" fontId="10" fillId="0" borderId="0" xfId="12" applyNumberFormat="1" applyFont="1" applyFill="1" applyBorder="1">
      <alignment vertical="center"/>
    </xf>
    <xf numFmtId="182" fontId="10" fillId="0" borderId="0" xfId="13" applyNumberFormat="1" applyFont="1" applyFill="1" applyBorder="1" applyAlignment="1">
      <alignment horizontal="right" vertical="center"/>
    </xf>
    <xf numFmtId="179" fontId="12" fillId="0" borderId="0" xfId="12" applyNumberFormat="1" applyFont="1" applyFill="1">
      <alignment vertical="center"/>
    </xf>
    <xf numFmtId="179" fontId="12" fillId="0" borderId="0" xfId="12" applyNumberFormat="1" applyFont="1" applyFill="1" applyBorder="1">
      <alignment vertical="center"/>
    </xf>
    <xf numFmtId="37" fontId="12" fillId="0" borderId="0" xfId="12" applyNumberFormat="1" applyFont="1" applyFill="1" applyBorder="1" applyAlignment="1">
      <alignment horizontal="right" vertical="center"/>
    </xf>
    <xf numFmtId="0" fontId="19" fillId="0" borderId="0" xfId="0" applyFont="1" applyAlignment="1">
      <alignment horizontal="centerContinuous" vertical="center" wrapText="1"/>
    </xf>
    <xf numFmtId="0" fontId="18" fillId="0" borderId="0" xfId="0" applyFont="1" applyAlignment="1">
      <alignment horizontal="centerContinuous" vertical="center"/>
    </xf>
    <xf numFmtId="0" fontId="12" fillId="0" borderId="16" xfId="0" applyFont="1" applyBorder="1">
      <alignment vertical="center"/>
    </xf>
    <xf numFmtId="0" fontId="21" fillId="0" borderId="16" xfId="0" applyFont="1" applyBorder="1">
      <alignment vertical="center"/>
    </xf>
    <xf numFmtId="0" fontId="18" fillId="0" borderId="16" xfId="0" applyFont="1" applyBorder="1">
      <alignment vertical="center"/>
    </xf>
    <xf numFmtId="0" fontId="10" fillId="0" borderId="16" xfId="0" applyFont="1" applyBorder="1">
      <alignment vertical="center"/>
    </xf>
    <xf numFmtId="0" fontId="21" fillId="0" borderId="16" xfId="0" applyFont="1" applyBorder="1" applyAlignment="1">
      <alignment horizontal="left" vertical="center"/>
    </xf>
    <xf numFmtId="0" fontId="18" fillId="3" borderId="16" xfId="0" applyFont="1" applyFill="1" applyBorder="1">
      <alignment vertical="center"/>
    </xf>
    <xf numFmtId="0" fontId="12" fillId="0" borderId="16" xfId="0" applyFont="1" applyBorder="1" applyAlignment="1">
      <alignment horizontal="left" vertical="center"/>
    </xf>
    <xf numFmtId="0" fontId="8" fillId="0" borderId="16" xfId="0" applyFont="1" applyBorder="1">
      <alignment vertical="center"/>
    </xf>
    <xf numFmtId="9" fontId="21" fillId="0" borderId="16" xfId="2" applyFont="1" applyFill="1" applyBorder="1">
      <alignment vertical="center"/>
    </xf>
    <xf numFmtId="182" fontId="12" fillId="0" borderId="0" xfId="12" applyNumberFormat="1" applyFont="1" applyFill="1" applyBorder="1" applyAlignment="1">
      <alignment horizontal="right" vertical="center"/>
    </xf>
    <xf numFmtId="0" fontId="20" fillId="0" borderId="0" xfId="0" applyFont="1">
      <alignment vertical="center"/>
    </xf>
    <xf numFmtId="177" fontId="8" fillId="0" borderId="0" xfId="0" applyNumberFormat="1" applyFont="1">
      <alignment vertical="center"/>
    </xf>
    <xf numFmtId="177" fontId="45" fillId="0" borderId="0" xfId="0" applyNumberFormat="1" applyFont="1">
      <alignment vertical="center"/>
    </xf>
    <xf numFmtId="0" fontId="19" fillId="0" borderId="16" xfId="0" applyFont="1" applyBorder="1" applyAlignment="1">
      <alignment vertical="center" wrapText="1"/>
    </xf>
    <xf numFmtId="0" fontId="32" fillId="0" borderId="0" xfId="0" applyFont="1">
      <alignment vertical="center"/>
    </xf>
    <xf numFmtId="37" fontId="12" fillId="0" borderId="0" xfId="12" applyNumberFormat="1" applyFont="1" applyFill="1" applyBorder="1">
      <alignment vertical="center"/>
    </xf>
    <xf numFmtId="181" fontId="10" fillId="0" borderId="0" xfId="0" applyNumberFormat="1" applyFont="1">
      <alignment vertical="center"/>
    </xf>
    <xf numFmtId="0" fontId="19" fillId="0" borderId="0" xfId="0" applyFont="1" applyAlignment="1">
      <alignment vertical="center" wrapText="1"/>
    </xf>
    <xf numFmtId="0" fontId="33" fillId="0" borderId="0" xfId="0" applyFont="1" applyAlignment="1">
      <alignment horizontal="center" vertical="center" wrapText="1"/>
    </xf>
    <xf numFmtId="0" fontId="32" fillId="0" borderId="0" xfId="0" applyFont="1" applyAlignment="1">
      <alignment horizontal="center" vertical="center"/>
    </xf>
    <xf numFmtId="0" fontId="23" fillId="0" borderId="0" xfId="0" applyFont="1" applyAlignment="1">
      <alignment horizontal="center" vertical="center"/>
    </xf>
    <xf numFmtId="183" fontId="10" fillId="0" borderId="0" xfId="0" applyNumberFormat="1" applyFont="1">
      <alignment vertical="center"/>
    </xf>
    <xf numFmtId="185" fontId="10" fillId="0" borderId="0" xfId="0" applyNumberFormat="1" applyFont="1">
      <alignment vertical="center"/>
    </xf>
    <xf numFmtId="177" fontId="25" fillId="0" borderId="0" xfId="0" applyNumberFormat="1" applyFont="1">
      <alignment vertical="center"/>
    </xf>
    <xf numFmtId="182" fontId="10" fillId="0" borderId="0" xfId="0" applyNumberFormat="1" applyFont="1">
      <alignment vertical="center"/>
    </xf>
    <xf numFmtId="178" fontId="10" fillId="0" borderId="0" xfId="0" applyNumberFormat="1" applyFont="1" applyAlignment="1">
      <alignment horizontal="right" vertical="center"/>
    </xf>
    <xf numFmtId="177" fontId="10" fillId="0" borderId="0" xfId="0" applyNumberFormat="1" applyFont="1" applyAlignment="1">
      <alignment horizontal="left" vertical="center"/>
    </xf>
    <xf numFmtId="177" fontId="10" fillId="0" borderId="0" xfId="0" applyNumberFormat="1" applyFont="1" applyAlignment="1">
      <alignment vertical="top" wrapText="1"/>
    </xf>
    <xf numFmtId="9" fontId="44" fillId="0" borderId="16" xfId="2" applyFont="1" applyFill="1" applyBorder="1" applyAlignment="1">
      <alignment horizontal="center" vertical="center"/>
    </xf>
    <xf numFmtId="177" fontId="10" fillId="0" borderId="17" xfId="0" applyNumberFormat="1" applyFont="1" applyBorder="1">
      <alignment vertical="center"/>
    </xf>
    <xf numFmtId="0" fontId="18" fillId="0" borderId="17" xfId="0" applyFont="1" applyBorder="1">
      <alignment vertical="center"/>
    </xf>
    <xf numFmtId="177" fontId="8" fillId="0" borderId="17" xfId="0" applyNumberFormat="1" applyFont="1" applyBorder="1" applyAlignment="1">
      <alignment vertical="top"/>
    </xf>
    <xf numFmtId="0" fontId="50" fillId="0" borderId="0" xfId="0" applyFont="1">
      <alignment vertical="center"/>
    </xf>
    <xf numFmtId="0" fontId="51" fillId="0" borderId="0" xfId="0" applyFont="1">
      <alignment vertical="center"/>
    </xf>
    <xf numFmtId="0" fontId="9" fillId="0" borderId="0" xfId="0" applyFont="1">
      <alignment vertical="center"/>
    </xf>
    <xf numFmtId="0" fontId="52" fillId="3" borderId="16" xfId="0" applyFont="1" applyFill="1" applyBorder="1">
      <alignment vertical="center"/>
    </xf>
    <xf numFmtId="0" fontId="52" fillId="5" borderId="16" xfId="0" applyFont="1" applyFill="1" applyBorder="1">
      <alignment vertical="center"/>
    </xf>
    <xf numFmtId="0" fontId="26" fillId="0" borderId="0" xfId="0" applyFont="1">
      <alignment vertical="center"/>
    </xf>
    <xf numFmtId="0" fontId="53" fillId="3" borderId="16" xfId="0" applyFont="1" applyFill="1" applyBorder="1">
      <alignment vertical="center"/>
    </xf>
    <xf numFmtId="0" fontId="53" fillId="5" borderId="16" xfId="0" applyFont="1" applyFill="1" applyBorder="1">
      <alignment vertical="center"/>
    </xf>
    <xf numFmtId="37" fontId="8" fillId="0" borderId="0" xfId="1" applyNumberFormat="1" applyFont="1" applyAlignment="1">
      <alignment vertical="center" wrapText="1"/>
    </xf>
    <xf numFmtId="37" fontId="10" fillId="0" borderId="0" xfId="1" applyNumberFormat="1" applyFont="1">
      <alignment vertical="center"/>
    </xf>
    <xf numFmtId="37" fontId="8" fillId="0" borderId="0" xfId="1" applyNumberFormat="1" applyFont="1" applyAlignment="1">
      <alignment vertical="top"/>
    </xf>
    <xf numFmtId="37" fontId="10" fillId="0" borderId="0" xfId="1" applyNumberFormat="1" applyFont="1" applyAlignment="1">
      <alignment vertical="top"/>
    </xf>
    <xf numFmtId="37" fontId="45" fillId="0" borderId="0" xfId="1" applyNumberFormat="1" applyFont="1" applyAlignment="1">
      <alignment vertical="center"/>
    </xf>
    <xf numFmtId="37" fontId="8" fillId="0" borderId="0" xfId="1" applyNumberFormat="1" applyFont="1" applyAlignment="1">
      <alignment vertical="center"/>
    </xf>
    <xf numFmtId="37" fontId="23" fillId="2" borderId="0" xfId="1" applyNumberFormat="1" applyFont="1" applyFill="1" applyBorder="1" applyAlignment="1">
      <alignment horizontal="center" vertical="center"/>
    </xf>
    <xf numFmtId="37" fontId="10" fillId="0" borderId="0" xfId="1" applyNumberFormat="1" applyFont="1" applyFill="1" applyBorder="1">
      <alignment vertical="center"/>
    </xf>
    <xf numFmtId="37" fontId="32" fillId="0" borderId="0" xfId="1" applyNumberFormat="1" applyFont="1" applyBorder="1">
      <alignment vertical="center"/>
    </xf>
    <xf numFmtId="37" fontId="21" fillId="0" borderId="0" xfId="1" applyNumberFormat="1" applyFont="1" applyBorder="1">
      <alignment vertical="center"/>
    </xf>
    <xf numFmtId="37" fontId="21" fillId="0" borderId="0" xfId="1" applyNumberFormat="1" applyFont="1" applyFill="1" applyBorder="1">
      <alignment vertical="center"/>
    </xf>
    <xf numFmtId="37" fontId="10" fillId="0" borderId="0" xfId="6" applyNumberFormat="1" applyFont="1" applyFill="1" applyAlignment="1">
      <alignment horizontal="right" vertical="center"/>
    </xf>
    <xf numFmtId="0" fontId="28" fillId="0" borderId="0" xfId="0" applyFont="1" applyAlignment="1">
      <alignment horizontal="left" vertical="center"/>
    </xf>
    <xf numFmtId="0" fontId="30" fillId="3" borderId="16" xfId="0" applyFont="1" applyFill="1" applyBorder="1">
      <alignment vertical="center"/>
    </xf>
    <xf numFmtId="0" fontId="32" fillId="3" borderId="16" xfId="0" applyFont="1" applyFill="1" applyBorder="1">
      <alignment vertical="center"/>
    </xf>
    <xf numFmtId="0" fontId="32" fillId="3" borderId="17" xfId="0" applyFont="1" applyFill="1" applyBorder="1">
      <alignment vertical="center"/>
    </xf>
    <xf numFmtId="0" fontId="29" fillId="3" borderId="16" xfId="0" applyFont="1" applyFill="1" applyBorder="1">
      <alignment vertical="center"/>
    </xf>
    <xf numFmtId="37" fontId="33" fillId="3" borderId="16" xfId="1" applyNumberFormat="1" applyFont="1" applyFill="1" applyBorder="1" applyAlignment="1">
      <alignment horizontal="center" vertical="center" wrapText="1"/>
    </xf>
    <xf numFmtId="37" fontId="29" fillId="3" borderId="16" xfId="1" applyNumberFormat="1" applyFont="1" applyFill="1" applyBorder="1" applyAlignment="1">
      <alignment horizontal="center" vertical="center" wrapText="1"/>
    </xf>
    <xf numFmtId="0" fontId="33" fillId="3" borderId="16" xfId="0" applyFont="1" applyFill="1" applyBorder="1" applyAlignment="1">
      <alignment horizontal="center" vertical="center" wrapText="1"/>
    </xf>
    <xf numFmtId="0" fontId="32" fillId="3" borderId="16" xfId="0" applyFont="1" applyFill="1" applyBorder="1" applyAlignment="1">
      <alignment horizontal="center" vertical="center"/>
    </xf>
    <xf numFmtId="0" fontId="33" fillId="3" borderId="16" xfId="0" applyFont="1" applyFill="1" applyBorder="1">
      <alignment vertical="center"/>
    </xf>
    <xf numFmtId="0" fontId="33" fillId="3" borderId="16" xfId="0" applyFont="1" applyFill="1" applyBorder="1" applyAlignment="1">
      <alignment horizontal="centerContinuous" vertical="center" wrapText="1"/>
    </xf>
    <xf numFmtId="0" fontId="32" fillId="3" borderId="16" xfId="0" applyFont="1" applyFill="1" applyBorder="1" applyAlignment="1">
      <alignment horizontal="centerContinuous" vertical="center"/>
    </xf>
    <xf numFmtId="0" fontId="48" fillId="3" borderId="16" xfId="0" applyFont="1" applyFill="1" applyBorder="1">
      <alignment vertical="center"/>
    </xf>
    <xf numFmtId="37" fontId="32" fillId="3" borderId="16" xfId="1" applyNumberFormat="1" applyFont="1" applyFill="1" applyBorder="1">
      <alignment vertical="center"/>
    </xf>
    <xf numFmtId="0" fontId="32" fillId="3" borderId="0" xfId="0" applyFont="1" applyFill="1">
      <alignment vertical="center"/>
    </xf>
    <xf numFmtId="37" fontId="32" fillId="3" borderId="16" xfId="0" applyNumberFormat="1" applyFont="1" applyFill="1" applyBorder="1">
      <alignment vertical="center"/>
    </xf>
    <xf numFmtId="37" fontId="33" fillId="3" borderId="16" xfId="0" applyNumberFormat="1" applyFont="1" applyFill="1" applyBorder="1" applyAlignment="1">
      <alignment horizontal="centerContinuous" vertical="center" wrapText="1"/>
    </xf>
    <xf numFmtId="37" fontId="29" fillId="3" borderId="16" xfId="4" applyNumberFormat="1" applyFont="1" applyFill="1" applyBorder="1" applyAlignment="1">
      <alignment horizontal="centerContinuous" vertical="center" wrapText="1"/>
    </xf>
    <xf numFmtId="9" fontId="42" fillId="3" borderId="16" xfId="2" applyFont="1" applyFill="1" applyBorder="1">
      <alignment vertical="center"/>
    </xf>
    <xf numFmtId="9" fontId="32" fillId="3" borderId="16" xfId="2" applyFont="1" applyFill="1" applyBorder="1">
      <alignment vertical="center"/>
    </xf>
    <xf numFmtId="9" fontId="29" fillId="3" borderId="16" xfId="2" applyFont="1" applyFill="1" applyBorder="1">
      <alignment vertical="center"/>
    </xf>
    <xf numFmtId="37" fontId="32" fillId="3" borderId="16" xfId="2" applyNumberFormat="1" applyFont="1" applyFill="1" applyBorder="1">
      <alignment vertical="center"/>
    </xf>
    <xf numFmtId="0" fontId="42" fillId="3" borderId="16" xfId="0" applyFont="1" applyFill="1" applyBorder="1">
      <alignment vertical="center"/>
    </xf>
    <xf numFmtId="0" fontId="34" fillId="3" borderId="16" xfId="0" applyFont="1" applyFill="1" applyBorder="1">
      <alignment vertical="center"/>
    </xf>
    <xf numFmtId="0" fontId="19" fillId="5" borderId="16" xfId="0" applyFont="1" applyFill="1" applyBorder="1">
      <alignment vertical="center"/>
    </xf>
    <xf numFmtId="0" fontId="18" fillId="5" borderId="16" xfId="0" applyFont="1" applyFill="1" applyBorder="1">
      <alignment vertical="center"/>
    </xf>
    <xf numFmtId="0" fontId="21" fillId="5" borderId="16" xfId="0" applyFont="1" applyFill="1" applyBorder="1">
      <alignment vertical="center"/>
    </xf>
    <xf numFmtId="37" fontId="18" fillId="5" borderId="16" xfId="1" applyNumberFormat="1" applyFont="1" applyFill="1" applyBorder="1">
      <alignment vertical="center"/>
    </xf>
    <xf numFmtId="0" fontId="22" fillId="5" borderId="16" xfId="0" applyFont="1" applyFill="1" applyBorder="1">
      <alignment vertical="center"/>
    </xf>
    <xf numFmtId="0" fontId="20" fillId="5" borderId="16" xfId="0" applyFont="1" applyFill="1" applyBorder="1">
      <alignment vertical="center"/>
    </xf>
    <xf numFmtId="37" fontId="21" fillId="5" borderId="16" xfId="0" applyNumberFormat="1" applyFont="1" applyFill="1" applyBorder="1">
      <alignment vertical="center"/>
    </xf>
    <xf numFmtId="9" fontId="21" fillId="5" borderId="16" xfId="2" applyFont="1" applyFill="1" applyBorder="1">
      <alignment vertical="center"/>
    </xf>
    <xf numFmtId="9" fontId="18" fillId="5" borderId="16" xfId="2" applyFont="1" applyFill="1" applyBorder="1">
      <alignment vertical="center"/>
    </xf>
    <xf numFmtId="37" fontId="44" fillId="5" borderId="16" xfId="2" applyNumberFormat="1" applyFont="1" applyFill="1" applyBorder="1" applyAlignment="1">
      <alignment horizontal="center" vertical="center"/>
    </xf>
    <xf numFmtId="9" fontId="21" fillId="5" borderId="16" xfId="2" applyFont="1" applyFill="1" applyBorder="1" applyAlignment="1">
      <alignment horizontal="center" vertical="center"/>
    </xf>
    <xf numFmtId="9" fontId="44" fillId="5" borderId="16" xfId="2" applyFont="1" applyFill="1" applyBorder="1" applyAlignment="1">
      <alignment horizontal="center" vertical="center"/>
    </xf>
    <xf numFmtId="182" fontId="44" fillId="5" borderId="16" xfId="2" applyNumberFormat="1" applyFont="1" applyFill="1" applyBorder="1" applyAlignment="1">
      <alignment horizontal="center" vertical="center"/>
    </xf>
    <xf numFmtId="0" fontId="39" fillId="5" borderId="0" xfId="0" applyFont="1" applyFill="1">
      <alignment vertical="center"/>
    </xf>
    <xf numFmtId="0" fontId="10" fillId="5" borderId="0" xfId="0" applyFont="1" applyFill="1">
      <alignment vertical="center"/>
    </xf>
    <xf numFmtId="9" fontId="10" fillId="5" borderId="0" xfId="2" applyFont="1" applyFill="1">
      <alignment vertical="center"/>
    </xf>
    <xf numFmtId="37" fontId="10" fillId="5" borderId="0" xfId="2" applyNumberFormat="1" applyFont="1" applyFill="1">
      <alignment vertical="center"/>
    </xf>
    <xf numFmtId="3" fontId="21" fillId="5" borderId="16" xfId="2" applyNumberFormat="1" applyFont="1" applyFill="1" applyBorder="1" applyAlignment="1">
      <alignment horizontal="right" vertical="center"/>
    </xf>
    <xf numFmtId="182" fontId="21" fillId="5" borderId="16" xfId="2" applyNumberFormat="1" applyFont="1" applyFill="1" applyBorder="1" applyAlignment="1">
      <alignment horizontal="right" vertical="center"/>
    </xf>
    <xf numFmtId="0" fontId="18" fillId="5" borderId="0" xfId="0" applyFont="1" applyFill="1">
      <alignment vertical="center"/>
    </xf>
    <xf numFmtId="0" fontId="19" fillId="8" borderId="0" xfId="0" applyFont="1" applyFill="1" applyAlignment="1">
      <alignment horizontal="centerContinuous" vertical="center" wrapText="1"/>
    </xf>
    <xf numFmtId="40" fontId="21" fillId="8" borderId="16" xfId="4" applyFont="1" applyFill="1" applyBorder="1" applyAlignment="1">
      <alignment horizontal="centerContinuous" vertical="center" wrapText="1"/>
    </xf>
    <xf numFmtId="9" fontId="19" fillId="8" borderId="0" xfId="2" applyFont="1" applyFill="1" applyBorder="1" applyAlignment="1">
      <alignment horizontal="centerContinuous" vertical="center" wrapText="1"/>
    </xf>
    <xf numFmtId="0" fontId="19" fillId="8" borderId="16" xfId="0" applyFont="1" applyFill="1" applyBorder="1" applyAlignment="1">
      <alignment horizontal="centerContinuous" vertical="center" wrapText="1"/>
    </xf>
    <xf numFmtId="37" fontId="19" fillId="8" borderId="0" xfId="2" applyNumberFormat="1" applyFont="1" applyFill="1" applyBorder="1" applyAlignment="1">
      <alignment horizontal="centerContinuous" vertical="center" wrapText="1"/>
    </xf>
    <xf numFmtId="37" fontId="19" fillId="8" borderId="0" xfId="0" applyNumberFormat="1" applyFont="1" applyFill="1" applyAlignment="1">
      <alignment horizontal="centerContinuous" vertical="center" wrapText="1"/>
    </xf>
    <xf numFmtId="37" fontId="21" fillId="8" borderId="0" xfId="11" applyNumberFormat="1" applyFont="1" applyFill="1" applyBorder="1" applyAlignment="1">
      <alignment horizontal="centerContinuous" vertical="center" wrapText="1"/>
    </xf>
    <xf numFmtId="37" fontId="19" fillId="8" borderId="16" xfId="0" applyNumberFormat="1" applyFont="1" applyFill="1" applyBorder="1" applyAlignment="1">
      <alignment horizontal="centerContinuous" vertical="center" wrapText="1"/>
    </xf>
    <xf numFmtId="37" fontId="21" fillId="8" borderId="16" xfId="11" applyNumberFormat="1" applyFont="1" applyFill="1" applyBorder="1" applyAlignment="1">
      <alignment horizontal="centerContinuous" vertical="center" wrapText="1"/>
    </xf>
    <xf numFmtId="40" fontId="21" fillId="8" borderId="16" xfId="11" applyFont="1" applyFill="1" applyBorder="1" applyAlignment="1">
      <alignment horizontal="centerContinuous" vertical="center" wrapText="1"/>
    </xf>
    <xf numFmtId="40" fontId="21" fillId="8" borderId="16" xfId="4" applyFont="1" applyFill="1" applyBorder="1" applyAlignment="1">
      <alignment horizontal="center" vertical="center" wrapText="1"/>
    </xf>
    <xf numFmtId="0" fontId="55" fillId="3" borderId="16" xfId="0" applyFont="1" applyFill="1" applyBorder="1">
      <alignment vertical="center"/>
    </xf>
    <xf numFmtId="0" fontId="55" fillId="0" borderId="0" xfId="0" applyFont="1">
      <alignment vertical="center"/>
    </xf>
    <xf numFmtId="0" fontId="57" fillId="5" borderId="16" xfId="0" applyFont="1" applyFill="1" applyBorder="1">
      <alignment vertical="center"/>
    </xf>
    <xf numFmtId="0" fontId="40" fillId="0" borderId="0" xfId="0" applyFont="1">
      <alignment vertical="center"/>
    </xf>
    <xf numFmtId="3" fontId="40" fillId="0" borderId="0" xfId="6" applyNumberFormat="1" applyFont="1" applyFill="1">
      <alignment vertical="center"/>
    </xf>
    <xf numFmtId="0" fontId="29" fillId="5" borderId="16" xfId="0" applyFont="1" applyFill="1" applyBorder="1">
      <alignment vertical="center"/>
    </xf>
    <xf numFmtId="179" fontId="58" fillId="0" borderId="0" xfId="6" applyNumberFormat="1" applyFont="1" applyFill="1" applyBorder="1">
      <alignment vertical="center"/>
    </xf>
    <xf numFmtId="3" fontId="34" fillId="0" borderId="0" xfId="6" applyNumberFormat="1" applyFont="1" applyFill="1">
      <alignment vertical="center"/>
    </xf>
    <xf numFmtId="0" fontId="60" fillId="5" borderId="16" xfId="0" applyFont="1" applyFill="1" applyBorder="1">
      <alignment vertical="center"/>
    </xf>
    <xf numFmtId="0" fontId="55" fillId="5" borderId="16" xfId="0" applyFont="1" applyFill="1" applyBorder="1">
      <alignment vertical="center"/>
    </xf>
    <xf numFmtId="177" fontId="34" fillId="0" borderId="0" xfId="0" applyNumberFormat="1" applyFont="1">
      <alignment vertical="center"/>
    </xf>
    <xf numFmtId="0" fontId="34" fillId="0" borderId="16" xfId="0" applyFont="1" applyBorder="1">
      <alignment vertical="center"/>
    </xf>
    <xf numFmtId="9" fontId="56" fillId="0" borderId="0" xfId="2" applyFont="1" applyFill="1" applyBorder="1">
      <alignment vertical="center"/>
    </xf>
    <xf numFmtId="9" fontId="57" fillId="5" borderId="16" xfId="2" applyFont="1" applyFill="1" applyBorder="1">
      <alignment vertical="center"/>
    </xf>
    <xf numFmtId="0" fontId="57" fillId="5" borderId="0" xfId="0" applyFont="1" applyFill="1">
      <alignment vertical="center"/>
    </xf>
    <xf numFmtId="9" fontId="32" fillId="0" borderId="0" xfId="2" applyFont="1" applyFill="1" applyBorder="1">
      <alignment vertical="center"/>
    </xf>
    <xf numFmtId="9" fontId="29" fillId="5" borderId="16" xfId="2" applyFont="1" applyFill="1" applyBorder="1">
      <alignment vertical="center"/>
    </xf>
    <xf numFmtId="9" fontId="58" fillId="0" borderId="0" xfId="2" applyFont="1" applyFill="1" applyBorder="1">
      <alignment vertical="center"/>
    </xf>
    <xf numFmtId="0" fontId="29" fillId="5" borderId="0" xfId="0" applyFont="1" applyFill="1">
      <alignment vertical="center"/>
    </xf>
    <xf numFmtId="9" fontId="18" fillId="3" borderId="16" xfId="2" applyFont="1" applyFill="1" applyBorder="1">
      <alignment vertical="center"/>
    </xf>
    <xf numFmtId="177" fontId="62" fillId="0" borderId="0" xfId="0" applyNumberFormat="1" applyFont="1">
      <alignment vertical="center"/>
    </xf>
    <xf numFmtId="3" fontId="61" fillId="0" borderId="0" xfId="6" applyNumberFormat="1" applyFont="1" applyFill="1" applyBorder="1">
      <alignment vertical="center"/>
    </xf>
    <xf numFmtId="0" fontId="61" fillId="0" borderId="0" xfId="0" applyFont="1">
      <alignment vertical="center"/>
    </xf>
    <xf numFmtId="37" fontId="61" fillId="0" borderId="0" xfId="6" applyNumberFormat="1" applyFont="1" applyFill="1" applyBorder="1" applyAlignment="1">
      <alignment horizontal="right" vertical="center"/>
    </xf>
    <xf numFmtId="177" fontId="61" fillId="0" borderId="0" xfId="0" applyNumberFormat="1" applyFont="1">
      <alignment vertical="center"/>
    </xf>
    <xf numFmtId="177" fontId="62" fillId="0" borderId="0" xfId="0" applyNumberFormat="1" applyFont="1" applyAlignment="1">
      <alignment vertical="top"/>
    </xf>
    <xf numFmtId="177" fontId="61" fillId="0" borderId="0" xfId="0" applyNumberFormat="1" applyFont="1" applyAlignment="1">
      <alignment vertical="top"/>
    </xf>
    <xf numFmtId="179" fontId="65" fillId="0" borderId="0" xfId="12" applyNumberFormat="1" applyFont="1" applyFill="1" applyBorder="1">
      <alignment vertical="center"/>
    </xf>
    <xf numFmtId="0" fontId="65" fillId="0" borderId="16" xfId="0" applyFont="1" applyBorder="1">
      <alignment vertical="center"/>
    </xf>
    <xf numFmtId="0" fontId="61" fillId="0" borderId="16" xfId="0" applyFont="1" applyBorder="1">
      <alignment vertical="center"/>
    </xf>
    <xf numFmtId="0" fontId="66" fillId="0" borderId="16" xfId="0" applyFont="1" applyBorder="1" applyAlignment="1">
      <alignment vertical="center" wrapText="1"/>
    </xf>
    <xf numFmtId="37" fontId="61" fillId="0" borderId="0" xfId="0" applyNumberFormat="1" applyFont="1">
      <alignment vertical="center"/>
    </xf>
    <xf numFmtId="182" fontId="61" fillId="0" borderId="0" xfId="2" applyNumberFormat="1" applyFont="1" applyFill="1" applyBorder="1" applyAlignment="1">
      <alignment horizontal="right" vertical="center"/>
    </xf>
    <xf numFmtId="182" fontId="61" fillId="0" borderId="0" xfId="6" applyNumberFormat="1" applyFont="1" applyFill="1" applyBorder="1" applyAlignment="1">
      <alignment horizontal="right" vertical="center"/>
    </xf>
    <xf numFmtId="37" fontId="65" fillId="0" borderId="0" xfId="12" applyNumberFormat="1" applyFont="1" applyFill="1" applyBorder="1" applyAlignment="1">
      <alignment horizontal="right" vertical="center"/>
    </xf>
    <xf numFmtId="0" fontId="68" fillId="0" borderId="0" xfId="0" applyFont="1">
      <alignment vertical="center"/>
    </xf>
    <xf numFmtId="177" fontId="61" fillId="0" borderId="0" xfId="0" applyNumberFormat="1" applyFont="1" applyAlignment="1">
      <alignment horizontal="left" vertical="top" wrapText="1"/>
    </xf>
    <xf numFmtId="0" fontId="63" fillId="0" borderId="0" xfId="0" applyFont="1">
      <alignment vertical="center"/>
    </xf>
    <xf numFmtId="0" fontId="18" fillId="5" borderId="15" xfId="0" applyFont="1" applyFill="1" applyBorder="1">
      <alignment vertical="center"/>
    </xf>
    <xf numFmtId="179" fontId="61" fillId="0" borderId="0" xfId="12" applyNumberFormat="1" applyFont="1" applyFill="1" applyBorder="1">
      <alignment vertical="center"/>
    </xf>
    <xf numFmtId="179" fontId="68" fillId="0" borderId="0" xfId="12" applyNumberFormat="1" applyFont="1" applyFill="1" applyBorder="1">
      <alignment vertical="center"/>
    </xf>
    <xf numFmtId="177" fontId="62" fillId="0" borderId="0" xfId="0" applyNumberFormat="1" applyFont="1" applyAlignment="1">
      <alignment vertical="center" wrapText="1"/>
    </xf>
    <xf numFmtId="177" fontId="70" fillId="0" borderId="0" xfId="0" applyNumberFormat="1" applyFont="1">
      <alignment vertical="center"/>
    </xf>
    <xf numFmtId="179" fontId="64" fillId="0" borderId="0" xfId="12" applyNumberFormat="1" applyFont="1" applyFill="1" applyBorder="1">
      <alignment vertical="center"/>
    </xf>
    <xf numFmtId="37" fontId="61" fillId="0" borderId="0" xfId="0" applyNumberFormat="1" applyFont="1" applyAlignment="1">
      <alignment horizontal="right" vertical="center"/>
    </xf>
    <xf numFmtId="37" fontId="61" fillId="0" borderId="0" xfId="6" applyNumberFormat="1" applyFont="1" applyFill="1" applyAlignment="1">
      <alignment horizontal="right" vertical="center"/>
    </xf>
    <xf numFmtId="37" fontId="21" fillId="5" borderId="16" xfId="0" applyNumberFormat="1" applyFont="1" applyFill="1" applyBorder="1" applyAlignment="1">
      <alignment horizontal="right" vertical="center"/>
    </xf>
    <xf numFmtId="3" fontId="61" fillId="0" borderId="0" xfId="6" applyNumberFormat="1" applyFont="1" applyFill="1" applyAlignment="1">
      <alignment horizontal="right" vertical="center"/>
    </xf>
    <xf numFmtId="0" fontId="21" fillId="5" borderId="16" xfId="0" applyFont="1" applyFill="1" applyBorder="1" applyAlignment="1">
      <alignment horizontal="right" vertical="center"/>
    </xf>
    <xf numFmtId="3" fontId="10" fillId="0" borderId="0" xfId="6" applyNumberFormat="1" applyFont="1" applyFill="1" applyAlignment="1">
      <alignment horizontal="right" vertical="center"/>
    </xf>
    <xf numFmtId="3" fontId="21" fillId="8" borderId="16" xfId="11" applyNumberFormat="1" applyFont="1" applyFill="1" applyBorder="1" applyAlignment="1">
      <alignment horizontal="centerContinuous" vertical="center" wrapText="1"/>
    </xf>
    <xf numFmtId="3" fontId="32" fillId="3" borderId="16" xfId="0" applyNumberFormat="1" applyFont="1" applyFill="1" applyBorder="1">
      <alignment vertical="center"/>
    </xf>
    <xf numFmtId="3" fontId="21" fillId="5" borderId="16" xfId="0" applyNumberFormat="1" applyFont="1" applyFill="1" applyBorder="1">
      <alignment vertical="center"/>
    </xf>
    <xf numFmtId="3" fontId="18" fillId="5" borderId="16" xfId="0" applyNumberFormat="1" applyFont="1" applyFill="1" applyBorder="1">
      <alignment vertical="center"/>
    </xf>
    <xf numFmtId="3" fontId="19" fillId="8" borderId="16" xfId="0" applyNumberFormat="1" applyFont="1" applyFill="1" applyBorder="1" applyAlignment="1">
      <alignment horizontal="centerContinuous" vertical="center" wrapText="1"/>
    </xf>
    <xf numFmtId="40" fontId="21" fillId="0" borderId="16" xfId="11" applyFont="1" applyFill="1" applyBorder="1" applyAlignment="1">
      <alignment horizontal="centerContinuous" vertical="center" wrapText="1"/>
    </xf>
    <xf numFmtId="180" fontId="61" fillId="0" borderId="0" xfId="6" applyNumberFormat="1" applyFont="1" applyFill="1" applyBorder="1">
      <alignment vertical="center"/>
    </xf>
    <xf numFmtId="9" fontId="19" fillId="5" borderId="0" xfId="19" applyFont="1" applyFill="1" applyBorder="1">
      <alignment vertical="center"/>
    </xf>
    <xf numFmtId="3" fontId="50" fillId="0" borderId="20" xfId="6" applyNumberFormat="1" applyFont="1" applyFill="1" applyBorder="1">
      <alignment vertical="center"/>
    </xf>
    <xf numFmtId="3" fontId="50" fillId="0" borderId="0" xfId="6" applyNumberFormat="1" applyFont="1" applyFill="1">
      <alignment vertical="center"/>
    </xf>
    <xf numFmtId="3" fontId="50" fillId="0" borderId="0" xfId="6" applyNumberFormat="1" applyFont="1" applyFill="1" applyBorder="1">
      <alignment vertical="center"/>
    </xf>
    <xf numFmtId="3" fontId="50" fillId="0" borderId="19" xfId="6" applyNumberFormat="1" applyFont="1" applyFill="1" applyBorder="1">
      <alignment vertical="center"/>
    </xf>
    <xf numFmtId="37" fontId="50" fillId="0" borderId="19" xfId="1" applyNumberFormat="1" applyFont="1" applyFill="1" applyBorder="1">
      <alignment vertical="center"/>
    </xf>
    <xf numFmtId="37" fontId="50" fillId="0" borderId="19" xfId="1" applyNumberFormat="1" applyFont="1" applyFill="1" applyBorder="1" applyAlignment="1">
      <alignment horizontal="right" vertical="center"/>
    </xf>
    <xf numFmtId="177" fontId="51" fillId="0" borderId="0" xfId="0" applyNumberFormat="1" applyFont="1" applyAlignment="1">
      <alignment vertical="top"/>
    </xf>
    <xf numFmtId="37" fontId="51" fillId="0" borderId="0" xfId="1" applyNumberFormat="1" applyFont="1" applyAlignment="1">
      <alignment vertical="top"/>
    </xf>
    <xf numFmtId="37" fontId="50" fillId="0" borderId="0" xfId="1" applyNumberFormat="1" applyFont="1" applyAlignment="1">
      <alignment vertical="top"/>
    </xf>
    <xf numFmtId="39" fontId="50" fillId="0" borderId="20" xfId="1" applyNumberFormat="1" applyFont="1" applyFill="1" applyBorder="1">
      <alignment vertical="center"/>
    </xf>
    <xf numFmtId="39" fontId="50" fillId="0" borderId="20" xfId="1" applyNumberFormat="1" applyFont="1" applyFill="1" applyBorder="1" applyAlignment="1">
      <alignment horizontal="right" vertical="center"/>
    </xf>
    <xf numFmtId="37" fontId="50" fillId="0" borderId="20" xfId="1" applyNumberFormat="1" applyFont="1" applyFill="1" applyBorder="1" applyAlignment="1">
      <alignment horizontal="right" vertical="center"/>
    </xf>
    <xf numFmtId="0" fontId="73" fillId="0" borderId="0" xfId="0" applyFont="1" applyAlignment="1">
      <alignment horizontal="center" vertical="center"/>
    </xf>
    <xf numFmtId="37" fontId="74" fillId="2" borderId="0" xfId="1" applyNumberFormat="1" applyFont="1" applyFill="1" applyBorder="1" applyAlignment="1">
      <alignment horizontal="center" vertical="center"/>
    </xf>
    <xf numFmtId="0" fontId="73" fillId="2" borderId="0" xfId="0" applyFont="1" applyFill="1" applyAlignment="1">
      <alignment horizontal="center" vertical="center"/>
    </xf>
    <xf numFmtId="0" fontId="74" fillId="2" borderId="0" xfId="0" applyFont="1" applyFill="1" applyAlignment="1">
      <alignment horizontal="center" vertical="center"/>
    </xf>
    <xf numFmtId="0" fontId="73" fillId="0" borderId="0" xfId="0" applyFont="1" applyAlignment="1">
      <alignment horizontal="left" vertical="center"/>
    </xf>
    <xf numFmtId="37" fontId="74" fillId="0" borderId="0" xfId="1" applyNumberFormat="1" applyFont="1" applyBorder="1" applyAlignment="1">
      <alignment horizontal="center" vertical="center"/>
    </xf>
    <xf numFmtId="0" fontId="74" fillId="0" borderId="0" xfId="0" applyFont="1" applyAlignment="1">
      <alignment horizontal="center" vertical="center"/>
    </xf>
    <xf numFmtId="179" fontId="73" fillId="0" borderId="16" xfId="6" applyNumberFormat="1" applyFont="1" applyFill="1" applyBorder="1">
      <alignment vertical="center"/>
    </xf>
    <xf numFmtId="179" fontId="73" fillId="6" borderId="16" xfId="6" applyNumberFormat="1" applyFont="1" applyFill="1" applyBorder="1">
      <alignment vertical="center"/>
    </xf>
    <xf numFmtId="179" fontId="76" fillId="6" borderId="16" xfId="6" applyNumberFormat="1" applyFont="1" applyFill="1" applyBorder="1">
      <alignment vertical="center"/>
    </xf>
    <xf numFmtId="0" fontId="73" fillId="0" borderId="16" xfId="0" applyFont="1" applyBorder="1">
      <alignment vertical="center"/>
    </xf>
    <xf numFmtId="37" fontId="73" fillId="6" borderId="16" xfId="1" applyNumberFormat="1" applyFont="1" applyFill="1" applyBorder="1">
      <alignment vertical="center"/>
    </xf>
    <xf numFmtId="37" fontId="73" fillId="6" borderId="16" xfId="1" quotePrefix="1" applyNumberFormat="1" applyFont="1" applyFill="1" applyBorder="1" applyAlignment="1">
      <alignment horizontal="right" vertical="center"/>
    </xf>
    <xf numFmtId="37" fontId="73" fillId="6" borderId="16" xfId="1" applyNumberFormat="1" applyFont="1" applyFill="1" applyBorder="1" applyAlignment="1">
      <alignment horizontal="right" vertical="center"/>
    </xf>
    <xf numFmtId="37" fontId="73" fillId="0" borderId="16" xfId="6" applyNumberFormat="1" applyFont="1" applyFill="1" applyBorder="1" applyAlignment="1">
      <alignment horizontal="right" vertical="center"/>
    </xf>
    <xf numFmtId="37" fontId="73" fillId="6" borderId="16" xfId="6" applyNumberFormat="1" applyFont="1" applyFill="1" applyBorder="1">
      <alignment vertical="center"/>
    </xf>
    <xf numFmtId="37" fontId="73" fillId="6" borderId="16" xfId="6" applyNumberFormat="1" applyFont="1" applyFill="1" applyBorder="1" applyAlignment="1">
      <alignment horizontal="right" vertical="center"/>
    </xf>
    <xf numFmtId="179" fontId="73" fillId="0" borderId="0" xfId="6" applyNumberFormat="1" applyFont="1" applyFill="1" applyBorder="1">
      <alignment vertical="center"/>
    </xf>
    <xf numFmtId="3" fontId="77" fillId="0" borderId="21" xfId="6" applyNumberFormat="1" applyFont="1" applyFill="1" applyBorder="1">
      <alignment vertical="center"/>
    </xf>
    <xf numFmtId="3" fontId="80" fillId="0" borderId="20" xfId="6" applyNumberFormat="1" applyFont="1" applyFill="1" applyBorder="1">
      <alignment vertical="center"/>
    </xf>
    <xf numFmtId="37" fontId="50" fillId="0" borderId="0" xfId="6" applyNumberFormat="1" applyFont="1" applyFill="1" applyBorder="1" applyAlignment="1">
      <alignment horizontal="right" vertical="center"/>
    </xf>
    <xf numFmtId="37" fontId="50" fillId="0" borderId="19" xfId="6" applyNumberFormat="1" applyFont="1" applyFill="1" applyBorder="1">
      <alignment vertical="center"/>
    </xf>
    <xf numFmtId="37" fontId="50" fillId="0" borderId="19" xfId="6" applyNumberFormat="1" applyFont="1" applyFill="1" applyBorder="1" applyAlignment="1">
      <alignment horizontal="right" vertical="center"/>
    </xf>
    <xf numFmtId="182" fontId="50" fillId="0" borderId="19" xfId="6" applyNumberFormat="1" applyFont="1" applyFill="1" applyBorder="1" applyAlignment="1">
      <alignment horizontal="right" vertical="center"/>
    </xf>
    <xf numFmtId="3" fontId="50" fillId="0" borderId="22" xfId="6" applyNumberFormat="1" applyFont="1" applyFill="1" applyBorder="1">
      <alignment vertical="center"/>
    </xf>
    <xf numFmtId="37" fontId="50" fillId="0" borderId="22" xfId="1" applyNumberFormat="1" applyFont="1" applyFill="1" applyBorder="1">
      <alignment vertical="center"/>
    </xf>
    <xf numFmtId="37" fontId="50" fillId="0" borderId="22" xfId="1" applyNumberFormat="1" applyFont="1" applyFill="1" applyBorder="1" applyAlignment="1">
      <alignment horizontal="right" vertical="center"/>
    </xf>
    <xf numFmtId="37" fontId="50" fillId="0" borderId="20" xfId="6" applyNumberFormat="1" applyFont="1" applyFill="1" applyBorder="1" applyAlignment="1">
      <alignment horizontal="right" vertical="center"/>
    </xf>
    <xf numFmtId="3" fontId="77" fillId="0" borderId="20" xfId="6" applyNumberFormat="1" applyFont="1" applyFill="1" applyBorder="1">
      <alignment vertical="center"/>
    </xf>
    <xf numFmtId="37" fontId="50" fillId="0" borderId="22" xfId="6" applyNumberFormat="1" applyFont="1" applyFill="1" applyBorder="1" applyAlignment="1">
      <alignment horizontal="right" vertical="center"/>
    </xf>
    <xf numFmtId="37" fontId="50" fillId="0" borderId="20" xfId="6" applyNumberFormat="1" applyFont="1" applyFill="1" applyBorder="1">
      <alignment vertical="center"/>
    </xf>
    <xf numFmtId="179" fontId="50" fillId="0" borderId="0" xfId="6" applyNumberFormat="1" applyFont="1" applyFill="1" applyBorder="1">
      <alignment vertical="center"/>
    </xf>
    <xf numFmtId="37" fontId="50" fillId="0" borderId="0" xfId="1" applyNumberFormat="1" applyFont="1">
      <alignment vertical="center"/>
    </xf>
    <xf numFmtId="37" fontId="50" fillId="0" borderId="0" xfId="0" applyNumberFormat="1" applyFont="1">
      <alignment vertical="center"/>
    </xf>
    <xf numFmtId="179" fontId="73" fillId="0" borderId="16" xfId="12" applyNumberFormat="1" applyFont="1" applyFill="1" applyBorder="1">
      <alignment vertical="center"/>
    </xf>
    <xf numFmtId="179" fontId="73" fillId="6" borderId="16" xfId="12" applyNumberFormat="1" applyFont="1" applyFill="1" applyBorder="1">
      <alignment vertical="center"/>
    </xf>
    <xf numFmtId="179" fontId="76" fillId="6" borderId="16" xfId="12" applyNumberFormat="1" applyFont="1" applyFill="1" applyBorder="1">
      <alignment vertical="center"/>
    </xf>
    <xf numFmtId="37" fontId="73" fillId="0" borderId="16" xfId="12" applyNumberFormat="1" applyFont="1" applyFill="1" applyBorder="1" applyAlignment="1">
      <alignment horizontal="right" vertical="center"/>
    </xf>
    <xf numFmtId="37" fontId="73" fillId="6" borderId="16" xfId="12" applyNumberFormat="1" applyFont="1" applyFill="1" applyBorder="1">
      <alignment vertical="center"/>
    </xf>
    <xf numFmtId="37" fontId="73" fillId="6" borderId="16" xfId="12" applyNumberFormat="1" applyFont="1" applyFill="1" applyBorder="1" applyAlignment="1">
      <alignment horizontal="right" vertical="center"/>
    </xf>
    <xf numFmtId="179" fontId="73" fillId="0" borderId="0" xfId="12" applyNumberFormat="1" applyFont="1" applyFill="1" applyBorder="1">
      <alignment vertical="center"/>
    </xf>
    <xf numFmtId="3" fontId="72" fillId="0" borderId="0" xfId="6" applyNumberFormat="1" applyFont="1" applyFill="1" applyBorder="1">
      <alignment vertical="center"/>
    </xf>
    <xf numFmtId="37" fontId="50" fillId="0" borderId="0" xfId="1" applyNumberFormat="1" applyFont="1" applyFill="1" applyBorder="1">
      <alignment vertical="center"/>
    </xf>
    <xf numFmtId="37" fontId="50" fillId="0" borderId="0" xfId="1" applyNumberFormat="1" applyFont="1" applyFill="1" applyBorder="1" applyAlignment="1">
      <alignment horizontal="right" vertical="center"/>
    </xf>
    <xf numFmtId="182" fontId="50" fillId="0" borderId="0" xfId="2" applyNumberFormat="1" applyFont="1" applyFill="1" applyBorder="1" applyAlignment="1">
      <alignment horizontal="right" vertical="center"/>
    </xf>
    <xf numFmtId="182" fontId="50" fillId="0" borderId="0" xfId="6" applyNumberFormat="1" applyFont="1" applyFill="1" applyBorder="1" applyAlignment="1">
      <alignment horizontal="right" vertical="center"/>
    </xf>
    <xf numFmtId="179" fontId="73" fillId="6" borderId="15" xfId="12" applyNumberFormat="1" applyFont="1" applyFill="1" applyBorder="1">
      <alignment vertical="center"/>
    </xf>
    <xf numFmtId="179" fontId="76" fillId="6" borderId="15" xfId="12" applyNumberFormat="1" applyFont="1" applyFill="1" applyBorder="1">
      <alignment vertical="center"/>
    </xf>
    <xf numFmtId="0" fontId="73" fillId="0" borderId="0" xfId="0" applyFont="1">
      <alignment vertical="center"/>
    </xf>
    <xf numFmtId="37" fontId="73" fillId="6" borderId="15" xfId="1" applyNumberFormat="1" applyFont="1" applyFill="1" applyBorder="1">
      <alignment vertical="center"/>
    </xf>
    <xf numFmtId="37" fontId="73" fillId="6" borderId="15" xfId="1" quotePrefix="1" applyNumberFormat="1" applyFont="1" applyFill="1" applyBorder="1" applyAlignment="1">
      <alignment horizontal="right" vertical="center"/>
    </xf>
    <xf numFmtId="37" fontId="73" fillId="6" borderId="15" xfId="1" applyNumberFormat="1" applyFont="1" applyFill="1" applyBorder="1" applyAlignment="1">
      <alignment horizontal="right" vertical="center"/>
    </xf>
    <xf numFmtId="37" fontId="73" fillId="0" borderId="0" xfId="12" applyNumberFormat="1" applyFont="1" applyFill="1" applyBorder="1" applyAlignment="1">
      <alignment horizontal="right" vertical="center"/>
    </xf>
    <xf numFmtId="182" fontId="73" fillId="6" borderId="0" xfId="12" applyNumberFormat="1" applyFont="1" applyFill="1" applyBorder="1" applyAlignment="1">
      <alignment horizontal="right" vertical="center"/>
    </xf>
    <xf numFmtId="37" fontId="73" fillId="6" borderId="0" xfId="12" applyNumberFormat="1" applyFont="1" applyFill="1" applyBorder="1">
      <alignment vertical="center"/>
    </xf>
    <xf numFmtId="37" fontId="73" fillId="6" borderId="0" xfId="12" applyNumberFormat="1" applyFont="1" applyFill="1" applyBorder="1" applyAlignment="1">
      <alignment horizontal="right" vertical="center"/>
    </xf>
    <xf numFmtId="179" fontId="73" fillId="0" borderId="15" xfId="12" applyNumberFormat="1" applyFont="1" applyFill="1" applyBorder="1">
      <alignment vertical="center"/>
    </xf>
    <xf numFmtId="179" fontId="76" fillId="0" borderId="15" xfId="12" applyNumberFormat="1" applyFont="1" applyFill="1" applyBorder="1">
      <alignment vertical="center"/>
    </xf>
    <xf numFmtId="37" fontId="73" fillId="0" borderId="15" xfId="1" applyNumberFormat="1" applyFont="1" applyFill="1" applyBorder="1">
      <alignment vertical="center"/>
    </xf>
    <xf numFmtId="37" fontId="73" fillId="0" borderId="15" xfId="1" quotePrefix="1" applyNumberFormat="1" applyFont="1" applyFill="1" applyBorder="1" applyAlignment="1">
      <alignment horizontal="right" vertical="center"/>
    </xf>
    <xf numFmtId="37" fontId="73" fillId="0" borderId="15" xfId="1" applyNumberFormat="1" applyFont="1" applyFill="1" applyBorder="1" applyAlignment="1">
      <alignment horizontal="right" vertical="center"/>
    </xf>
    <xf numFmtId="182" fontId="73" fillId="0" borderId="0" xfId="12" applyNumberFormat="1" applyFont="1" applyFill="1" applyBorder="1" applyAlignment="1">
      <alignment horizontal="right" vertical="center"/>
    </xf>
    <xf numFmtId="177" fontId="50" fillId="0" borderId="0" xfId="0" applyNumberFormat="1" applyFont="1">
      <alignment vertical="center"/>
    </xf>
    <xf numFmtId="177" fontId="88" fillId="0" borderId="0" xfId="0" applyNumberFormat="1" applyFont="1">
      <alignment vertical="center"/>
    </xf>
    <xf numFmtId="9" fontId="50" fillId="0" borderId="0" xfId="2" applyFont="1" applyFill="1" applyBorder="1">
      <alignment vertical="center"/>
    </xf>
    <xf numFmtId="38" fontId="50" fillId="0" borderId="0" xfId="1" applyFont="1" applyFill="1" applyBorder="1">
      <alignment vertical="center"/>
    </xf>
    <xf numFmtId="177" fontId="90" fillId="0" borderId="0" xfId="0" applyNumberFormat="1" applyFont="1">
      <alignment vertical="center"/>
    </xf>
    <xf numFmtId="177" fontId="51" fillId="0" borderId="0" xfId="0" applyNumberFormat="1" applyFont="1">
      <alignment vertical="center"/>
    </xf>
    <xf numFmtId="181" fontId="50" fillId="0" borderId="0" xfId="0" applyNumberFormat="1" applyFont="1">
      <alignment vertical="center"/>
    </xf>
    <xf numFmtId="38" fontId="50" fillId="0" borderId="0" xfId="6" applyFont="1" applyFill="1" applyBorder="1">
      <alignment vertical="center"/>
    </xf>
    <xf numFmtId="3" fontId="50" fillId="0" borderId="0" xfId="0" applyNumberFormat="1" applyFont="1">
      <alignment vertical="center"/>
    </xf>
    <xf numFmtId="38" fontId="50" fillId="0" borderId="0" xfId="1" applyFont="1" applyFill="1">
      <alignment vertical="center"/>
    </xf>
    <xf numFmtId="0" fontId="51" fillId="0" borderId="0" xfId="0" quotePrefix="1" applyFont="1">
      <alignment vertical="center"/>
    </xf>
    <xf numFmtId="0" fontId="50" fillId="0" borderId="0" xfId="0" applyFont="1" applyAlignment="1"/>
    <xf numFmtId="0" fontId="73" fillId="0" borderId="0" xfId="0" applyFont="1" applyAlignment="1">
      <alignment horizontal="center" wrapText="1"/>
    </xf>
    <xf numFmtId="37" fontId="50" fillId="0" borderId="20" xfId="1" applyNumberFormat="1" applyFont="1" applyFill="1" applyBorder="1">
      <alignment vertical="center"/>
    </xf>
    <xf numFmtId="3" fontId="50" fillId="0" borderId="22" xfId="1" applyNumberFormat="1" applyFont="1" applyFill="1" applyBorder="1" applyAlignment="1">
      <alignment horizontal="right" vertical="center"/>
    </xf>
    <xf numFmtId="177" fontId="50" fillId="0" borderId="4" xfId="0" applyNumberFormat="1" applyFont="1" applyBorder="1">
      <alignment vertical="center"/>
    </xf>
    <xf numFmtId="37" fontId="50" fillId="0" borderId="0" xfId="1" applyNumberFormat="1" applyFont="1" applyFill="1">
      <alignment vertical="center"/>
    </xf>
    <xf numFmtId="0" fontId="50" fillId="0" borderId="4" xfId="0" applyFont="1" applyBorder="1">
      <alignment vertical="center"/>
    </xf>
    <xf numFmtId="37" fontId="50" fillId="0" borderId="4" xfId="1" applyNumberFormat="1" applyFont="1" applyBorder="1">
      <alignment vertical="center"/>
    </xf>
    <xf numFmtId="37" fontId="50" fillId="0" borderId="4" xfId="0" applyNumberFormat="1" applyFont="1" applyBorder="1">
      <alignment vertical="center"/>
    </xf>
    <xf numFmtId="178" fontId="50" fillId="0" borderId="0" xfId="0" applyNumberFormat="1" applyFont="1">
      <alignment vertical="center"/>
    </xf>
    <xf numFmtId="179" fontId="50" fillId="0" borderId="0" xfId="0" applyNumberFormat="1" applyFont="1">
      <alignment vertical="center"/>
    </xf>
    <xf numFmtId="0" fontId="94" fillId="0" borderId="0" xfId="0" applyFont="1">
      <alignment vertical="center"/>
    </xf>
    <xf numFmtId="37" fontId="51" fillId="0" borderId="0" xfId="1" quotePrefix="1" applyNumberFormat="1" applyFont="1">
      <alignment vertical="center"/>
    </xf>
    <xf numFmtId="37" fontId="51" fillId="0" borderId="0" xfId="1" applyNumberFormat="1" applyFont="1">
      <alignment vertical="center"/>
    </xf>
    <xf numFmtId="177" fontId="80" fillId="0" borderId="19" xfId="0" applyNumberFormat="1" applyFont="1" applyBorder="1">
      <alignment vertical="center"/>
    </xf>
    <xf numFmtId="177" fontId="50" fillId="0" borderId="19" xfId="0" applyNumberFormat="1" applyFont="1" applyBorder="1">
      <alignment vertical="center"/>
    </xf>
    <xf numFmtId="177" fontId="93" fillId="0" borderId="2" xfId="0" applyNumberFormat="1" applyFont="1" applyBorder="1">
      <alignment vertical="center"/>
    </xf>
    <xf numFmtId="177" fontId="80" fillId="0" borderId="2" xfId="0" applyNumberFormat="1" applyFont="1" applyBorder="1">
      <alignment vertical="center"/>
    </xf>
    <xf numFmtId="177" fontId="50" fillId="0" borderId="2" xfId="0" applyNumberFormat="1" applyFont="1" applyBorder="1">
      <alignment vertical="center"/>
    </xf>
    <xf numFmtId="0" fontId="93" fillId="0" borderId="22" xfId="0" applyFont="1" applyBorder="1">
      <alignment vertical="center"/>
    </xf>
    <xf numFmtId="0" fontId="80" fillId="0" borderId="22" xfId="0" applyFont="1" applyBorder="1">
      <alignment vertical="center"/>
    </xf>
    <xf numFmtId="0" fontId="50" fillId="0" borderId="22" xfId="0" applyFont="1" applyBorder="1">
      <alignment vertical="center"/>
    </xf>
    <xf numFmtId="177" fontId="80" fillId="0" borderId="0" xfId="0" applyNumberFormat="1" applyFont="1">
      <alignment vertical="center"/>
    </xf>
    <xf numFmtId="177" fontId="80" fillId="0" borderId="3" xfId="0" applyNumberFormat="1" applyFont="1" applyBorder="1">
      <alignment vertical="center"/>
    </xf>
    <xf numFmtId="177" fontId="50" fillId="0" borderId="3" xfId="0" applyNumberFormat="1" applyFont="1" applyBorder="1">
      <alignment vertical="center"/>
    </xf>
    <xf numFmtId="0" fontId="80" fillId="0" borderId="0" xfId="0" applyFont="1">
      <alignment vertical="center"/>
    </xf>
    <xf numFmtId="0" fontId="80" fillId="0" borderId="3" xfId="0" applyFont="1" applyBorder="1">
      <alignment vertical="center"/>
    </xf>
    <xf numFmtId="0" fontId="50" fillId="0" borderId="3" xfId="0" applyFont="1" applyBorder="1">
      <alignment vertical="center"/>
    </xf>
    <xf numFmtId="177" fontId="96" fillId="0" borderId="3" xfId="0" applyNumberFormat="1" applyFont="1" applyBorder="1">
      <alignment vertical="center"/>
    </xf>
    <xf numFmtId="183" fontId="50" fillId="0" borderId="0" xfId="0" applyNumberFormat="1" applyFont="1">
      <alignment vertical="center"/>
    </xf>
    <xf numFmtId="185" fontId="50" fillId="0" borderId="0" xfId="0" applyNumberFormat="1" applyFont="1">
      <alignment vertical="center"/>
    </xf>
    <xf numFmtId="177" fontId="98" fillId="0" borderId="0" xfId="0" applyNumberFormat="1" applyFont="1">
      <alignment vertical="center"/>
    </xf>
    <xf numFmtId="37" fontId="98" fillId="0" borderId="0" xfId="1" applyNumberFormat="1" applyFont="1" applyFill="1" applyBorder="1" applyAlignment="1">
      <alignment horizontal="right" vertical="center"/>
    </xf>
    <xf numFmtId="178" fontId="98" fillId="0" borderId="0" xfId="2" applyNumberFormat="1" applyFont="1" applyFill="1" applyBorder="1" applyAlignment="1">
      <alignment horizontal="right" vertical="center"/>
    </xf>
    <xf numFmtId="3" fontId="98" fillId="0" borderId="0" xfId="2" applyNumberFormat="1" applyFont="1" applyFill="1" applyBorder="1" applyAlignment="1">
      <alignment horizontal="right" vertical="center"/>
    </xf>
    <xf numFmtId="38" fontId="98" fillId="0" borderId="0" xfId="1" applyFont="1" applyFill="1" applyBorder="1" applyAlignment="1">
      <alignment horizontal="right" vertical="center"/>
    </xf>
    <xf numFmtId="178" fontId="98" fillId="0" borderId="0" xfId="6" applyNumberFormat="1" applyFont="1" applyFill="1" applyBorder="1" applyAlignment="1">
      <alignment horizontal="right" vertical="center"/>
    </xf>
    <xf numFmtId="9" fontId="50" fillId="0" borderId="0" xfId="2" applyFont="1" applyFill="1">
      <alignment vertical="center"/>
    </xf>
    <xf numFmtId="37" fontId="82" fillId="0" borderId="0" xfId="1" applyNumberFormat="1" applyFont="1" applyFill="1" applyBorder="1" applyAlignment="1">
      <alignment horizontal="center" vertical="center" wrapText="1"/>
    </xf>
    <xf numFmtId="37" fontId="73" fillId="0" borderId="0" xfId="1" applyNumberFormat="1" applyFont="1" applyFill="1" applyBorder="1" applyAlignment="1">
      <alignment horizontal="center" vertical="center" wrapText="1"/>
    </xf>
    <xf numFmtId="0" fontId="82" fillId="0" borderId="0" xfId="0" applyFont="1" applyAlignment="1">
      <alignment horizontal="center" vertical="center" wrapText="1"/>
    </xf>
    <xf numFmtId="0" fontId="50" fillId="0" borderId="0" xfId="0" applyFont="1" applyAlignment="1">
      <alignment horizontal="center" vertical="center"/>
    </xf>
    <xf numFmtId="182" fontId="50" fillId="0" borderId="0" xfId="0" applyNumberFormat="1" applyFont="1">
      <alignment vertical="center"/>
    </xf>
    <xf numFmtId="37" fontId="50" fillId="0" borderId="0" xfId="1" applyNumberFormat="1" applyFont="1" applyAlignment="1">
      <alignment horizontal="right" vertical="center"/>
    </xf>
    <xf numFmtId="178" fontId="50" fillId="0" borderId="0" xfId="0" applyNumberFormat="1" applyFont="1" applyAlignment="1">
      <alignment horizontal="right" vertical="center"/>
    </xf>
    <xf numFmtId="184" fontId="50" fillId="0" borderId="0" xfId="2" applyNumberFormat="1" applyFont="1" applyFill="1" applyBorder="1" applyAlignment="1">
      <alignment horizontal="right" vertical="center"/>
    </xf>
    <xf numFmtId="3" fontId="73" fillId="6" borderId="0" xfId="12" applyNumberFormat="1" applyFont="1" applyFill="1" applyBorder="1">
      <alignment vertical="center"/>
    </xf>
    <xf numFmtId="3" fontId="73" fillId="6" borderId="0" xfId="12" applyNumberFormat="1" applyFont="1" applyFill="1" applyBorder="1" applyAlignment="1">
      <alignment horizontal="right" vertical="center"/>
    </xf>
    <xf numFmtId="179" fontId="73" fillId="0" borderId="17" xfId="6" applyNumberFormat="1" applyFont="1" applyFill="1" applyBorder="1">
      <alignment vertical="center"/>
    </xf>
    <xf numFmtId="37" fontId="73" fillId="0" borderId="17" xfId="1" applyNumberFormat="1" applyFont="1" applyFill="1" applyBorder="1">
      <alignment vertical="center"/>
    </xf>
    <xf numFmtId="37" fontId="73" fillId="0" borderId="17" xfId="1" quotePrefix="1" applyNumberFormat="1" applyFont="1" applyFill="1" applyBorder="1" applyAlignment="1">
      <alignment horizontal="right" vertical="center"/>
    </xf>
    <xf numFmtId="37" fontId="73" fillId="0" borderId="17" xfId="1" applyNumberFormat="1" applyFont="1" applyFill="1" applyBorder="1" applyAlignment="1">
      <alignment horizontal="right" vertical="center"/>
    </xf>
    <xf numFmtId="37" fontId="73" fillId="0" borderId="17" xfId="6" applyNumberFormat="1" applyFont="1" applyFill="1" applyBorder="1" applyAlignment="1">
      <alignment horizontal="right" vertical="center"/>
    </xf>
    <xf numFmtId="37" fontId="73" fillId="0" borderId="17" xfId="6" applyNumberFormat="1" applyFont="1" applyFill="1" applyBorder="1">
      <alignment vertical="center"/>
    </xf>
    <xf numFmtId="37" fontId="50" fillId="0" borderId="0" xfId="6" applyNumberFormat="1" applyFont="1" applyFill="1" applyBorder="1">
      <alignment vertical="center"/>
    </xf>
    <xf numFmtId="177" fontId="51" fillId="0" borderId="0" xfId="0" quotePrefix="1" applyNumberFormat="1" applyFont="1" applyAlignment="1">
      <alignment horizontal="left" vertical="center"/>
    </xf>
    <xf numFmtId="177" fontId="94" fillId="0" borderId="0" xfId="0" applyNumberFormat="1" applyFont="1" applyAlignment="1">
      <alignment horizontal="left" vertical="center"/>
    </xf>
    <xf numFmtId="177" fontId="51" fillId="0" borderId="0" xfId="0" applyNumberFormat="1" applyFont="1" applyAlignment="1">
      <alignment horizontal="left" vertical="center"/>
    </xf>
    <xf numFmtId="177" fontId="50" fillId="0" borderId="0" xfId="0" applyNumberFormat="1" applyFont="1" applyAlignment="1">
      <alignment horizontal="left" vertical="center"/>
    </xf>
    <xf numFmtId="37" fontId="50" fillId="0" borderId="0" xfId="1" applyNumberFormat="1" applyFont="1" applyAlignment="1">
      <alignment horizontal="left" vertical="center"/>
    </xf>
    <xf numFmtId="0" fontId="51" fillId="0" borderId="0" xfId="0" quotePrefix="1" applyFont="1" applyAlignment="1">
      <alignment horizontal="left" vertical="center"/>
    </xf>
    <xf numFmtId="0" fontId="51" fillId="0" borderId="0" xfId="0" applyFont="1" applyAlignment="1">
      <alignment horizontal="left" vertical="center"/>
    </xf>
    <xf numFmtId="0" fontId="50" fillId="0" borderId="0" xfId="0" applyFont="1" applyAlignment="1">
      <alignment horizontal="left" vertical="center"/>
    </xf>
    <xf numFmtId="0" fontId="51" fillId="0" borderId="16" xfId="0" applyFont="1" applyBorder="1">
      <alignment vertical="center"/>
    </xf>
    <xf numFmtId="0" fontId="75" fillId="0" borderId="0" xfId="0" applyFont="1" applyAlignment="1">
      <alignment horizontal="center" vertical="center"/>
    </xf>
    <xf numFmtId="0" fontId="86" fillId="0" borderId="0" xfId="0" applyFont="1" applyAlignment="1">
      <alignment horizontal="center" vertical="center"/>
    </xf>
    <xf numFmtId="0" fontId="76" fillId="0" borderId="0" xfId="0" applyFont="1" applyAlignment="1">
      <alignment horizontal="center" vertical="center"/>
    </xf>
    <xf numFmtId="0" fontId="73" fillId="0" borderId="0" xfId="0" quotePrefix="1" applyFont="1" applyAlignment="1">
      <alignment horizontal="center" vertical="center"/>
    </xf>
    <xf numFmtId="0" fontId="75" fillId="0" borderId="0" xfId="0" applyFont="1" applyAlignment="1">
      <alignment horizontal="left" vertical="center"/>
    </xf>
    <xf numFmtId="0" fontId="76" fillId="0" borderId="0" xfId="0" applyFont="1" applyAlignment="1">
      <alignment horizontal="left" vertical="center"/>
    </xf>
    <xf numFmtId="177" fontId="50" fillId="0" borderId="0" xfId="0" applyNumberFormat="1" applyFont="1" applyAlignment="1">
      <alignment horizontal="left" vertical="top" wrapText="1"/>
    </xf>
    <xf numFmtId="177" fontId="71" fillId="0" borderId="0" xfId="0" applyNumberFormat="1" applyFont="1">
      <alignment vertical="center"/>
    </xf>
    <xf numFmtId="3" fontId="50" fillId="0" borderId="1" xfId="0" applyNumberFormat="1" applyFont="1" applyBorder="1" applyAlignment="1">
      <alignment horizontal="right" vertical="center"/>
    </xf>
    <xf numFmtId="0" fontId="71" fillId="0" borderId="0" xfId="0" applyFont="1">
      <alignment vertical="center"/>
    </xf>
    <xf numFmtId="0" fontId="49" fillId="0" borderId="0" xfId="0" applyFont="1">
      <alignment vertical="center"/>
    </xf>
    <xf numFmtId="0" fontId="88" fillId="0" borderId="0" xfId="0" applyFont="1">
      <alignment vertical="center"/>
    </xf>
    <xf numFmtId="3" fontId="50" fillId="0" borderId="2" xfId="0" applyNumberFormat="1" applyFont="1" applyBorder="1" applyAlignment="1">
      <alignment horizontal="right" vertical="center"/>
    </xf>
    <xf numFmtId="0" fontId="100" fillId="0" borderId="0" xfId="0" applyFont="1">
      <alignment vertical="center"/>
    </xf>
    <xf numFmtId="3" fontId="100" fillId="0" borderId="0" xfId="0" applyNumberFormat="1" applyFont="1">
      <alignment vertical="center"/>
    </xf>
    <xf numFmtId="3" fontId="50" fillId="0" borderId="1" xfId="6" applyNumberFormat="1" applyFont="1" applyFill="1" applyBorder="1">
      <alignment vertical="center"/>
    </xf>
    <xf numFmtId="37" fontId="50" fillId="0" borderId="1" xfId="6" applyNumberFormat="1" applyFont="1" applyFill="1" applyBorder="1" applyAlignment="1">
      <alignment horizontal="right" vertical="center"/>
    </xf>
    <xf numFmtId="0" fontId="102" fillId="0" borderId="0" xfId="0" applyFont="1">
      <alignment vertical="center"/>
    </xf>
    <xf numFmtId="179" fontId="86" fillId="7" borderId="16" xfId="12" applyNumberFormat="1" applyFont="1" applyFill="1" applyBorder="1">
      <alignment vertical="center"/>
    </xf>
    <xf numFmtId="179" fontId="73" fillId="7" borderId="16" xfId="12" applyNumberFormat="1" applyFont="1" applyFill="1" applyBorder="1">
      <alignment vertical="center"/>
    </xf>
    <xf numFmtId="3" fontId="71" fillId="0" borderId="0" xfId="0" applyNumberFormat="1" applyFont="1">
      <alignment vertical="center"/>
    </xf>
    <xf numFmtId="3" fontId="50" fillId="0" borderId="0" xfId="0" applyNumberFormat="1" applyFont="1" applyAlignment="1">
      <alignment horizontal="left" vertical="top" wrapText="1"/>
    </xf>
    <xf numFmtId="3" fontId="50" fillId="0" borderId="0" xfId="12" applyNumberFormat="1" applyFont="1" applyFill="1" applyBorder="1">
      <alignment vertical="center"/>
    </xf>
    <xf numFmtId="3" fontId="50" fillId="0" borderId="0" xfId="12" applyNumberFormat="1" applyFont="1" applyFill="1" applyBorder="1" applyAlignment="1">
      <alignment horizontal="right" vertical="center"/>
    </xf>
    <xf numFmtId="37" fontId="50" fillId="0" borderId="0" xfId="12" applyNumberFormat="1" applyFont="1" applyFill="1" applyBorder="1" applyAlignment="1">
      <alignment horizontal="right" vertical="center"/>
    </xf>
    <xf numFmtId="0" fontId="75" fillId="0" borderId="0" xfId="0" applyFont="1" applyAlignment="1">
      <alignment horizontal="left"/>
    </xf>
    <xf numFmtId="0" fontId="49" fillId="0" borderId="0" xfId="0" applyFont="1" applyAlignment="1"/>
    <xf numFmtId="0" fontId="71" fillId="0" borderId="0" xfId="0" applyFont="1" applyAlignment="1"/>
    <xf numFmtId="0" fontId="76" fillId="0" borderId="0" xfId="0" applyFont="1" applyAlignment="1">
      <alignment horizontal="left"/>
    </xf>
    <xf numFmtId="179" fontId="75" fillId="7" borderId="15" xfId="12" applyNumberFormat="1" applyFont="1" applyFill="1" applyBorder="1">
      <alignment vertical="center"/>
    </xf>
    <xf numFmtId="179" fontId="86" fillId="7" borderId="15" xfId="12" applyNumberFormat="1" applyFont="1" applyFill="1" applyBorder="1">
      <alignment vertical="center"/>
    </xf>
    <xf numFmtId="179" fontId="73" fillId="7" borderId="15" xfId="12" applyNumberFormat="1" applyFont="1" applyFill="1" applyBorder="1">
      <alignment vertical="center"/>
    </xf>
    <xf numFmtId="179" fontId="76" fillId="7" borderId="15" xfId="12" applyNumberFormat="1" applyFont="1" applyFill="1" applyBorder="1">
      <alignment vertical="center"/>
    </xf>
    <xf numFmtId="3" fontId="73" fillId="7" borderId="15" xfId="12" applyNumberFormat="1" applyFont="1" applyFill="1" applyBorder="1" applyAlignment="1">
      <alignment horizontal="right" vertical="center"/>
    </xf>
    <xf numFmtId="177" fontId="73" fillId="0" borderId="0" xfId="0" applyNumberFormat="1" applyFont="1">
      <alignment vertical="center"/>
    </xf>
    <xf numFmtId="177" fontId="75" fillId="6" borderId="15" xfId="0" applyNumberFormat="1" applyFont="1" applyFill="1" applyBorder="1">
      <alignment vertical="center"/>
    </xf>
    <xf numFmtId="177" fontId="86" fillId="6" borderId="15" xfId="0" applyNumberFormat="1" applyFont="1" applyFill="1" applyBorder="1">
      <alignment vertical="center"/>
    </xf>
    <xf numFmtId="177" fontId="73" fillId="6" borderId="15" xfId="0" applyNumberFormat="1" applyFont="1" applyFill="1" applyBorder="1">
      <alignment vertical="center"/>
    </xf>
    <xf numFmtId="177" fontId="73" fillId="0" borderId="15" xfId="0" applyNumberFormat="1" applyFont="1" applyBorder="1">
      <alignment vertical="center"/>
    </xf>
    <xf numFmtId="177" fontId="76" fillId="6" borderId="15" xfId="0" applyNumberFormat="1" applyFont="1" applyFill="1" applyBorder="1">
      <alignment vertical="center"/>
    </xf>
    <xf numFmtId="3" fontId="73" fillId="6" borderId="15" xfId="12" applyNumberFormat="1" applyFont="1" applyFill="1" applyBorder="1" applyAlignment="1">
      <alignment horizontal="right" vertical="center"/>
    </xf>
    <xf numFmtId="177" fontId="75" fillId="6" borderId="17" xfId="0" applyNumberFormat="1" applyFont="1" applyFill="1" applyBorder="1">
      <alignment vertical="center"/>
    </xf>
    <xf numFmtId="177" fontId="86" fillId="6" borderId="17" xfId="0" applyNumberFormat="1" applyFont="1" applyFill="1" applyBorder="1">
      <alignment vertical="center"/>
    </xf>
    <xf numFmtId="177" fontId="73" fillId="6" borderId="17" xfId="0" applyNumberFormat="1" applyFont="1" applyFill="1" applyBorder="1">
      <alignment vertical="center"/>
    </xf>
    <xf numFmtId="177" fontId="73" fillId="0" borderId="17" xfId="0" applyNumberFormat="1" applyFont="1" applyBorder="1">
      <alignment vertical="center"/>
    </xf>
    <xf numFmtId="177" fontId="76" fillId="6" borderId="17" xfId="0" applyNumberFormat="1" applyFont="1" applyFill="1" applyBorder="1">
      <alignment vertical="center"/>
    </xf>
    <xf numFmtId="3" fontId="73" fillId="6" borderId="17" xfId="12" applyNumberFormat="1" applyFont="1" applyFill="1" applyBorder="1" applyAlignment="1">
      <alignment horizontal="right" vertical="center"/>
    </xf>
    <xf numFmtId="177" fontId="84" fillId="0" borderId="2" xfId="0" applyNumberFormat="1" applyFont="1" applyBorder="1">
      <alignment vertical="center"/>
    </xf>
    <xf numFmtId="3" fontId="50" fillId="0" borderId="2" xfId="12" applyNumberFormat="1" applyFont="1" applyFill="1" applyBorder="1" applyAlignment="1">
      <alignment horizontal="right" vertical="center"/>
    </xf>
    <xf numFmtId="37" fontId="50" fillId="0" borderId="2" xfId="12" applyNumberFormat="1" applyFont="1" applyFill="1" applyBorder="1" applyAlignment="1">
      <alignment horizontal="right" vertical="center"/>
    </xf>
    <xf numFmtId="3" fontId="50" fillId="0" borderId="2" xfId="0" applyNumberFormat="1" applyFont="1" applyBorder="1">
      <alignment vertical="center"/>
    </xf>
    <xf numFmtId="177" fontId="84" fillId="0" borderId="0" xfId="0" applyNumberFormat="1" applyFont="1">
      <alignment vertical="center"/>
    </xf>
    <xf numFmtId="179" fontId="75" fillId="7" borderId="23" xfId="12" applyNumberFormat="1" applyFont="1" applyFill="1" applyBorder="1">
      <alignment vertical="center"/>
    </xf>
    <xf numFmtId="179" fontId="73" fillId="7" borderId="24" xfId="12" applyNumberFormat="1" applyFont="1" applyFill="1" applyBorder="1">
      <alignment vertical="center"/>
    </xf>
    <xf numFmtId="3" fontId="73" fillId="0" borderId="0" xfId="12" applyNumberFormat="1" applyFont="1" applyFill="1" applyBorder="1" applyAlignment="1">
      <alignment horizontal="right" vertical="center"/>
    </xf>
    <xf numFmtId="3" fontId="50" fillId="0" borderId="0" xfId="0" applyNumberFormat="1" applyFont="1" applyAlignment="1">
      <alignment horizontal="right" vertical="center"/>
    </xf>
    <xf numFmtId="179" fontId="76" fillId="0" borderId="0" xfId="6" applyNumberFormat="1" applyFont="1" applyFill="1" applyBorder="1">
      <alignment vertical="center"/>
    </xf>
    <xf numFmtId="37" fontId="73" fillId="0" borderId="0" xfId="6" applyNumberFormat="1" applyFont="1" applyFill="1" applyBorder="1" applyAlignment="1">
      <alignment horizontal="right" vertical="center"/>
    </xf>
    <xf numFmtId="37" fontId="74" fillId="2" borderId="0" xfId="0" applyNumberFormat="1" applyFont="1" applyFill="1" applyAlignment="1">
      <alignment horizontal="center" vertical="center"/>
    </xf>
    <xf numFmtId="179" fontId="73" fillId="7" borderId="0" xfId="12" applyNumberFormat="1" applyFont="1" applyFill="1" applyBorder="1">
      <alignment vertical="center"/>
    </xf>
    <xf numFmtId="179" fontId="76" fillId="7" borderId="0" xfId="12" applyNumberFormat="1" applyFont="1" applyFill="1" applyBorder="1">
      <alignment vertical="center"/>
    </xf>
    <xf numFmtId="37" fontId="73" fillId="7" borderId="0" xfId="12" applyNumberFormat="1" applyFont="1" applyFill="1" applyBorder="1" applyAlignment="1">
      <alignment horizontal="right" vertical="center"/>
    </xf>
    <xf numFmtId="177" fontId="93" fillId="0" borderId="1" xfId="0" applyNumberFormat="1" applyFont="1" applyBorder="1">
      <alignment vertical="center"/>
    </xf>
    <xf numFmtId="177" fontId="80" fillId="0" borderId="1" xfId="0" applyNumberFormat="1" applyFont="1" applyBorder="1">
      <alignment vertical="center"/>
    </xf>
    <xf numFmtId="177" fontId="50" fillId="0" borderId="1" xfId="0" applyNumberFormat="1" applyFont="1" applyBorder="1">
      <alignment vertical="center"/>
    </xf>
    <xf numFmtId="37" fontId="50" fillId="0" borderId="1" xfId="12" applyNumberFormat="1" applyFont="1" applyFill="1" applyBorder="1">
      <alignment vertical="center"/>
    </xf>
    <xf numFmtId="37" fontId="50" fillId="0" borderId="1" xfId="12" applyNumberFormat="1" applyFont="1" applyFill="1" applyBorder="1" applyAlignment="1">
      <alignment horizontal="right" vertical="center"/>
    </xf>
    <xf numFmtId="182" fontId="50" fillId="0" borderId="1" xfId="13" applyNumberFormat="1" applyFont="1" applyFill="1" applyBorder="1" applyAlignment="1">
      <alignment horizontal="right" vertical="center"/>
    </xf>
    <xf numFmtId="0" fontId="80" fillId="0" borderId="4" xfId="0" applyFont="1" applyBorder="1">
      <alignment vertical="center"/>
    </xf>
    <xf numFmtId="37" fontId="50" fillId="0" borderId="0" xfId="12" applyNumberFormat="1" applyFont="1" applyFill="1" applyBorder="1">
      <alignment vertical="center"/>
    </xf>
    <xf numFmtId="179" fontId="73" fillId="6" borderId="0" xfId="12" applyNumberFormat="1" applyFont="1" applyFill="1" applyBorder="1">
      <alignment vertical="center"/>
    </xf>
    <xf numFmtId="179" fontId="76" fillId="0" borderId="0" xfId="12" applyNumberFormat="1" applyFont="1" applyFill="1" applyBorder="1">
      <alignment vertical="center"/>
    </xf>
    <xf numFmtId="179" fontId="76" fillId="6" borderId="0" xfId="12" applyNumberFormat="1" applyFont="1" applyFill="1" applyBorder="1">
      <alignment vertical="center"/>
    </xf>
    <xf numFmtId="177" fontId="50" fillId="0" borderId="6" xfId="0" applyNumberFormat="1" applyFont="1" applyBorder="1">
      <alignment vertical="center"/>
    </xf>
    <xf numFmtId="177" fontId="80" fillId="0" borderId="6" xfId="0" applyNumberFormat="1" applyFont="1" applyBorder="1">
      <alignment vertical="center"/>
    </xf>
    <xf numFmtId="177" fontId="50" fillId="0" borderId="0" xfId="0" applyNumberFormat="1" applyFont="1" applyAlignment="1">
      <alignment horizontal="right" vertical="center"/>
    </xf>
    <xf numFmtId="177" fontId="93" fillId="0" borderId="1" xfId="0" applyNumberFormat="1" applyFont="1" applyBorder="1" applyAlignment="1">
      <alignment horizontal="right" vertical="center"/>
    </xf>
    <xf numFmtId="177" fontId="80" fillId="0" borderId="1" xfId="0" applyNumberFormat="1" applyFont="1" applyBorder="1" applyAlignment="1">
      <alignment horizontal="right" vertical="center"/>
    </xf>
    <xf numFmtId="177" fontId="88" fillId="0" borderId="0" xfId="0" applyNumberFormat="1" applyFont="1" applyAlignment="1">
      <alignment horizontal="right" vertical="center"/>
    </xf>
    <xf numFmtId="177" fontId="50" fillId="0" borderId="6" xfId="0" applyNumberFormat="1" applyFont="1" applyBorder="1" applyAlignment="1">
      <alignment horizontal="left" vertical="center"/>
    </xf>
    <xf numFmtId="177" fontId="50" fillId="0" borderId="1" xfId="0" applyNumberFormat="1" applyFont="1" applyBorder="1" applyAlignment="1">
      <alignment horizontal="right" vertical="center"/>
    </xf>
    <xf numFmtId="0" fontId="104" fillId="0" borderId="0" xfId="0" applyFont="1" applyAlignment="1">
      <alignment horizontal="center" vertical="center"/>
    </xf>
    <xf numFmtId="179" fontId="73" fillId="6" borderId="0" xfId="6" applyNumberFormat="1" applyFont="1" applyFill="1" applyBorder="1">
      <alignment vertical="center"/>
    </xf>
    <xf numFmtId="179" fontId="104" fillId="6" borderId="0" xfId="6" applyNumberFormat="1" applyFont="1" applyFill="1" applyBorder="1">
      <alignment vertical="center"/>
    </xf>
    <xf numFmtId="179" fontId="76" fillId="6" borderId="0" xfId="6" applyNumberFormat="1" applyFont="1" applyFill="1" applyBorder="1">
      <alignment vertical="center"/>
    </xf>
    <xf numFmtId="37" fontId="73" fillId="6" borderId="0" xfId="6" applyNumberFormat="1" applyFont="1" applyFill="1" applyBorder="1" applyAlignment="1">
      <alignment horizontal="right" vertical="center"/>
    </xf>
    <xf numFmtId="37" fontId="73" fillId="6" borderId="0" xfId="6" quotePrefix="1" applyNumberFormat="1" applyFont="1" applyFill="1" applyBorder="1" applyAlignment="1">
      <alignment horizontal="right" vertical="center"/>
    </xf>
    <xf numFmtId="3" fontId="80" fillId="0" borderId="1" xfId="6" applyNumberFormat="1" applyFont="1" applyFill="1" applyBorder="1">
      <alignment vertical="center"/>
    </xf>
    <xf numFmtId="3" fontId="88" fillId="0" borderId="0" xfId="6" applyNumberFormat="1" applyFont="1" applyFill="1" applyBorder="1">
      <alignment vertical="center"/>
    </xf>
    <xf numFmtId="3" fontId="80" fillId="0" borderId="0" xfId="6" applyNumberFormat="1" applyFont="1" applyFill="1" applyBorder="1">
      <alignment vertical="center"/>
    </xf>
    <xf numFmtId="37" fontId="50" fillId="0" borderId="0" xfId="0" applyNumberFormat="1" applyFont="1" applyAlignment="1">
      <alignment horizontal="right" vertical="center"/>
    </xf>
    <xf numFmtId="0" fontId="50" fillId="0" borderId="0" xfId="0" applyFont="1" applyAlignment="1">
      <alignment horizontal="right" vertical="center"/>
    </xf>
    <xf numFmtId="179" fontId="73" fillId="7" borderId="15" xfId="6" applyNumberFormat="1" applyFont="1" applyFill="1" applyBorder="1">
      <alignment vertical="center"/>
    </xf>
    <xf numFmtId="179" fontId="104" fillId="7" borderId="15" xfId="6" applyNumberFormat="1" applyFont="1" applyFill="1" applyBorder="1">
      <alignment vertical="center"/>
    </xf>
    <xf numFmtId="179" fontId="73" fillId="0" borderId="15" xfId="6" applyNumberFormat="1" applyFont="1" applyFill="1" applyBorder="1">
      <alignment vertical="center"/>
    </xf>
    <xf numFmtId="179" fontId="76" fillId="7" borderId="15" xfId="6" applyNumberFormat="1" applyFont="1" applyFill="1" applyBorder="1">
      <alignment vertical="center"/>
    </xf>
    <xf numFmtId="37" fontId="73" fillId="7" borderId="15" xfId="6" applyNumberFormat="1" applyFont="1" applyFill="1" applyBorder="1" applyAlignment="1">
      <alignment horizontal="right" vertical="center"/>
    </xf>
    <xf numFmtId="179" fontId="73" fillId="7" borderId="15" xfId="6" applyNumberFormat="1" applyFont="1" applyFill="1" applyBorder="1" applyAlignment="1">
      <alignment horizontal="right" vertical="center"/>
    </xf>
    <xf numFmtId="179" fontId="73" fillId="7" borderId="16" xfId="6" applyNumberFormat="1" applyFont="1" applyFill="1" applyBorder="1">
      <alignment vertical="center"/>
    </xf>
    <xf numFmtId="179" fontId="104" fillId="7" borderId="16" xfId="6" applyNumberFormat="1" applyFont="1" applyFill="1" applyBorder="1">
      <alignment vertical="center"/>
    </xf>
    <xf numFmtId="179" fontId="76" fillId="7" borderId="16" xfId="6" applyNumberFormat="1" applyFont="1" applyFill="1" applyBorder="1">
      <alignment vertical="center"/>
    </xf>
    <xf numFmtId="37" fontId="73" fillId="7" borderId="16" xfId="6" applyNumberFormat="1" applyFont="1" applyFill="1" applyBorder="1" applyAlignment="1">
      <alignment horizontal="right" vertical="center"/>
    </xf>
    <xf numFmtId="179" fontId="73" fillId="7" borderId="16" xfId="6" applyNumberFormat="1" applyFont="1" applyFill="1" applyBorder="1" applyAlignment="1">
      <alignment horizontal="right" vertical="center"/>
    </xf>
    <xf numFmtId="37" fontId="73" fillId="7" borderId="0" xfId="6" applyNumberFormat="1" applyFont="1" applyFill="1" applyBorder="1" applyAlignment="1">
      <alignment horizontal="right" vertical="center"/>
    </xf>
    <xf numFmtId="0" fontId="99" fillId="0" borderId="0" xfId="0" applyFont="1">
      <alignment vertical="center"/>
    </xf>
    <xf numFmtId="9" fontId="73" fillId="0" borderId="0" xfId="2" applyFont="1" applyFill="1" applyBorder="1">
      <alignment vertical="center"/>
    </xf>
    <xf numFmtId="9" fontId="88" fillId="0" borderId="0" xfId="2" applyFont="1" applyFill="1" applyBorder="1">
      <alignment vertical="center"/>
    </xf>
    <xf numFmtId="37" fontId="74" fillId="2" borderId="0" xfId="2" applyNumberFormat="1" applyFont="1" applyFill="1" applyBorder="1" applyAlignment="1">
      <alignment horizontal="center" vertical="center"/>
    </xf>
    <xf numFmtId="9" fontId="73" fillId="0" borderId="0" xfId="2" applyFont="1" applyFill="1" applyBorder="1" applyAlignment="1">
      <alignment horizontal="center" vertical="center"/>
    </xf>
    <xf numFmtId="9" fontId="73" fillId="0" borderId="0" xfId="2" applyFont="1" applyAlignment="1">
      <alignment horizontal="left" vertical="center"/>
    </xf>
    <xf numFmtId="9" fontId="50" fillId="0" borderId="0" xfId="2" applyFont="1">
      <alignment vertical="center"/>
    </xf>
    <xf numFmtId="9" fontId="76" fillId="0" borderId="0" xfId="2" applyFont="1" applyAlignment="1">
      <alignment horizontal="left" vertical="center"/>
    </xf>
    <xf numFmtId="9" fontId="73" fillId="7" borderId="16" xfId="2" applyFont="1" applyFill="1" applyBorder="1">
      <alignment vertical="center"/>
    </xf>
    <xf numFmtId="9" fontId="73" fillId="0" borderId="16" xfId="2" applyFont="1" applyFill="1" applyBorder="1">
      <alignment vertical="center"/>
    </xf>
    <xf numFmtId="9" fontId="76" fillId="7" borderId="16" xfId="2" applyFont="1" applyFill="1" applyBorder="1">
      <alignment vertical="center"/>
    </xf>
    <xf numFmtId="37" fontId="73" fillId="7" borderId="16" xfId="2" applyNumberFormat="1" applyFont="1" applyFill="1" applyBorder="1">
      <alignment vertical="center"/>
    </xf>
    <xf numFmtId="9" fontId="73" fillId="0" borderId="16" xfId="2" applyFont="1" applyFill="1" applyBorder="1" applyAlignment="1">
      <alignment horizontal="right" vertical="center"/>
    </xf>
    <xf numFmtId="9" fontId="50" fillId="0" borderId="15" xfId="2" applyFont="1" applyFill="1" applyBorder="1">
      <alignment vertical="center"/>
    </xf>
    <xf numFmtId="9" fontId="80" fillId="0" borderId="15" xfId="2" applyFont="1" applyFill="1" applyBorder="1">
      <alignment vertical="center"/>
    </xf>
    <xf numFmtId="9" fontId="88" fillId="0" borderId="15" xfId="2" applyFont="1" applyFill="1" applyBorder="1">
      <alignment vertical="center"/>
    </xf>
    <xf numFmtId="37" fontId="50" fillId="0" borderId="15" xfId="2" applyNumberFormat="1" applyFont="1" applyFill="1" applyBorder="1">
      <alignment vertical="center"/>
    </xf>
    <xf numFmtId="9" fontId="50" fillId="0" borderId="0" xfId="2" applyFont="1" applyFill="1" applyBorder="1" applyAlignment="1">
      <alignment horizontal="right" vertical="center"/>
    </xf>
    <xf numFmtId="9" fontId="104" fillId="7" borderId="16" xfId="2" applyFont="1" applyFill="1" applyBorder="1">
      <alignment vertical="center"/>
    </xf>
    <xf numFmtId="9" fontId="84" fillId="0" borderId="1" xfId="2" applyFont="1" applyBorder="1">
      <alignment vertical="center"/>
    </xf>
    <xf numFmtId="9" fontId="80" fillId="0" borderId="1" xfId="2" applyFont="1" applyBorder="1">
      <alignment vertical="center"/>
    </xf>
    <xf numFmtId="9" fontId="76" fillId="0" borderId="0" xfId="2" applyFont="1" applyFill="1" applyBorder="1">
      <alignment vertical="center"/>
    </xf>
    <xf numFmtId="9" fontId="50" fillId="0" borderId="1" xfId="2" applyFont="1" applyBorder="1">
      <alignment vertical="center"/>
    </xf>
    <xf numFmtId="37" fontId="50" fillId="0" borderId="1" xfId="2" applyNumberFormat="1" applyFont="1" applyBorder="1">
      <alignment vertical="center"/>
    </xf>
    <xf numFmtId="9" fontId="80" fillId="0" borderId="0" xfId="2" applyFont="1" applyBorder="1">
      <alignment vertical="center"/>
    </xf>
    <xf numFmtId="9" fontId="84" fillId="0" borderId="2" xfId="2" applyFont="1" applyBorder="1">
      <alignment vertical="center"/>
    </xf>
    <xf numFmtId="9" fontId="80" fillId="0" borderId="2" xfId="2" applyFont="1" applyBorder="1">
      <alignment vertical="center"/>
    </xf>
    <xf numFmtId="9" fontId="50" fillId="0" borderId="0" xfId="2" applyFont="1" applyBorder="1">
      <alignment vertical="center"/>
    </xf>
    <xf numFmtId="9" fontId="50" fillId="0" borderId="2" xfId="2" applyFont="1" applyBorder="1">
      <alignment vertical="center"/>
    </xf>
    <xf numFmtId="37" fontId="50" fillId="0" borderId="2" xfId="2" applyNumberFormat="1" applyFont="1" applyBorder="1">
      <alignment vertical="center"/>
    </xf>
    <xf numFmtId="9" fontId="80" fillId="0" borderId="20" xfId="2" applyFont="1" applyBorder="1">
      <alignment vertical="center"/>
    </xf>
    <xf numFmtId="9" fontId="84" fillId="0" borderId="20" xfId="2" applyFont="1" applyBorder="1">
      <alignment vertical="center"/>
    </xf>
    <xf numFmtId="9" fontId="50" fillId="0" borderId="20" xfId="2" applyFont="1" applyBorder="1">
      <alignment vertical="center"/>
    </xf>
    <xf numFmtId="37" fontId="50" fillId="0" borderId="21" xfId="2" applyNumberFormat="1" applyFont="1" applyBorder="1">
      <alignment vertical="center"/>
    </xf>
    <xf numFmtId="9" fontId="84" fillId="0" borderId="0" xfId="2" applyFont="1" applyBorder="1">
      <alignment vertical="center"/>
    </xf>
    <xf numFmtId="37" fontId="50" fillId="0" borderId="0" xfId="2" applyNumberFormat="1" applyFont="1" applyBorder="1">
      <alignment vertical="center"/>
    </xf>
    <xf numFmtId="9" fontId="73" fillId="6" borderId="0" xfId="2" applyFont="1" applyFill="1" applyBorder="1">
      <alignment vertical="center"/>
    </xf>
    <xf numFmtId="9" fontId="105" fillId="6" borderId="0" xfId="2" applyFont="1" applyFill="1" applyBorder="1">
      <alignment vertical="center"/>
    </xf>
    <xf numFmtId="9" fontId="76" fillId="6" borderId="0" xfId="2" applyFont="1" applyFill="1" applyBorder="1">
      <alignment vertical="center"/>
    </xf>
    <xf numFmtId="9" fontId="82" fillId="6" borderId="0" xfId="2" applyFont="1" applyFill="1" applyBorder="1">
      <alignment vertical="center"/>
    </xf>
    <xf numFmtId="9" fontId="82" fillId="0" borderId="0" xfId="2" applyFont="1" applyFill="1" applyBorder="1">
      <alignment vertical="center"/>
    </xf>
    <xf numFmtId="37" fontId="82" fillId="6" borderId="0" xfId="2" applyNumberFormat="1" applyFont="1" applyFill="1" applyBorder="1">
      <alignment vertical="center"/>
    </xf>
    <xf numFmtId="9" fontId="80" fillId="0" borderId="29" xfId="2" applyFont="1" applyBorder="1">
      <alignment vertical="center"/>
    </xf>
    <xf numFmtId="9" fontId="84" fillId="0" borderId="29" xfId="2" applyFont="1" applyBorder="1">
      <alignment vertical="center"/>
    </xf>
    <xf numFmtId="9" fontId="50" fillId="0" borderId="29" xfId="2" applyFont="1" applyBorder="1">
      <alignment vertical="center"/>
    </xf>
    <xf numFmtId="37" fontId="50" fillId="0" borderId="29" xfId="2" applyNumberFormat="1" applyFont="1" applyBorder="1">
      <alignment vertical="center"/>
    </xf>
    <xf numFmtId="37" fontId="50" fillId="0" borderId="1" xfId="2" applyNumberFormat="1" applyFont="1" applyBorder="1" applyAlignment="1">
      <alignment horizontal="right" vertical="center"/>
    </xf>
    <xf numFmtId="182" fontId="50" fillId="0" borderId="1" xfId="2" applyNumberFormat="1" applyFont="1" applyBorder="1" applyAlignment="1">
      <alignment horizontal="right" vertical="center"/>
    </xf>
    <xf numFmtId="182" fontId="50" fillId="0" borderId="0" xfId="2" applyNumberFormat="1" applyFont="1" applyBorder="1" applyAlignment="1">
      <alignment horizontal="right" vertical="center"/>
    </xf>
    <xf numFmtId="9" fontId="86" fillId="0" borderId="0" xfId="2" applyFont="1" applyFill="1" applyBorder="1">
      <alignment vertical="center"/>
    </xf>
    <xf numFmtId="9" fontId="104" fillId="0" borderId="0" xfId="2" applyFont="1" applyFill="1" applyBorder="1">
      <alignment vertical="center"/>
    </xf>
    <xf numFmtId="37" fontId="73" fillId="0" borderId="0" xfId="2" applyNumberFormat="1" applyFont="1" applyFill="1" applyBorder="1">
      <alignment vertical="center"/>
    </xf>
    <xf numFmtId="9" fontId="73" fillId="0" borderId="0" xfId="2" applyFont="1" applyFill="1" applyBorder="1" applyAlignment="1">
      <alignment horizontal="right" vertical="center"/>
    </xf>
    <xf numFmtId="182" fontId="73" fillId="0" borderId="0" xfId="2" applyNumberFormat="1" applyFont="1" applyFill="1" applyBorder="1">
      <alignment vertical="center"/>
    </xf>
    <xf numFmtId="9" fontId="50" fillId="0" borderId="19" xfId="2" applyFont="1" applyFill="1" applyBorder="1">
      <alignment vertical="center"/>
    </xf>
    <xf numFmtId="9" fontId="80" fillId="0" borderId="19" xfId="2" applyFont="1" applyFill="1" applyBorder="1">
      <alignment vertical="center"/>
    </xf>
    <xf numFmtId="9" fontId="50" fillId="0" borderId="16" xfId="2" applyFont="1" applyFill="1" applyBorder="1">
      <alignment vertical="center"/>
    </xf>
    <xf numFmtId="9" fontId="88" fillId="0" borderId="19" xfId="2" applyFont="1" applyFill="1" applyBorder="1">
      <alignment vertical="center"/>
    </xf>
    <xf numFmtId="37" fontId="50" fillId="0" borderId="19" xfId="2" applyNumberFormat="1" applyFont="1" applyFill="1" applyBorder="1">
      <alignment vertical="center"/>
    </xf>
    <xf numFmtId="9" fontId="86" fillId="7" borderId="16" xfId="2" applyFont="1" applyFill="1" applyBorder="1">
      <alignment vertical="center"/>
    </xf>
    <xf numFmtId="9" fontId="106" fillId="7" borderId="16" xfId="2" applyFont="1" applyFill="1" applyBorder="1">
      <alignment vertical="center"/>
    </xf>
    <xf numFmtId="37" fontId="73" fillId="7" borderId="16" xfId="2" applyNumberFormat="1" applyFont="1" applyFill="1" applyBorder="1" applyAlignment="1">
      <alignment horizontal="right" vertical="center"/>
    </xf>
    <xf numFmtId="9" fontId="86" fillId="6" borderId="15" xfId="2" applyFont="1" applyFill="1" applyBorder="1">
      <alignment vertical="center"/>
    </xf>
    <xf numFmtId="9" fontId="106" fillId="6" borderId="15" xfId="2" applyFont="1" applyFill="1" applyBorder="1">
      <alignment vertical="center"/>
    </xf>
    <xf numFmtId="9" fontId="76" fillId="6" borderId="15" xfId="2" applyFont="1" applyFill="1" applyBorder="1">
      <alignment vertical="center"/>
    </xf>
    <xf numFmtId="9" fontId="73" fillId="6" borderId="15" xfId="2" applyFont="1" applyFill="1" applyBorder="1">
      <alignment vertical="center"/>
    </xf>
    <xf numFmtId="37" fontId="73" fillId="6" borderId="15" xfId="2" applyNumberFormat="1" applyFont="1" applyFill="1" applyBorder="1" applyAlignment="1">
      <alignment horizontal="right" vertical="center"/>
    </xf>
    <xf numFmtId="182" fontId="73" fillId="6" borderId="15" xfId="2" applyNumberFormat="1" applyFont="1" applyFill="1" applyBorder="1" applyAlignment="1">
      <alignment horizontal="right" vertical="center"/>
    </xf>
    <xf numFmtId="9" fontId="88" fillId="0" borderId="0" xfId="2" applyFont="1">
      <alignment vertical="center"/>
    </xf>
    <xf numFmtId="37" fontId="50" fillId="0" borderId="2" xfId="2" applyNumberFormat="1" applyFont="1" applyBorder="1" applyAlignment="1">
      <alignment horizontal="right" vertical="center"/>
    </xf>
    <xf numFmtId="9" fontId="84" fillId="0" borderId="21" xfId="2" applyFont="1" applyBorder="1">
      <alignment vertical="center"/>
    </xf>
    <xf numFmtId="9" fontId="80" fillId="0" borderId="21" xfId="2" applyFont="1" applyBorder="1">
      <alignment vertical="center"/>
    </xf>
    <xf numFmtId="9" fontId="50" fillId="0" borderId="21" xfId="2" applyFont="1" applyBorder="1">
      <alignment vertical="center"/>
    </xf>
    <xf numFmtId="37" fontId="50" fillId="0" borderId="21" xfId="2" applyNumberFormat="1" applyFont="1" applyBorder="1" applyAlignment="1">
      <alignment horizontal="right" vertical="center"/>
    </xf>
    <xf numFmtId="9" fontId="80" fillId="0" borderId="0" xfId="2" applyFont="1">
      <alignment vertical="center"/>
    </xf>
    <xf numFmtId="9" fontId="77" fillId="0" borderId="2" xfId="2" applyFont="1" applyBorder="1">
      <alignment vertical="center"/>
    </xf>
    <xf numFmtId="9" fontId="88" fillId="0" borderId="20" xfId="2" applyFont="1" applyBorder="1">
      <alignment vertical="center"/>
    </xf>
    <xf numFmtId="9" fontId="73" fillId="7" borderId="15" xfId="2" applyFont="1" applyFill="1" applyBorder="1">
      <alignment vertical="center"/>
    </xf>
    <xf numFmtId="9" fontId="84" fillId="0" borderId="28" xfId="2" applyFont="1" applyBorder="1">
      <alignment vertical="center"/>
    </xf>
    <xf numFmtId="9" fontId="50" fillId="0" borderId="28" xfId="2" applyFont="1" applyBorder="1">
      <alignment vertical="center"/>
    </xf>
    <xf numFmtId="37" fontId="50" fillId="0" borderId="28" xfId="2" applyNumberFormat="1" applyFont="1" applyBorder="1">
      <alignment vertical="center"/>
    </xf>
    <xf numFmtId="9" fontId="84" fillId="0" borderId="6" xfId="2" applyFont="1" applyBorder="1">
      <alignment vertical="center"/>
    </xf>
    <xf numFmtId="9" fontId="50" fillId="0" borderId="6" xfId="2" applyFont="1" applyBorder="1">
      <alignment vertical="center"/>
    </xf>
    <xf numFmtId="37" fontId="50" fillId="0" borderId="6" xfId="2" applyNumberFormat="1" applyFont="1" applyBorder="1">
      <alignment vertical="center"/>
    </xf>
    <xf numFmtId="9" fontId="84" fillId="0" borderId="5" xfId="2" applyFont="1" applyBorder="1">
      <alignment vertical="center"/>
    </xf>
    <xf numFmtId="37" fontId="50" fillId="0" borderId="5" xfId="2" applyNumberFormat="1" applyFont="1" applyBorder="1">
      <alignment vertical="center"/>
    </xf>
    <xf numFmtId="9" fontId="86" fillId="0" borderId="16" xfId="2" applyFont="1" applyFill="1" applyBorder="1">
      <alignment vertical="center"/>
    </xf>
    <xf numFmtId="9" fontId="106" fillId="0" borderId="16" xfId="2" applyFont="1" applyFill="1" applyBorder="1">
      <alignment vertical="center"/>
    </xf>
    <xf numFmtId="9" fontId="76" fillId="0" borderId="16" xfId="2" applyFont="1" applyFill="1" applyBorder="1">
      <alignment vertical="center"/>
    </xf>
    <xf numFmtId="37" fontId="73" fillId="0" borderId="16" xfId="2" applyNumberFormat="1" applyFont="1" applyFill="1" applyBorder="1">
      <alignment vertical="center"/>
    </xf>
    <xf numFmtId="9" fontId="106" fillId="0" borderId="0" xfId="2" applyFont="1" applyFill="1" applyBorder="1">
      <alignment vertical="center"/>
    </xf>
    <xf numFmtId="0" fontId="87" fillId="0" borderId="0" xfId="0" applyFont="1">
      <alignment vertical="center"/>
    </xf>
    <xf numFmtId="0" fontId="104" fillId="0" borderId="0" xfId="0" applyFont="1">
      <alignment vertical="center"/>
    </xf>
    <xf numFmtId="0" fontId="76" fillId="0" borderId="0" xfId="0" applyFont="1">
      <alignment vertical="center"/>
    </xf>
    <xf numFmtId="37" fontId="50" fillId="0" borderId="0" xfId="2" applyNumberFormat="1" applyFont="1" applyFill="1">
      <alignment vertical="center"/>
    </xf>
    <xf numFmtId="37" fontId="50" fillId="0" borderId="0" xfId="2" applyNumberFormat="1" applyFont="1">
      <alignment vertical="center"/>
    </xf>
    <xf numFmtId="9" fontId="80" fillId="0" borderId="28" xfId="2" applyFont="1" applyBorder="1">
      <alignment vertical="center"/>
    </xf>
    <xf numFmtId="179" fontId="106" fillId="0" borderId="0" xfId="6" applyNumberFormat="1" applyFont="1" applyFill="1" applyBorder="1">
      <alignment vertical="center"/>
    </xf>
    <xf numFmtId="179" fontId="80" fillId="0" borderId="0" xfId="6" applyNumberFormat="1" applyFont="1" applyFill="1" applyBorder="1">
      <alignment vertical="center"/>
    </xf>
    <xf numFmtId="0" fontId="84" fillId="0" borderId="0" xfId="0" applyFont="1">
      <alignment vertical="center"/>
    </xf>
    <xf numFmtId="179" fontId="84" fillId="0" borderId="28" xfId="6" applyNumberFormat="1" applyFont="1" applyFill="1" applyBorder="1">
      <alignment vertical="center"/>
    </xf>
    <xf numFmtId="179" fontId="50" fillId="0" borderId="28" xfId="6" applyNumberFormat="1" applyFont="1" applyFill="1" applyBorder="1">
      <alignment vertical="center"/>
    </xf>
    <xf numFmtId="37" fontId="50" fillId="0" borderId="28" xfId="6" applyNumberFormat="1" applyFont="1" applyFill="1" applyBorder="1">
      <alignment vertical="center"/>
    </xf>
    <xf numFmtId="0" fontId="87" fillId="0" borderId="0" xfId="0" applyFont="1" applyAlignment="1">
      <alignment horizontal="left" vertical="center"/>
    </xf>
    <xf numFmtId="39" fontId="50" fillId="0" borderId="28" xfId="6" applyNumberFormat="1" applyFont="1" applyFill="1" applyBorder="1">
      <alignment vertical="center"/>
    </xf>
    <xf numFmtId="3" fontId="51" fillId="0" borderId="0" xfId="2" applyNumberFormat="1" applyFont="1">
      <alignment vertical="center"/>
    </xf>
    <xf numFmtId="9" fontId="51" fillId="0" borderId="0" xfId="2" applyFont="1" applyAlignment="1">
      <alignment vertical="center"/>
    </xf>
    <xf numFmtId="9" fontId="80" fillId="0" borderId="0" xfId="2" applyFont="1" applyFill="1">
      <alignment vertical="center"/>
    </xf>
    <xf numFmtId="9" fontId="90" fillId="0" borderId="0" xfId="2" applyFont="1" applyAlignment="1">
      <alignment vertical="center"/>
    </xf>
    <xf numFmtId="9" fontId="95" fillId="0" borderId="0" xfId="2" applyFont="1" applyAlignment="1">
      <alignment vertical="center"/>
    </xf>
    <xf numFmtId="9" fontId="91" fillId="0" borderId="0" xfId="2" applyFont="1" applyAlignment="1">
      <alignment vertical="top"/>
    </xf>
    <xf numFmtId="0" fontId="91" fillId="0" borderId="0" xfId="0" applyFont="1">
      <alignment vertical="center"/>
    </xf>
    <xf numFmtId="0" fontId="90" fillId="0" borderId="0" xfId="0" applyFont="1">
      <alignment vertical="center"/>
    </xf>
    <xf numFmtId="9" fontId="51" fillId="0" borderId="0" xfId="2" applyFont="1" applyAlignment="1">
      <alignment vertical="top"/>
    </xf>
    <xf numFmtId="3" fontId="73" fillId="7" borderId="16" xfId="2" applyNumberFormat="1" applyFont="1" applyFill="1" applyBorder="1">
      <alignment vertical="center"/>
    </xf>
    <xf numFmtId="3" fontId="50" fillId="0" borderId="1" xfId="2" applyNumberFormat="1" applyFont="1" applyBorder="1">
      <alignment vertical="center"/>
    </xf>
    <xf numFmtId="3" fontId="50" fillId="0" borderId="0" xfId="2" applyNumberFormat="1" applyFont="1" applyBorder="1">
      <alignment vertical="center"/>
    </xf>
    <xf numFmtId="9" fontId="73" fillId="0" borderId="15" xfId="2" applyFont="1" applyFill="1" applyBorder="1">
      <alignment vertical="center"/>
    </xf>
    <xf numFmtId="3" fontId="50" fillId="0" borderId="1" xfId="2" applyNumberFormat="1" applyFont="1" applyBorder="1" applyAlignment="1">
      <alignment horizontal="right" vertical="center"/>
    </xf>
    <xf numFmtId="9" fontId="105" fillId="0" borderId="0" xfId="2" applyFont="1" applyFill="1" applyBorder="1">
      <alignment vertical="center"/>
    </xf>
    <xf numFmtId="9" fontId="74" fillId="2" borderId="0" xfId="2" applyFont="1" applyFill="1" applyBorder="1" applyAlignment="1">
      <alignment horizontal="center" vertical="center"/>
    </xf>
    <xf numFmtId="179" fontId="104" fillId="0" borderId="0" xfId="6" applyNumberFormat="1" applyFont="1" applyFill="1" applyBorder="1">
      <alignment vertical="center"/>
    </xf>
    <xf numFmtId="182" fontId="73" fillId="0" borderId="0" xfId="2" applyNumberFormat="1" applyFont="1" applyFill="1" applyBorder="1" applyAlignment="1">
      <alignment horizontal="right" vertical="center"/>
    </xf>
    <xf numFmtId="0" fontId="50" fillId="0" borderId="15" xfId="0" applyFont="1" applyBorder="1">
      <alignment vertical="center"/>
    </xf>
    <xf numFmtId="3" fontId="50" fillId="0" borderId="0" xfId="2" applyNumberFormat="1" applyFont="1">
      <alignment vertical="center"/>
    </xf>
    <xf numFmtId="3" fontId="50" fillId="0" borderId="0" xfId="2" applyNumberFormat="1" applyFont="1" applyFill="1" applyBorder="1">
      <alignment vertical="center"/>
    </xf>
    <xf numFmtId="182" fontId="50" fillId="0" borderId="0" xfId="2" applyNumberFormat="1" applyFont="1">
      <alignment vertical="center"/>
    </xf>
    <xf numFmtId="0" fontId="86" fillId="0" borderId="0" xfId="0" applyFont="1">
      <alignment vertical="center"/>
    </xf>
    <xf numFmtId="3" fontId="73" fillId="0" borderId="0" xfId="2" applyNumberFormat="1" applyFont="1" applyFill="1" applyBorder="1">
      <alignment vertical="center"/>
    </xf>
    <xf numFmtId="9" fontId="74" fillId="0" borderId="16" xfId="2" applyFont="1" applyFill="1" applyBorder="1" applyAlignment="1">
      <alignment horizontal="center" vertical="center"/>
    </xf>
    <xf numFmtId="182" fontId="50" fillId="0" borderId="0" xfId="2" applyNumberFormat="1" applyFont="1" applyFill="1" applyBorder="1">
      <alignment vertical="center"/>
    </xf>
    <xf numFmtId="182" fontId="74" fillId="0" borderId="0" xfId="2" applyNumberFormat="1" applyFont="1" applyFill="1" applyBorder="1" applyAlignment="1">
      <alignment horizontal="center" vertical="center"/>
    </xf>
    <xf numFmtId="9" fontId="76" fillId="7" borderId="15" xfId="2" applyFont="1" applyFill="1" applyBorder="1">
      <alignment vertical="center"/>
    </xf>
    <xf numFmtId="9" fontId="82" fillId="0" borderId="15" xfId="2" applyFont="1" applyFill="1" applyBorder="1">
      <alignment vertical="center"/>
    </xf>
    <xf numFmtId="3" fontId="73" fillId="7" borderId="15" xfId="2" applyNumberFormat="1" applyFont="1" applyFill="1" applyBorder="1" applyAlignment="1">
      <alignment horizontal="right" vertical="center"/>
    </xf>
    <xf numFmtId="9" fontId="50" fillId="0" borderId="13" xfId="2" applyFont="1" applyBorder="1">
      <alignment vertical="center"/>
    </xf>
    <xf numFmtId="179" fontId="104" fillId="0" borderId="13" xfId="6" applyNumberFormat="1" applyFont="1" applyFill="1" applyBorder="1">
      <alignment vertical="center"/>
    </xf>
    <xf numFmtId="9" fontId="80" fillId="0" borderId="13" xfId="2" applyFont="1" applyBorder="1">
      <alignment vertical="center"/>
    </xf>
    <xf numFmtId="3" fontId="50" fillId="0" borderId="2" xfId="2" applyNumberFormat="1" applyFont="1" applyBorder="1" applyAlignment="1">
      <alignment horizontal="right" vertical="center"/>
    </xf>
    <xf numFmtId="179" fontId="104" fillId="0" borderId="3" xfId="6" applyNumberFormat="1" applyFont="1" applyFill="1" applyBorder="1">
      <alignment vertical="center"/>
    </xf>
    <xf numFmtId="9" fontId="104" fillId="0" borderId="1" xfId="2" applyFont="1" applyFill="1" applyBorder="1">
      <alignment vertical="center"/>
    </xf>
    <xf numFmtId="179" fontId="73" fillId="0" borderId="1" xfId="6" applyNumberFormat="1" applyFont="1" applyFill="1" applyBorder="1">
      <alignment vertical="center"/>
    </xf>
    <xf numFmtId="3" fontId="50" fillId="0" borderId="14" xfId="2" applyNumberFormat="1" applyFont="1" applyBorder="1" applyAlignment="1">
      <alignment horizontal="right" vertical="center"/>
    </xf>
    <xf numFmtId="3" fontId="50" fillId="0" borderId="0" xfId="2" applyNumberFormat="1" applyFont="1" applyBorder="1" applyAlignment="1">
      <alignment horizontal="right" vertical="center"/>
    </xf>
    <xf numFmtId="9" fontId="86" fillId="6" borderId="0" xfId="2" applyFont="1" applyFill="1" applyBorder="1">
      <alignment vertical="center"/>
    </xf>
    <xf numFmtId="3" fontId="73" fillId="6" borderId="0" xfId="2" applyNumberFormat="1" applyFont="1" applyFill="1" applyBorder="1" applyAlignment="1">
      <alignment horizontal="right" vertical="center"/>
    </xf>
    <xf numFmtId="182" fontId="73" fillId="6" borderId="0" xfId="2" applyNumberFormat="1" applyFont="1" applyFill="1" applyBorder="1" applyAlignment="1">
      <alignment horizontal="right" vertical="center"/>
    </xf>
    <xf numFmtId="3" fontId="73" fillId="0" borderId="16" xfId="2" applyNumberFormat="1" applyFont="1" applyFill="1" applyBorder="1">
      <alignment vertical="center"/>
    </xf>
    <xf numFmtId="9" fontId="104" fillId="7" borderId="15" xfId="2" applyFont="1" applyFill="1" applyBorder="1">
      <alignment vertical="center"/>
    </xf>
    <xf numFmtId="9" fontId="50" fillId="0" borderId="15" xfId="2" applyFont="1" applyBorder="1">
      <alignment vertical="center"/>
    </xf>
    <xf numFmtId="9" fontId="80" fillId="0" borderId="15" xfId="2" applyFont="1" applyBorder="1">
      <alignment vertical="center"/>
    </xf>
    <xf numFmtId="9" fontId="88" fillId="0" borderId="15" xfId="2" applyFont="1" applyBorder="1">
      <alignment vertical="center"/>
    </xf>
    <xf numFmtId="3" fontId="50" fillId="0" borderId="15" xfId="2" applyNumberFormat="1" applyFont="1" applyBorder="1" applyAlignment="1">
      <alignment horizontal="right" vertical="center"/>
    </xf>
    <xf numFmtId="9" fontId="105" fillId="7" borderId="15" xfId="2" applyFont="1" applyFill="1" applyBorder="1">
      <alignment vertical="center"/>
    </xf>
    <xf numFmtId="9" fontId="76" fillId="7" borderId="0" xfId="2" applyFont="1" applyFill="1" applyBorder="1">
      <alignment vertical="center"/>
    </xf>
    <xf numFmtId="9" fontId="105" fillId="7" borderId="0" xfId="2" applyFont="1" applyFill="1" applyBorder="1">
      <alignment vertical="center"/>
    </xf>
    <xf numFmtId="9" fontId="73" fillId="7" borderId="0" xfId="2" applyFont="1" applyFill="1" applyBorder="1">
      <alignment vertical="center"/>
    </xf>
    <xf numFmtId="3" fontId="73" fillId="7" borderId="0" xfId="2" applyNumberFormat="1" applyFont="1" applyFill="1" applyBorder="1" applyAlignment="1">
      <alignment horizontal="right" vertical="center"/>
    </xf>
    <xf numFmtId="182" fontId="73" fillId="7" borderId="0" xfId="2" applyNumberFormat="1" applyFont="1" applyFill="1" applyBorder="1" applyAlignment="1">
      <alignment horizontal="right" vertical="center"/>
    </xf>
    <xf numFmtId="3" fontId="50" fillId="0" borderId="0" xfId="2" applyNumberFormat="1" applyFont="1" applyAlignment="1">
      <alignment horizontal="right" vertical="center"/>
    </xf>
    <xf numFmtId="182" fontId="50" fillId="0" borderId="0" xfId="2" applyNumberFormat="1" applyFont="1" applyAlignment="1">
      <alignment horizontal="right" vertical="center"/>
    </xf>
    <xf numFmtId="4" fontId="50" fillId="0" borderId="0" xfId="2" applyNumberFormat="1" applyFont="1">
      <alignment vertical="center"/>
    </xf>
    <xf numFmtId="4" fontId="80" fillId="0" borderId="1" xfId="2" applyNumberFormat="1" applyFont="1" applyBorder="1">
      <alignment vertical="center"/>
    </xf>
    <xf numFmtId="4" fontId="50" fillId="0" borderId="0" xfId="2" applyNumberFormat="1" applyFont="1" applyFill="1" applyBorder="1">
      <alignment vertical="center"/>
    </xf>
    <xf numFmtId="4" fontId="88" fillId="0" borderId="0" xfId="2" applyNumberFormat="1" applyFont="1">
      <alignment vertical="center"/>
    </xf>
    <xf numFmtId="4" fontId="50" fillId="0" borderId="1" xfId="2" applyNumberFormat="1" applyFont="1" applyBorder="1">
      <alignment vertical="center"/>
    </xf>
    <xf numFmtId="4" fontId="50" fillId="0" borderId="1" xfId="2" applyNumberFormat="1" applyFont="1" applyBorder="1" applyAlignment="1">
      <alignment horizontal="right" vertical="center"/>
    </xf>
    <xf numFmtId="4" fontId="50" fillId="0" borderId="0" xfId="0" applyNumberFormat="1" applyFont="1">
      <alignment vertical="center"/>
    </xf>
    <xf numFmtId="4" fontId="80" fillId="0" borderId="5" xfId="2" applyNumberFormat="1" applyFont="1" applyBorder="1">
      <alignment vertical="center"/>
    </xf>
    <xf numFmtId="4" fontId="50" fillId="0" borderId="5" xfId="2" applyNumberFormat="1" applyFont="1" applyBorder="1">
      <alignment vertical="center"/>
    </xf>
    <xf numFmtId="4" fontId="50" fillId="0" borderId="0" xfId="2" applyNumberFormat="1" applyFont="1" applyBorder="1" applyAlignment="1">
      <alignment horizontal="right" vertical="center"/>
    </xf>
    <xf numFmtId="4" fontId="50" fillId="0" borderId="0" xfId="2" applyNumberFormat="1" applyFont="1" applyBorder="1">
      <alignment vertical="center"/>
    </xf>
    <xf numFmtId="9" fontId="86" fillId="7" borderId="0" xfId="2" applyFont="1" applyFill="1" applyBorder="1">
      <alignment vertical="center"/>
    </xf>
    <xf numFmtId="4" fontId="73" fillId="7" borderId="0" xfId="2" applyNumberFormat="1" applyFont="1" applyFill="1" applyBorder="1" applyAlignment="1">
      <alignment horizontal="right" vertical="center"/>
    </xf>
    <xf numFmtId="4" fontId="73" fillId="0" borderId="0" xfId="2" applyNumberFormat="1" applyFont="1" applyFill="1" applyBorder="1" applyAlignment="1">
      <alignment horizontal="right" vertical="center"/>
    </xf>
    <xf numFmtId="9" fontId="74" fillId="2" borderId="0" xfId="19" applyFont="1" applyFill="1" applyBorder="1" applyAlignment="1">
      <alignment horizontal="center" vertical="center"/>
    </xf>
    <xf numFmtId="9" fontId="75" fillId="0" borderId="0" xfId="19" applyFont="1" applyFill="1" applyBorder="1">
      <alignment vertical="center"/>
    </xf>
    <xf numFmtId="9" fontId="82" fillId="0" borderId="0" xfId="19" applyFont="1" applyFill="1" applyBorder="1">
      <alignment vertical="center"/>
    </xf>
    <xf numFmtId="9" fontId="76" fillId="0" borderId="0" xfId="19" applyFont="1" applyFill="1" applyBorder="1">
      <alignment vertical="center"/>
    </xf>
    <xf numFmtId="9" fontId="73" fillId="0" borderId="0" xfId="19" applyFont="1" applyAlignment="1">
      <alignment horizontal="left" vertical="center"/>
    </xf>
    <xf numFmtId="9" fontId="50" fillId="0" borderId="0" xfId="19" applyFont="1">
      <alignment vertical="center"/>
    </xf>
    <xf numFmtId="9" fontId="88" fillId="0" borderId="0" xfId="19" applyFont="1" applyFill="1">
      <alignment vertical="center"/>
    </xf>
    <xf numFmtId="179" fontId="84" fillId="0" borderId="1" xfId="12" applyNumberFormat="1" applyFont="1" applyFill="1" applyBorder="1">
      <alignment vertical="center"/>
    </xf>
    <xf numFmtId="179" fontId="80" fillId="0" borderId="1" xfId="12" applyNumberFormat="1" applyFont="1" applyFill="1" applyBorder="1">
      <alignment vertical="center"/>
    </xf>
    <xf numFmtId="179" fontId="50" fillId="0" borderId="0" xfId="12" applyNumberFormat="1" applyFont="1" applyFill="1" applyBorder="1">
      <alignment vertical="center"/>
    </xf>
    <xf numFmtId="179" fontId="88" fillId="0" borderId="0" xfId="12" applyNumberFormat="1" applyFont="1" applyFill="1" applyBorder="1">
      <alignment vertical="center"/>
    </xf>
    <xf numFmtId="179" fontId="50" fillId="0" borderId="1" xfId="12" applyNumberFormat="1" applyFont="1" applyFill="1" applyBorder="1">
      <alignment vertical="center"/>
    </xf>
    <xf numFmtId="179" fontId="104" fillId="0" borderId="0" xfId="12" applyNumberFormat="1" applyFont="1" applyFill="1" applyBorder="1">
      <alignment vertical="center"/>
    </xf>
    <xf numFmtId="179" fontId="106" fillId="0" borderId="0" xfId="12" applyNumberFormat="1" applyFont="1" applyFill="1" applyBorder="1">
      <alignment vertical="center"/>
    </xf>
    <xf numFmtId="179" fontId="73" fillId="0" borderId="0" xfId="12" applyNumberFormat="1" applyFont="1" applyFill="1" applyBorder="1" applyAlignment="1">
      <alignment vertical="center" wrapText="1"/>
    </xf>
    <xf numFmtId="182" fontId="73" fillId="0" borderId="0" xfId="12" applyNumberFormat="1" applyFont="1" applyFill="1" applyBorder="1" applyAlignment="1">
      <alignment vertical="center" wrapText="1"/>
    </xf>
    <xf numFmtId="182" fontId="50" fillId="0" borderId="0" xfId="12" applyNumberFormat="1" applyFont="1" applyFill="1" applyBorder="1">
      <alignment vertical="center"/>
    </xf>
    <xf numFmtId="188" fontId="73" fillId="0" borderId="0" xfId="12" applyNumberFormat="1" applyFont="1" applyFill="1" applyBorder="1">
      <alignment vertical="center"/>
    </xf>
    <xf numFmtId="188" fontId="84" fillId="0" borderId="1" xfId="12" applyNumberFormat="1" applyFont="1" applyFill="1" applyBorder="1">
      <alignment vertical="center"/>
    </xf>
    <xf numFmtId="188" fontId="50" fillId="0" borderId="1" xfId="12" applyNumberFormat="1" applyFont="1" applyFill="1" applyBorder="1">
      <alignment vertical="center"/>
    </xf>
    <xf numFmtId="188" fontId="50" fillId="0" borderId="0" xfId="12" applyNumberFormat="1" applyFont="1" applyFill="1" applyBorder="1">
      <alignment vertical="center"/>
    </xf>
    <xf numFmtId="188" fontId="88" fillId="0" borderId="0" xfId="12" applyNumberFormat="1" applyFont="1" applyFill="1" applyBorder="1">
      <alignment vertical="center"/>
    </xf>
    <xf numFmtId="188" fontId="73" fillId="0" borderId="15" xfId="12" applyNumberFormat="1" applyFont="1" applyFill="1" applyBorder="1">
      <alignment vertical="center"/>
    </xf>
    <xf numFmtId="188" fontId="73" fillId="0" borderId="0" xfId="12" applyNumberFormat="1" applyFont="1" applyFill="1" applyBorder="1" applyAlignment="1">
      <alignment horizontal="right" vertical="center"/>
    </xf>
    <xf numFmtId="182" fontId="50" fillId="0" borderId="1" xfId="12" applyNumberFormat="1" applyFont="1" applyFill="1" applyBorder="1">
      <alignment vertical="center"/>
    </xf>
    <xf numFmtId="179" fontId="49" fillId="0" borderId="0" xfId="12" applyNumberFormat="1" applyFont="1" applyFill="1" applyBorder="1">
      <alignment vertical="center"/>
    </xf>
    <xf numFmtId="9" fontId="73" fillId="0" borderId="0" xfId="12" applyNumberFormat="1" applyFont="1" applyFill="1" applyBorder="1">
      <alignment vertical="center"/>
    </xf>
    <xf numFmtId="9" fontId="84" fillId="0" borderId="1" xfId="12" applyNumberFormat="1" applyFont="1" applyFill="1" applyBorder="1">
      <alignment vertical="center"/>
    </xf>
    <xf numFmtId="9" fontId="80" fillId="0" borderId="1" xfId="12" applyNumberFormat="1" applyFont="1" applyFill="1" applyBorder="1">
      <alignment vertical="center"/>
    </xf>
    <xf numFmtId="9" fontId="50" fillId="0" borderId="0" xfId="12" applyNumberFormat="1" applyFont="1" applyFill="1" applyBorder="1">
      <alignment vertical="center"/>
    </xf>
    <xf numFmtId="9" fontId="50" fillId="0" borderId="1" xfId="12" applyNumberFormat="1" applyFont="1" applyFill="1" applyBorder="1">
      <alignment vertical="center"/>
    </xf>
    <xf numFmtId="9" fontId="73" fillId="0" borderId="15" xfId="12" applyNumberFormat="1" applyFont="1" applyFill="1" applyBorder="1">
      <alignment vertical="center"/>
    </xf>
    <xf numFmtId="182" fontId="73" fillId="0" borderId="0" xfId="12" applyNumberFormat="1" applyFont="1" applyFill="1" applyBorder="1">
      <alignment vertical="center"/>
    </xf>
    <xf numFmtId="9" fontId="73" fillId="0" borderId="0" xfId="12" applyNumberFormat="1" applyFont="1" applyFill="1" applyBorder="1" applyAlignment="1">
      <alignment horizontal="right" vertical="center"/>
    </xf>
    <xf numFmtId="179" fontId="86" fillId="0" borderId="0" xfId="12" applyNumberFormat="1" applyFont="1" applyFill="1" applyBorder="1">
      <alignment vertical="center"/>
    </xf>
    <xf numFmtId="188" fontId="80" fillId="0" borderId="1" xfId="12" applyNumberFormat="1" applyFont="1" applyFill="1" applyBorder="1">
      <alignment vertical="center"/>
    </xf>
    <xf numFmtId="3" fontId="50" fillId="0" borderId="1" xfId="12" applyNumberFormat="1" applyFont="1" applyFill="1" applyBorder="1">
      <alignment vertical="center"/>
    </xf>
    <xf numFmtId="179" fontId="50" fillId="0" borderId="0" xfId="12" applyNumberFormat="1" applyFont="1" applyFill="1" applyBorder="1" applyAlignment="1">
      <alignment vertical="center" wrapText="1"/>
    </xf>
    <xf numFmtId="188" fontId="84" fillId="0" borderId="0" xfId="12" applyNumberFormat="1" applyFont="1" applyFill="1" applyBorder="1">
      <alignment vertical="center"/>
    </xf>
    <xf numFmtId="188" fontId="80" fillId="0" borderId="0" xfId="12" applyNumberFormat="1" applyFont="1" applyFill="1" applyBorder="1">
      <alignment vertical="center"/>
    </xf>
    <xf numFmtId="182" fontId="50" fillId="0" borderId="0" xfId="19" applyNumberFormat="1" applyFont="1" applyFill="1" applyBorder="1">
      <alignment vertical="center"/>
    </xf>
    <xf numFmtId="3" fontId="21" fillId="8" borderId="17" xfId="11" applyNumberFormat="1" applyFont="1" applyFill="1" applyBorder="1" applyAlignment="1">
      <alignment horizontal="centerContinuous" vertical="center" wrapText="1"/>
    </xf>
    <xf numFmtId="177" fontId="84" fillId="0" borderId="1" xfId="0" applyNumberFormat="1" applyFont="1" applyBorder="1">
      <alignment vertical="center"/>
    </xf>
    <xf numFmtId="3" fontId="80" fillId="0" borderId="1" xfId="2" applyNumberFormat="1" applyFont="1" applyBorder="1">
      <alignment vertical="center"/>
    </xf>
    <xf numFmtId="3" fontId="88" fillId="0" borderId="0" xfId="0" applyNumberFormat="1" applyFont="1">
      <alignment vertical="center"/>
    </xf>
    <xf numFmtId="179" fontId="73" fillId="0" borderId="0" xfId="6" applyNumberFormat="1" applyFont="1" applyFill="1" applyBorder="1" applyAlignment="1">
      <alignment horizontal="right" vertical="center"/>
    </xf>
    <xf numFmtId="0" fontId="90" fillId="0" borderId="0" xfId="0" applyFont="1" applyAlignment="1">
      <alignment horizontal="left" vertical="center"/>
    </xf>
    <xf numFmtId="0" fontId="44" fillId="5" borderId="16" xfId="0" applyFont="1" applyFill="1" applyBorder="1" applyAlignment="1">
      <alignment horizontal="center" vertical="center"/>
    </xf>
    <xf numFmtId="0" fontId="21" fillId="5" borderId="16" xfId="0" applyFont="1" applyFill="1" applyBorder="1" applyAlignment="1">
      <alignment horizontal="center" vertical="center"/>
    </xf>
    <xf numFmtId="0" fontId="21" fillId="5" borderId="17" xfId="0" applyFont="1" applyFill="1" applyBorder="1">
      <alignment vertical="center"/>
    </xf>
    <xf numFmtId="0" fontId="18" fillId="5" borderId="17" xfId="0" applyFont="1" applyFill="1" applyBorder="1">
      <alignment vertical="center"/>
    </xf>
    <xf numFmtId="177" fontId="84" fillId="0" borderId="6" xfId="0" applyNumberFormat="1" applyFont="1" applyBorder="1">
      <alignment vertical="center"/>
    </xf>
    <xf numFmtId="0" fontId="40" fillId="0" borderId="1" xfId="0" applyFont="1" applyBorder="1">
      <alignment vertical="center"/>
    </xf>
    <xf numFmtId="0" fontId="119" fillId="5" borderId="17" xfId="0" applyFont="1" applyFill="1" applyBorder="1">
      <alignment vertical="center"/>
    </xf>
    <xf numFmtId="0" fontId="57" fillId="5" borderId="17" xfId="0" applyFont="1" applyFill="1" applyBorder="1">
      <alignment vertical="center"/>
    </xf>
    <xf numFmtId="0" fontId="119" fillId="5" borderId="16" xfId="0" applyFont="1" applyFill="1" applyBorder="1">
      <alignment vertical="center"/>
    </xf>
    <xf numFmtId="0" fontId="40" fillId="0" borderId="18" xfId="0" applyFont="1" applyBorder="1">
      <alignment vertical="center"/>
    </xf>
    <xf numFmtId="0" fontId="117" fillId="0" borderId="3" xfId="0" applyFont="1" applyBorder="1">
      <alignment vertical="center"/>
    </xf>
    <xf numFmtId="0" fontId="50" fillId="0" borderId="1" xfId="0" applyFont="1" applyBorder="1">
      <alignment vertical="center"/>
    </xf>
    <xf numFmtId="0" fontId="50" fillId="0" borderId="2" xfId="0" applyFont="1" applyBorder="1">
      <alignment vertical="center"/>
    </xf>
    <xf numFmtId="0" fontId="50" fillId="0" borderId="5" xfId="0" applyFont="1" applyBorder="1">
      <alignment vertical="center"/>
    </xf>
    <xf numFmtId="0" fontId="84" fillId="0" borderId="2" xfId="0" applyFont="1" applyBorder="1">
      <alignment vertical="center"/>
    </xf>
    <xf numFmtId="0" fontId="80" fillId="0" borderId="2" xfId="0" applyFont="1" applyBorder="1">
      <alignment vertical="center"/>
    </xf>
    <xf numFmtId="0" fontId="80" fillId="0" borderId="1" xfId="0" applyFont="1" applyBorder="1">
      <alignment vertical="center"/>
    </xf>
    <xf numFmtId="0" fontId="80" fillId="0" borderId="5" xfId="0" applyFont="1" applyBorder="1">
      <alignment vertical="center"/>
    </xf>
    <xf numFmtId="0" fontId="84" fillId="0" borderId="3" xfId="0" applyFont="1" applyBorder="1">
      <alignment vertical="center"/>
    </xf>
    <xf numFmtId="0" fontId="96" fillId="0" borderId="3" xfId="0" applyFont="1" applyBorder="1">
      <alignment vertical="center"/>
    </xf>
    <xf numFmtId="177" fontId="96" fillId="0" borderId="1" xfId="0" applyNumberFormat="1" applyFont="1" applyBorder="1">
      <alignment vertical="center"/>
    </xf>
    <xf numFmtId="0" fontId="50" fillId="0" borderId="28" xfId="0" applyFont="1" applyBorder="1">
      <alignment vertical="center"/>
    </xf>
    <xf numFmtId="177" fontId="50" fillId="0" borderId="15" xfId="0" applyNumberFormat="1" applyFont="1" applyBorder="1">
      <alignment vertical="center"/>
    </xf>
    <xf numFmtId="3" fontId="50" fillId="0" borderId="1" xfId="2" applyNumberFormat="1" applyFont="1" applyFill="1" applyBorder="1">
      <alignment vertical="center"/>
    </xf>
    <xf numFmtId="0" fontId="80" fillId="0" borderId="14" xfId="0" applyFont="1" applyBorder="1">
      <alignment vertical="center"/>
    </xf>
    <xf numFmtId="3" fontId="50" fillId="0" borderId="0" xfId="2" applyNumberFormat="1" applyFont="1" applyFill="1">
      <alignment vertical="center"/>
    </xf>
    <xf numFmtId="3" fontId="80" fillId="0" borderId="1" xfId="2" applyNumberFormat="1" applyFont="1" applyFill="1" applyBorder="1">
      <alignment vertical="center"/>
    </xf>
    <xf numFmtId="3" fontId="80" fillId="0" borderId="14" xfId="0" applyNumberFormat="1" applyFont="1" applyBorder="1">
      <alignment vertical="center"/>
    </xf>
    <xf numFmtId="0" fontId="40" fillId="0" borderId="3" xfId="0" applyFont="1" applyBorder="1">
      <alignment vertical="center"/>
    </xf>
    <xf numFmtId="0" fontId="96" fillId="0" borderId="1" xfId="0" applyFont="1" applyBorder="1">
      <alignment vertical="center"/>
    </xf>
    <xf numFmtId="177" fontId="96" fillId="0" borderId="0" xfId="0" applyNumberFormat="1" applyFont="1">
      <alignment vertical="center"/>
    </xf>
    <xf numFmtId="9" fontId="73" fillId="0" borderId="0" xfId="2" applyFont="1" applyFill="1" applyAlignment="1">
      <alignment horizontal="left" vertical="center"/>
    </xf>
    <xf numFmtId="9" fontId="76" fillId="0" borderId="0" xfId="2" applyFont="1" applyFill="1" applyAlignment="1">
      <alignment horizontal="left" vertical="center"/>
    </xf>
    <xf numFmtId="190" fontId="50" fillId="0" borderId="1" xfId="12" applyNumberFormat="1" applyFont="1" applyFill="1" applyBorder="1">
      <alignment vertical="center"/>
    </xf>
    <xf numFmtId="9" fontId="22" fillId="5" borderId="23" xfId="19" applyFont="1" applyFill="1" applyBorder="1">
      <alignment vertical="center"/>
    </xf>
    <xf numFmtId="9" fontId="19" fillId="5" borderId="16" xfId="19" applyFont="1" applyFill="1" applyBorder="1">
      <alignment vertical="center"/>
    </xf>
    <xf numFmtId="9" fontId="29" fillId="5" borderId="16" xfId="19" applyFont="1" applyFill="1" applyBorder="1">
      <alignment vertical="center"/>
    </xf>
    <xf numFmtId="9" fontId="19" fillId="5" borderId="24" xfId="19" applyFont="1" applyFill="1" applyBorder="1">
      <alignment vertical="center"/>
    </xf>
    <xf numFmtId="9" fontId="19" fillId="5" borderId="30" xfId="19" applyFont="1" applyFill="1" applyBorder="1">
      <alignment vertical="center"/>
    </xf>
    <xf numFmtId="9" fontId="19" fillId="5" borderId="15" xfId="19" applyFont="1" applyFill="1" applyBorder="1">
      <alignment vertical="center"/>
    </xf>
    <xf numFmtId="0" fontId="125" fillId="0" borderId="0" xfId="0" applyFont="1">
      <alignment vertical="center"/>
    </xf>
    <xf numFmtId="0" fontId="126" fillId="0" borderId="0" xfId="0" applyFont="1">
      <alignment vertical="center"/>
    </xf>
    <xf numFmtId="3" fontId="51" fillId="0" borderId="0" xfId="12" applyNumberFormat="1" applyFont="1" applyFill="1" applyBorder="1">
      <alignment vertical="center"/>
    </xf>
    <xf numFmtId="177" fontId="78" fillId="0" borderId="3" xfId="0" applyNumberFormat="1" applyFont="1" applyBorder="1">
      <alignment vertical="center"/>
    </xf>
    <xf numFmtId="0" fontId="52" fillId="3" borderId="0" xfId="0" applyFont="1" applyFill="1">
      <alignment vertical="center"/>
    </xf>
    <xf numFmtId="0" fontId="29" fillId="3" borderId="0" xfId="0" applyFont="1" applyFill="1">
      <alignment vertical="center"/>
    </xf>
    <xf numFmtId="3" fontId="32" fillId="3" borderId="0" xfId="0" applyNumberFormat="1" applyFont="1" applyFill="1">
      <alignment vertical="center"/>
    </xf>
    <xf numFmtId="3" fontId="32" fillId="3" borderId="0" xfId="14" applyNumberFormat="1" applyFont="1" applyFill="1" applyBorder="1">
      <alignment vertical="center"/>
    </xf>
    <xf numFmtId="0" fontId="52" fillId="0" borderId="26" xfId="0" applyFont="1" applyBorder="1">
      <alignment vertical="center"/>
    </xf>
    <xf numFmtId="3" fontId="74" fillId="2" borderId="0" xfId="0" applyNumberFormat="1" applyFont="1" applyFill="1" applyAlignment="1">
      <alignment horizontal="center" vertical="center"/>
    </xf>
    <xf numFmtId="16" fontId="73" fillId="0" borderId="0" xfId="0" quotePrefix="1" applyNumberFormat="1" applyFont="1" applyAlignment="1">
      <alignment horizontal="center" vertical="center"/>
    </xf>
    <xf numFmtId="3" fontId="74" fillId="0" borderId="0" xfId="0" applyNumberFormat="1" applyFont="1" applyAlignment="1">
      <alignment horizontal="center" vertical="center"/>
    </xf>
    <xf numFmtId="177" fontId="75" fillId="7" borderId="0" xfId="0" applyNumberFormat="1" applyFont="1" applyFill="1">
      <alignment vertical="center"/>
    </xf>
    <xf numFmtId="177" fontId="86" fillId="7" borderId="0" xfId="0" applyNumberFormat="1" applyFont="1" applyFill="1">
      <alignment vertical="center"/>
    </xf>
    <xf numFmtId="177" fontId="73" fillId="7" borderId="0" xfId="0" applyNumberFormat="1" applyFont="1" applyFill="1">
      <alignment vertical="center"/>
    </xf>
    <xf numFmtId="177" fontId="76" fillId="7" borderId="0" xfId="0" applyNumberFormat="1" applyFont="1" applyFill="1">
      <alignment vertical="center"/>
    </xf>
    <xf numFmtId="3" fontId="73" fillId="7" borderId="0" xfId="0" applyNumberFormat="1" applyFont="1" applyFill="1" applyAlignment="1">
      <alignment horizontal="right" vertical="center"/>
    </xf>
    <xf numFmtId="3" fontId="73" fillId="7" borderId="0" xfId="0" applyNumberFormat="1" applyFont="1" applyFill="1">
      <alignment vertical="center"/>
    </xf>
    <xf numFmtId="177" fontId="78" fillId="0" borderId="1" xfId="0" applyNumberFormat="1" applyFont="1" applyBorder="1">
      <alignment vertical="center"/>
    </xf>
    <xf numFmtId="3" fontId="50" fillId="0" borderId="1" xfId="0" applyNumberFormat="1" applyFont="1" applyBorder="1">
      <alignment vertical="center"/>
    </xf>
    <xf numFmtId="179" fontId="86" fillId="6" borderId="16" xfId="12" applyNumberFormat="1" applyFont="1" applyFill="1" applyBorder="1">
      <alignment vertical="center"/>
    </xf>
    <xf numFmtId="179" fontId="75" fillId="6" borderId="16" xfId="12" applyNumberFormat="1" applyFont="1" applyFill="1" applyBorder="1">
      <alignment vertical="center"/>
    </xf>
    <xf numFmtId="3" fontId="73" fillId="6" borderId="16" xfId="12" applyNumberFormat="1" applyFont="1" applyFill="1" applyBorder="1" applyAlignment="1">
      <alignment horizontal="right" vertical="center"/>
    </xf>
    <xf numFmtId="3" fontId="73" fillId="6" borderId="16" xfId="12" applyNumberFormat="1" applyFont="1" applyFill="1" applyBorder="1">
      <alignment vertical="center"/>
    </xf>
    <xf numFmtId="177" fontId="78" fillId="0" borderId="2" xfId="0" applyNumberFormat="1" applyFont="1" applyBorder="1">
      <alignment vertical="center"/>
    </xf>
    <xf numFmtId="177" fontId="84" fillId="0" borderId="23" xfId="0" applyNumberFormat="1" applyFont="1" applyBorder="1">
      <alignment vertical="center"/>
    </xf>
    <xf numFmtId="177" fontId="78" fillId="0" borderId="15" xfId="0" applyNumberFormat="1" applyFont="1" applyBorder="1">
      <alignment vertical="center"/>
    </xf>
    <xf numFmtId="177" fontId="80" fillId="0" borderId="15" xfId="0" applyNumberFormat="1" applyFont="1" applyBorder="1">
      <alignment vertical="center"/>
    </xf>
    <xf numFmtId="177" fontId="80" fillId="0" borderId="25" xfId="0" applyNumberFormat="1" applyFont="1" applyBorder="1">
      <alignment vertical="center"/>
    </xf>
    <xf numFmtId="177" fontId="75" fillId="0" borderId="0" xfId="0" applyNumberFormat="1" applyFont="1">
      <alignment vertical="center"/>
    </xf>
    <xf numFmtId="177" fontId="76" fillId="0" borderId="0" xfId="0" applyNumberFormat="1" applyFont="1">
      <alignment vertical="center"/>
    </xf>
    <xf numFmtId="3" fontId="51" fillId="0" borderId="0" xfId="0" applyNumberFormat="1" applyFont="1">
      <alignment vertical="center"/>
    </xf>
    <xf numFmtId="3" fontId="80" fillId="0" borderId="1" xfId="0" applyNumberFormat="1" applyFont="1" applyBorder="1">
      <alignment vertical="center"/>
    </xf>
    <xf numFmtId="0" fontId="29" fillId="0" borderId="0" xfId="0" applyFont="1">
      <alignment vertical="center"/>
    </xf>
    <xf numFmtId="0" fontId="52" fillId="0" borderId="0" xfId="0" applyFont="1">
      <alignment vertical="center"/>
    </xf>
    <xf numFmtId="0" fontId="53" fillId="0" borderId="0" xfId="0" applyFont="1">
      <alignment vertical="center"/>
    </xf>
    <xf numFmtId="177" fontId="86" fillId="0" borderId="0" xfId="0" applyNumberFormat="1" applyFont="1">
      <alignment vertical="center"/>
    </xf>
    <xf numFmtId="3" fontId="73" fillId="0" borderId="0" xfId="0" applyNumberFormat="1" applyFont="1">
      <alignment vertical="center"/>
    </xf>
    <xf numFmtId="0" fontId="30" fillId="0" borderId="0" xfId="0" applyFont="1">
      <alignment vertical="center"/>
    </xf>
    <xf numFmtId="179" fontId="21" fillId="0" borderId="0" xfId="12" applyNumberFormat="1" applyFont="1" applyFill="1" applyBorder="1">
      <alignment vertical="center"/>
    </xf>
    <xf numFmtId="3" fontId="49" fillId="0" borderId="0" xfId="0" applyNumberFormat="1" applyFont="1">
      <alignment vertical="center"/>
    </xf>
    <xf numFmtId="3" fontId="78" fillId="0" borderId="1" xfId="0" applyNumberFormat="1" applyFont="1" applyBorder="1">
      <alignment vertical="center"/>
    </xf>
    <xf numFmtId="177" fontId="49" fillId="0" borderId="0" xfId="0" applyNumberFormat="1" applyFont="1">
      <alignment vertical="center"/>
    </xf>
    <xf numFmtId="177" fontId="78" fillId="0" borderId="0" xfId="0" applyNumberFormat="1" applyFont="1">
      <alignment vertical="center"/>
    </xf>
    <xf numFmtId="179" fontId="75" fillId="0" borderId="0" xfId="12" applyNumberFormat="1" applyFont="1" applyFill="1" applyBorder="1">
      <alignment vertical="center"/>
    </xf>
    <xf numFmtId="3" fontId="73" fillId="0" borderId="0" xfId="12" quotePrefix="1" applyNumberFormat="1" applyFont="1" applyFill="1" applyBorder="1" applyAlignment="1">
      <alignment horizontal="right" vertical="center"/>
    </xf>
    <xf numFmtId="177" fontId="103" fillId="7" borderId="0" xfId="0" applyNumberFormat="1" applyFont="1" applyFill="1">
      <alignment vertical="center"/>
    </xf>
    <xf numFmtId="177" fontId="104" fillId="7" borderId="0" xfId="0" applyNumberFormat="1" applyFont="1" applyFill="1">
      <alignment vertical="center"/>
    </xf>
    <xf numFmtId="177" fontId="103" fillId="0" borderId="0" xfId="0" applyNumberFormat="1" applyFont="1">
      <alignment vertical="center"/>
    </xf>
    <xf numFmtId="177" fontId="104" fillId="0" borderId="0" xfId="0" applyNumberFormat="1" applyFont="1">
      <alignment vertical="center"/>
    </xf>
    <xf numFmtId="3" fontId="78" fillId="0" borderId="5" xfId="0" applyNumberFormat="1" applyFont="1" applyBorder="1">
      <alignment vertical="center"/>
    </xf>
    <xf numFmtId="3" fontId="50" fillId="0" borderId="5" xfId="0" applyNumberFormat="1" applyFont="1" applyBorder="1">
      <alignment vertical="center"/>
    </xf>
    <xf numFmtId="3" fontId="80" fillId="0" borderId="13" xfId="0" applyNumberFormat="1" applyFont="1" applyBorder="1">
      <alignment vertical="center"/>
    </xf>
    <xf numFmtId="3" fontId="50" fillId="0" borderId="13" xfId="0" applyNumberFormat="1" applyFont="1" applyBorder="1">
      <alignment vertical="center"/>
    </xf>
    <xf numFmtId="3" fontId="50" fillId="0" borderId="13" xfId="0" applyNumberFormat="1" applyFont="1" applyBorder="1" applyAlignment="1">
      <alignment horizontal="right" vertical="center"/>
    </xf>
    <xf numFmtId="3" fontId="93" fillId="0" borderId="13" xfId="0" applyNumberFormat="1" applyFont="1" applyBorder="1">
      <alignment vertical="center"/>
    </xf>
    <xf numFmtId="3" fontId="93" fillId="0" borderId="1" xfId="0" applyNumberFormat="1" applyFont="1" applyBorder="1">
      <alignment vertical="center"/>
    </xf>
    <xf numFmtId="3" fontId="78" fillId="0" borderId="0" xfId="0" applyNumberFormat="1" applyFont="1">
      <alignment vertical="center"/>
    </xf>
    <xf numFmtId="3" fontId="93" fillId="0" borderId="0" xfId="0" applyNumberFormat="1" applyFont="1">
      <alignment vertical="center"/>
    </xf>
    <xf numFmtId="3" fontId="80" fillId="0" borderId="0" xfId="0" applyNumberFormat="1" applyFont="1">
      <alignment vertical="center"/>
    </xf>
    <xf numFmtId="3" fontId="93" fillId="0" borderId="2" xfId="0" applyNumberFormat="1" applyFont="1" applyBorder="1">
      <alignment vertical="center"/>
    </xf>
    <xf numFmtId="0" fontId="95" fillId="0" borderId="0" xfId="0" applyFont="1" applyAlignment="1">
      <alignment horizontal="left" vertical="center"/>
    </xf>
    <xf numFmtId="3" fontId="78" fillId="0" borderId="21" xfId="6" applyNumberFormat="1" applyFont="1" applyFill="1" applyBorder="1">
      <alignment vertical="center"/>
    </xf>
    <xf numFmtId="3" fontId="84" fillId="0" borderId="21" xfId="6" applyNumberFormat="1" applyFont="1" applyFill="1" applyBorder="1">
      <alignment vertical="center"/>
    </xf>
    <xf numFmtId="177" fontId="77" fillId="0" borderId="19" xfId="0" applyNumberFormat="1" applyFont="1" applyBorder="1">
      <alignment vertical="center"/>
    </xf>
    <xf numFmtId="0" fontId="78" fillId="0" borderId="3" xfId="0" applyFont="1" applyBorder="1">
      <alignment vertical="center"/>
    </xf>
    <xf numFmtId="177" fontId="78" fillId="0" borderId="19" xfId="0" applyNumberFormat="1" applyFont="1" applyBorder="1">
      <alignment vertical="center"/>
    </xf>
    <xf numFmtId="177" fontId="84" fillId="0" borderId="19" xfId="0" applyNumberFormat="1" applyFont="1" applyBorder="1">
      <alignment vertical="center"/>
    </xf>
    <xf numFmtId="0" fontId="46" fillId="5" borderId="16" xfId="0" applyFont="1" applyFill="1" applyBorder="1">
      <alignment vertical="center"/>
    </xf>
    <xf numFmtId="179" fontId="73" fillId="7" borderId="23" xfId="12" applyNumberFormat="1" applyFont="1" applyFill="1" applyBorder="1">
      <alignment vertical="center"/>
    </xf>
    <xf numFmtId="9" fontId="85" fillId="0" borderId="0" xfId="2" applyFont="1" applyFill="1" applyBorder="1">
      <alignment vertical="center"/>
    </xf>
    <xf numFmtId="9" fontId="50" fillId="0" borderId="16" xfId="2" applyFont="1" applyBorder="1">
      <alignment vertical="center"/>
    </xf>
    <xf numFmtId="0" fontId="129" fillId="0" borderId="0" xfId="0" applyFont="1">
      <alignment vertical="center"/>
    </xf>
    <xf numFmtId="3" fontId="78" fillId="0" borderId="20" xfId="6" applyNumberFormat="1" applyFont="1" applyFill="1" applyBorder="1">
      <alignment vertical="center"/>
    </xf>
    <xf numFmtId="177" fontId="80" fillId="0" borderId="0" xfId="0" applyNumberFormat="1" applyFont="1" applyAlignment="1">
      <alignment vertical="top"/>
    </xf>
    <xf numFmtId="179" fontId="75" fillId="6" borderId="0" xfId="6" applyNumberFormat="1" applyFont="1" applyFill="1" applyBorder="1">
      <alignment vertical="center"/>
    </xf>
    <xf numFmtId="3" fontId="84" fillId="0" borderId="1" xfId="6" applyNumberFormat="1" applyFont="1" applyFill="1" applyBorder="1">
      <alignment vertical="center"/>
    </xf>
    <xf numFmtId="3" fontId="84" fillId="0" borderId="0" xfId="6" applyNumberFormat="1" applyFont="1" applyFill="1" applyBorder="1">
      <alignment vertical="center"/>
    </xf>
    <xf numFmtId="0" fontId="84" fillId="0" borderId="4" xfId="0" applyFont="1" applyBorder="1">
      <alignment vertical="center"/>
    </xf>
    <xf numFmtId="9" fontId="84" fillId="0" borderId="3" xfId="2" applyFont="1" applyBorder="1">
      <alignment vertical="center"/>
    </xf>
    <xf numFmtId="9" fontId="29" fillId="0" borderId="0" xfId="2" applyFont="1" applyFill="1" applyBorder="1">
      <alignment vertical="center"/>
    </xf>
    <xf numFmtId="9" fontId="32" fillId="0" borderId="0" xfId="2" applyFont="1">
      <alignment vertical="center"/>
    </xf>
    <xf numFmtId="179" fontId="29" fillId="0" borderId="0" xfId="6" applyNumberFormat="1" applyFont="1" applyFill="1" applyBorder="1">
      <alignment vertical="center"/>
    </xf>
    <xf numFmtId="177" fontId="32" fillId="0" borderId="0" xfId="0" applyNumberFormat="1" applyFont="1">
      <alignment vertical="center"/>
    </xf>
    <xf numFmtId="179" fontId="61" fillId="0" borderId="0" xfId="12" applyNumberFormat="1" applyFont="1" applyFill="1" applyBorder="1" applyAlignment="1">
      <alignment vertical="center" wrapText="1"/>
    </xf>
    <xf numFmtId="179" fontId="65" fillId="0" borderId="0" xfId="12" applyNumberFormat="1" applyFont="1" applyFill="1" applyBorder="1" applyAlignment="1">
      <alignment vertical="center" wrapText="1"/>
    </xf>
    <xf numFmtId="182" fontId="65" fillId="0" borderId="0" xfId="12" applyNumberFormat="1" applyFont="1" applyFill="1" applyBorder="1" applyAlignment="1">
      <alignment vertical="center" wrapText="1"/>
    </xf>
    <xf numFmtId="3" fontId="50" fillId="0" borderId="1" xfId="12" applyNumberFormat="1" applyFont="1" applyFill="1" applyBorder="1" applyAlignment="1">
      <alignment horizontal="right" vertical="center"/>
    </xf>
    <xf numFmtId="37" fontId="10" fillId="0" borderId="1" xfId="12" applyNumberFormat="1" applyFont="1" applyFill="1" applyBorder="1" applyAlignment="1">
      <alignment horizontal="right" vertical="center"/>
    </xf>
    <xf numFmtId="37" fontId="10" fillId="0" borderId="2" xfId="12" applyNumberFormat="1" applyFont="1" applyFill="1" applyBorder="1" applyAlignment="1">
      <alignment horizontal="right" vertical="center"/>
    </xf>
    <xf numFmtId="37" fontId="10" fillId="0" borderId="14" xfId="12" applyNumberFormat="1" applyFont="1" applyFill="1" applyBorder="1" applyAlignment="1">
      <alignment horizontal="right" vertical="center"/>
    </xf>
    <xf numFmtId="37" fontId="10" fillId="0" borderId="6" xfId="12" applyNumberFormat="1" applyFont="1" applyFill="1" applyBorder="1" applyAlignment="1">
      <alignment horizontal="right" vertical="center"/>
    </xf>
    <xf numFmtId="37" fontId="10" fillId="0" borderId="14" xfId="12" applyNumberFormat="1" applyFont="1" applyFill="1" applyBorder="1">
      <alignment vertical="center"/>
    </xf>
    <xf numFmtId="37" fontId="50" fillId="0" borderId="6" xfId="12" applyNumberFormat="1" applyFont="1" applyFill="1" applyBorder="1" applyAlignment="1">
      <alignment horizontal="right" vertical="center"/>
    </xf>
    <xf numFmtId="182" fontId="50" fillId="0" borderId="2" xfId="12" applyNumberFormat="1" applyFont="1" applyFill="1" applyBorder="1" applyAlignment="1">
      <alignment horizontal="right" vertical="center"/>
    </xf>
    <xf numFmtId="37" fontId="50" fillId="0" borderId="14" xfId="12" applyNumberFormat="1" applyFont="1" applyFill="1" applyBorder="1" applyAlignment="1">
      <alignment horizontal="right" vertical="center"/>
    </xf>
    <xf numFmtId="179" fontId="10" fillId="0" borderId="28" xfId="12" applyNumberFormat="1" applyFont="1" applyFill="1" applyBorder="1">
      <alignment vertical="center"/>
    </xf>
    <xf numFmtId="10" fontId="10" fillId="0" borderId="6" xfId="12" applyNumberFormat="1" applyFont="1" applyFill="1" applyBorder="1">
      <alignment vertical="center"/>
    </xf>
    <xf numFmtId="38" fontId="10" fillId="0" borderId="18" xfId="12" applyFont="1" applyBorder="1">
      <alignment vertical="center"/>
    </xf>
    <xf numFmtId="38" fontId="10" fillId="0" borderId="3" xfId="12" applyFont="1" applyBorder="1">
      <alignment vertical="center"/>
    </xf>
    <xf numFmtId="38" fontId="10" fillId="0" borderId="0" xfId="12" applyFont="1" applyBorder="1">
      <alignment vertical="center"/>
    </xf>
    <xf numFmtId="186" fontId="12" fillId="0" borderId="28" xfId="12" applyNumberFormat="1" applyFont="1" applyFill="1" applyBorder="1" applyAlignment="1">
      <alignment horizontal="right" vertical="center"/>
    </xf>
    <xf numFmtId="3" fontId="50" fillId="0" borderId="2" xfId="2" applyNumberFormat="1" applyFont="1" applyBorder="1">
      <alignment vertical="center"/>
    </xf>
    <xf numFmtId="3" fontId="50" fillId="0" borderId="21" xfId="2" applyNumberFormat="1" applyFont="1" applyBorder="1">
      <alignment vertical="center"/>
    </xf>
    <xf numFmtId="3" fontId="82" fillId="6" borderId="0" xfId="2" applyNumberFormat="1" applyFont="1" applyFill="1" applyBorder="1">
      <alignment vertical="center"/>
    </xf>
    <xf numFmtId="3" fontId="50" fillId="0" borderId="29" xfId="2" applyNumberFormat="1" applyFont="1" applyBorder="1">
      <alignment vertical="center"/>
    </xf>
    <xf numFmtId="191" fontId="50" fillId="0" borderId="2" xfId="0" applyNumberFormat="1" applyFont="1" applyBorder="1" applyAlignment="1">
      <alignment horizontal="right" vertical="center"/>
    </xf>
    <xf numFmtId="177" fontId="91" fillId="0" borderId="0" xfId="0" applyNumberFormat="1" applyFont="1">
      <alignment vertical="center"/>
    </xf>
    <xf numFmtId="190" fontId="73" fillId="0" borderId="0" xfId="12" applyNumberFormat="1" applyFont="1" applyFill="1" applyBorder="1" applyAlignment="1">
      <alignment vertical="center" wrapText="1"/>
    </xf>
    <xf numFmtId="0" fontId="67" fillId="0" borderId="0" xfId="0" applyFont="1">
      <alignment vertical="center"/>
    </xf>
    <xf numFmtId="9" fontId="77" fillId="0" borderId="1" xfId="12" applyNumberFormat="1" applyFont="1" applyFill="1" applyBorder="1">
      <alignment vertical="center"/>
    </xf>
    <xf numFmtId="188" fontId="50" fillId="0" borderId="1" xfId="12" quotePrefix="1" applyNumberFormat="1" applyFont="1" applyFill="1" applyBorder="1" applyAlignment="1">
      <alignment horizontal="right" vertical="center"/>
    </xf>
    <xf numFmtId="9" fontId="50" fillId="0" borderId="1" xfId="12" quotePrefix="1" applyNumberFormat="1" applyFont="1" applyFill="1" applyBorder="1" applyAlignment="1">
      <alignment horizontal="right" vertical="center"/>
    </xf>
    <xf numFmtId="3" fontId="73" fillId="0" borderId="0" xfId="12" applyNumberFormat="1" applyFont="1" applyFill="1" applyBorder="1" applyAlignment="1">
      <alignment vertical="center" wrapText="1"/>
    </xf>
    <xf numFmtId="38" fontId="73" fillId="7" borderId="16" xfId="2" applyNumberFormat="1" applyFont="1" applyFill="1" applyBorder="1" applyAlignment="1">
      <alignment horizontal="right" vertical="center"/>
    </xf>
    <xf numFmtId="38" fontId="73" fillId="6" borderId="15" xfId="2" applyNumberFormat="1" applyFont="1" applyFill="1" applyBorder="1" applyAlignment="1">
      <alignment horizontal="right" vertical="center"/>
    </xf>
    <xf numFmtId="38" fontId="73" fillId="7" borderId="16" xfId="2" applyNumberFormat="1" applyFont="1" applyFill="1" applyBorder="1">
      <alignment vertical="center"/>
    </xf>
    <xf numFmtId="38" fontId="50" fillId="0" borderId="15" xfId="2" applyNumberFormat="1" applyFont="1" applyFill="1" applyBorder="1">
      <alignment vertical="center"/>
    </xf>
    <xf numFmtId="3" fontId="73" fillId="6" borderId="15" xfId="1" applyNumberFormat="1" applyFont="1" applyFill="1" applyBorder="1" applyAlignment="1">
      <alignment horizontal="right" vertical="center"/>
    </xf>
    <xf numFmtId="3" fontId="50" fillId="0" borderId="20" xfId="1" applyNumberFormat="1" applyFont="1" applyFill="1" applyBorder="1" applyAlignment="1">
      <alignment horizontal="right" vertical="center"/>
    </xf>
    <xf numFmtId="3" fontId="50" fillId="0" borderId="19" xfId="6" applyNumberFormat="1" applyFont="1" applyFill="1" applyBorder="1" applyAlignment="1">
      <alignment horizontal="right" vertical="center"/>
    </xf>
    <xf numFmtId="3" fontId="10" fillId="0" borderId="0" xfId="0" applyNumberFormat="1" applyFont="1" applyAlignment="1">
      <alignment horizontal="left" vertical="top" wrapText="1"/>
    </xf>
    <xf numFmtId="3" fontId="32" fillId="3" borderId="16" xfId="0" applyNumberFormat="1" applyFont="1" applyFill="1" applyBorder="1" applyAlignment="1">
      <alignment horizontal="center" vertical="center"/>
    </xf>
    <xf numFmtId="3" fontId="23" fillId="2" borderId="0" xfId="0" applyNumberFormat="1" applyFont="1" applyFill="1" applyAlignment="1">
      <alignment horizontal="center" vertical="center"/>
    </xf>
    <xf numFmtId="3" fontId="61" fillId="0" borderId="0" xfId="6" applyNumberFormat="1" applyFont="1" applyFill="1" applyBorder="1" applyAlignment="1">
      <alignment horizontal="right" vertical="center"/>
    </xf>
    <xf numFmtId="3" fontId="61" fillId="0" borderId="0" xfId="0" applyNumberFormat="1" applyFont="1" applyAlignment="1">
      <alignment horizontal="left" vertical="top" wrapText="1"/>
    </xf>
    <xf numFmtId="3" fontId="50" fillId="0" borderId="0" xfId="6" applyNumberFormat="1" applyFont="1" applyFill="1" applyBorder="1" applyAlignment="1">
      <alignment horizontal="right" vertical="center"/>
    </xf>
    <xf numFmtId="3" fontId="50" fillId="0" borderId="16" xfId="1" applyNumberFormat="1" applyFont="1" applyFill="1" applyBorder="1">
      <alignment vertical="center"/>
    </xf>
    <xf numFmtId="3" fontId="50" fillId="0" borderId="4" xfId="0" applyNumberFormat="1" applyFont="1" applyBorder="1">
      <alignment vertical="center"/>
    </xf>
    <xf numFmtId="3" fontId="98" fillId="0" borderId="0" xfId="6" applyNumberFormat="1" applyFont="1" applyFill="1" applyBorder="1" applyAlignment="1">
      <alignment horizontal="right" vertical="center"/>
    </xf>
    <xf numFmtId="3" fontId="50" fillId="0" borderId="0" xfId="0" applyNumberFormat="1" applyFont="1" applyAlignment="1">
      <alignment horizontal="center" vertical="center"/>
    </xf>
    <xf numFmtId="3" fontId="50" fillId="0" borderId="0" xfId="2" applyNumberFormat="1" applyFont="1" applyFill="1" applyBorder="1" applyAlignment="1">
      <alignment horizontal="right" vertical="center"/>
    </xf>
    <xf numFmtId="3" fontId="73" fillId="0" borderId="17" xfId="6" applyNumberFormat="1" applyFont="1" applyFill="1" applyBorder="1" applyAlignment="1">
      <alignment horizontal="right" vertical="center"/>
    </xf>
    <xf numFmtId="3" fontId="32" fillId="0" borderId="0" xfId="0" applyNumberFormat="1" applyFont="1">
      <alignment vertical="center"/>
    </xf>
    <xf numFmtId="3" fontId="21" fillId="0" borderId="0" xfId="0" applyNumberFormat="1" applyFont="1">
      <alignment vertical="center"/>
    </xf>
    <xf numFmtId="3" fontId="21" fillId="0" borderId="0" xfId="6" applyNumberFormat="1" applyFont="1" applyFill="1" applyBorder="1">
      <alignment vertical="center"/>
    </xf>
    <xf numFmtId="3" fontId="50" fillId="0" borderId="0" xfId="1" applyNumberFormat="1" applyFont="1" applyFill="1" applyBorder="1" applyAlignment="1">
      <alignment horizontal="right" vertical="center"/>
    </xf>
    <xf numFmtId="3" fontId="10" fillId="0" borderId="0" xfId="1" applyNumberFormat="1" applyFont="1">
      <alignment vertical="center"/>
    </xf>
    <xf numFmtId="3" fontId="10" fillId="0" borderId="0" xfId="1" applyNumberFormat="1" applyFont="1" applyAlignment="1">
      <alignment vertical="top"/>
    </xf>
    <xf numFmtId="3" fontId="29" fillId="3" borderId="16" xfId="1" applyNumberFormat="1" applyFont="1" applyFill="1" applyBorder="1" applyAlignment="1">
      <alignment horizontal="center" vertical="center" wrapText="1"/>
    </xf>
    <xf numFmtId="3" fontId="74" fillId="2" borderId="0" xfId="1" applyNumberFormat="1" applyFont="1" applyFill="1" applyBorder="1" applyAlignment="1">
      <alignment horizontal="center" vertical="center"/>
    </xf>
    <xf numFmtId="3" fontId="23" fillId="2" borderId="0" xfId="1" applyNumberFormat="1" applyFont="1" applyFill="1" applyBorder="1" applyAlignment="1">
      <alignment horizontal="center" vertical="center"/>
    </xf>
    <xf numFmtId="3" fontId="50" fillId="0" borderId="19" xfId="1" applyNumberFormat="1" applyFont="1" applyFill="1" applyBorder="1" applyAlignment="1">
      <alignment horizontal="right" vertical="center"/>
    </xf>
    <xf numFmtId="3" fontId="50" fillId="0" borderId="0" xfId="1" applyNumberFormat="1" applyFont="1" applyAlignment="1">
      <alignment vertical="top"/>
    </xf>
    <xf numFmtId="3" fontId="74" fillId="0" borderId="0" xfId="1" applyNumberFormat="1" applyFont="1" applyBorder="1" applyAlignment="1">
      <alignment horizontal="center" vertical="center"/>
    </xf>
    <xf numFmtId="3" fontId="73" fillId="6" borderId="16" xfId="1" applyNumberFormat="1" applyFont="1" applyFill="1" applyBorder="1" applyAlignment="1">
      <alignment horizontal="right" vertical="center"/>
    </xf>
    <xf numFmtId="3" fontId="50" fillId="0" borderId="0" xfId="1" applyNumberFormat="1" applyFont="1">
      <alignment vertical="center"/>
    </xf>
    <xf numFmtId="3" fontId="73" fillId="0" borderId="15" xfId="1" applyNumberFormat="1" applyFont="1" applyFill="1" applyBorder="1" applyAlignment="1">
      <alignment horizontal="right" vertical="center"/>
    </xf>
    <xf numFmtId="3" fontId="50" fillId="0" borderId="0" xfId="1" applyNumberFormat="1" applyFont="1" applyFill="1" applyBorder="1">
      <alignment vertical="center"/>
    </xf>
    <xf numFmtId="3" fontId="50" fillId="0" borderId="4" xfId="1" applyNumberFormat="1" applyFont="1" applyBorder="1">
      <alignment vertical="center"/>
    </xf>
    <xf numFmtId="3" fontId="51" fillId="0" borderId="0" xfId="1" quotePrefix="1" applyNumberFormat="1" applyFont="1">
      <alignment vertical="center"/>
    </xf>
    <xf numFmtId="3" fontId="51" fillId="0" borderId="0" xfId="1" applyNumberFormat="1" applyFont="1">
      <alignment vertical="center"/>
    </xf>
    <xf numFmtId="3" fontId="32" fillId="3" borderId="16" xfId="1" applyNumberFormat="1" applyFont="1" applyFill="1" applyBorder="1">
      <alignment vertical="center"/>
    </xf>
    <xf numFmtId="3" fontId="18" fillId="5" borderId="16" xfId="1" applyNumberFormat="1" applyFont="1" applyFill="1" applyBorder="1">
      <alignment vertical="center"/>
    </xf>
    <xf numFmtId="3" fontId="98" fillId="0" borderId="0" xfId="1" applyNumberFormat="1" applyFont="1" applyFill="1" applyBorder="1" applyAlignment="1">
      <alignment horizontal="right" vertical="center"/>
    </xf>
    <xf numFmtId="3" fontId="73" fillId="0" borderId="0" xfId="1" applyNumberFormat="1" applyFont="1" applyFill="1" applyBorder="1" applyAlignment="1">
      <alignment horizontal="center" vertical="center" wrapText="1"/>
    </xf>
    <xf numFmtId="3" fontId="50" fillId="0" borderId="0" xfId="1" applyNumberFormat="1" applyFont="1" applyAlignment="1">
      <alignment horizontal="right" vertical="center"/>
    </xf>
    <xf numFmtId="3" fontId="73" fillId="0" borderId="17" xfId="1" applyNumberFormat="1" applyFont="1" applyFill="1" applyBorder="1" applyAlignment="1">
      <alignment horizontal="right" vertical="center"/>
    </xf>
    <xf numFmtId="3" fontId="50" fillId="0" borderId="0" xfId="1" applyNumberFormat="1" applyFont="1" applyAlignment="1">
      <alignment horizontal="left" vertical="center"/>
    </xf>
    <xf numFmtId="3" fontId="32" fillId="0" borderId="0" xfId="1" applyNumberFormat="1" applyFont="1" applyBorder="1">
      <alignment vertical="center"/>
    </xf>
    <xf numFmtId="3" fontId="21" fillId="0" borderId="0" xfId="1" applyNumberFormat="1" applyFont="1" applyBorder="1">
      <alignment vertical="center"/>
    </xf>
    <xf numFmtId="3" fontId="21" fillId="0" borderId="0" xfId="1" applyNumberFormat="1" applyFont="1" applyFill="1" applyBorder="1">
      <alignment vertical="center"/>
    </xf>
    <xf numFmtId="3" fontId="10" fillId="0" borderId="0" xfId="1" applyNumberFormat="1" applyFont="1" applyFill="1" applyBorder="1">
      <alignment vertical="center"/>
    </xf>
    <xf numFmtId="3" fontId="73" fillId="0" borderId="0" xfId="12" applyNumberFormat="1" applyFont="1" applyFill="1" applyBorder="1">
      <alignment vertical="center"/>
    </xf>
    <xf numFmtId="3" fontId="73" fillId="6" borderId="15" xfId="1" applyNumberFormat="1" applyFont="1" applyFill="1" applyBorder="1">
      <alignment vertical="center"/>
    </xf>
    <xf numFmtId="3" fontId="73" fillId="6" borderId="15" xfId="1" quotePrefix="1" applyNumberFormat="1" applyFont="1" applyFill="1" applyBorder="1" applyAlignment="1">
      <alignment horizontal="right" vertical="center"/>
    </xf>
    <xf numFmtId="9" fontId="84" fillId="0" borderId="15" xfId="2" applyFont="1" applyBorder="1">
      <alignment vertical="center"/>
    </xf>
    <xf numFmtId="3" fontId="50" fillId="7" borderId="15" xfId="2" applyNumberFormat="1" applyFont="1" applyFill="1" applyBorder="1" applyAlignment="1">
      <alignment horizontal="right" vertical="center"/>
    </xf>
    <xf numFmtId="179" fontId="104" fillId="0" borderId="16" xfId="6" applyNumberFormat="1" applyFont="1" applyFill="1" applyBorder="1">
      <alignment vertical="center"/>
    </xf>
    <xf numFmtId="179" fontId="76" fillId="0" borderId="16" xfId="6" applyNumberFormat="1" applyFont="1" applyFill="1" applyBorder="1">
      <alignment vertical="center"/>
    </xf>
    <xf numFmtId="37" fontId="50" fillId="0" borderId="5" xfId="6" applyNumberFormat="1" applyFont="1" applyFill="1" applyBorder="1" applyAlignment="1">
      <alignment horizontal="right" vertical="center"/>
    </xf>
    <xf numFmtId="0" fontId="32" fillId="3" borderId="16" xfId="0" applyFont="1" applyFill="1" applyBorder="1" applyAlignment="1">
      <alignment horizontal="right" vertical="center"/>
    </xf>
    <xf numFmtId="0" fontId="10" fillId="0" borderId="0" xfId="0" applyFont="1" applyAlignment="1">
      <alignment horizontal="right" vertical="center"/>
    </xf>
    <xf numFmtId="3" fontId="50" fillId="0" borderId="1" xfId="6" applyNumberFormat="1" applyFont="1" applyFill="1" applyBorder="1" applyAlignment="1">
      <alignment horizontal="right" vertical="center"/>
    </xf>
    <xf numFmtId="179" fontId="77" fillId="0" borderId="1" xfId="12" applyNumberFormat="1" applyFont="1" applyFill="1" applyBorder="1">
      <alignment vertical="center"/>
    </xf>
    <xf numFmtId="3" fontId="73" fillId="0" borderId="0" xfId="2" applyNumberFormat="1" applyFont="1" applyFill="1" applyBorder="1" applyAlignment="1">
      <alignment horizontal="center" vertical="center"/>
    </xf>
    <xf numFmtId="3" fontId="50" fillId="0" borderId="15" xfId="0" applyNumberFormat="1" applyFont="1" applyBorder="1">
      <alignment vertical="center"/>
    </xf>
    <xf numFmtId="3" fontId="50" fillId="0" borderId="1" xfId="6" applyNumberFormat="1" applyFont="1" applyFill="1" applyBorder="1" applyAlignment="1">
      <alignment vertical="center"/>
    </xf>
    <xf numFmtId="188" fontId="78" fillId="0" borderId="0" xfId="12" applyNumberFormat="1" applyFont="1" applyFill="1" applyBorder="1">
      <alignment vertical="center"/>
    </xf>
    <xf numFmtId="177" fontId="96" fillId="0" borderId="19" xfId="0" applyNumberFormat="1" applyFont="1" applyBorder="1">
      <alignment vertical="center"/>
    </xf>
    <xf numFmtId="37" fontId="73" fillId="6" borderId="15" xfId="14" applyNumberFormat="1" applyFont="1" applyFill="1" applyBorder="1">
      <alignment vertical="center"/>
    </xf>
    <xf numFmtId="37" fontId="73" fillId="6" borderId="15" xfId="14" quotePrefix="1" applyNumberFormat="1" applyFont="1" applyFill="1" applyBorder="1" applyAlignment="1">
      <alignment horizontal="right" vertical="center"/>
    </xf>
    <xf numFmtId="37" fontId="73" fillId="6" borderId="15" xfId="14" applyNumberFormat="1" applyFont="1" applyFill="1" applyBorder="1" applyAlignment="1">
      <alignment horizontal="right" vertical="center"/>
    </xf>
    <xf numFmtId="3" fontId="73" fillId="6" borderId="15" xfId="14" applyNumberFormat="1" applyFont="1" applyFill="1" applyBorder="1" applyAlignment="1">
      <alignment horizontal="right" vertical="center"/>
    </xf>
    <xf numFmtId="37" fontId="50" fillId="0" borderId="19" xfId="14" applyNumberFormat="1" applyFont="1" applyFill="1" applyBorder="1">
      <alignment vertical="center"/>
    </xf>
    <xf numFmtId="37" fontId="50" fillId="0" borderId="19" xfId="14" applyNumberFormat="1" applyFont="1" applyFill="1" applyBorder="1" applyAlignment="1">
      <alignment horizontal="right" vertical="center"/>
    </xf>
    <xf numFmtId="3" fontId="50" fillId="0" borderId="19" xfId="14" applyNumberFormat="1" applyFont="1" applyFill="1" applyBorder="1" applyAlignment="1">
      <alignment horizontal="right" vertical="center"/>
    </xf>
    <xf numFmtId="37" fontId="50" fillId="0" borderId="19" xfId="12" applyNumberFormat="1" applyFont="1" applyFill="1" applyBorder="1">
      <alignment vertical="center"/>
    </xf>
    <xf numFmtId="37" fontId="50" fillId="0" borderId="19" xfId="12" applyNumberFormat="1" applyFont="1" applyFill="1" applyBorder="1" applyAlignment="1">
      <alignment horizontal="right" vertical="center"/>
    </xf>
    <xf numFmtId="3" fontId="50" fillId="0" borderId="19" xfId="12" applyNumberFormat="1" applyFont="1" applyFill="1" applyBorder="1" applyAlignment="1">
      <alignment horizontal="right" vertical="center"/>
    </xf>
    <xf numFmtId="37" fontId="50" fillId="0" borderId="2" xfId="14" applyNumberFormat="1" applyFont="1" applyFill="1" applyBorder="1">
      <alignment vertical="center"/>
    </xf>
    <xf numFmtId="37" fontId="50" fillId="0" borderId="2" xfId="14" applyNumberFormat="1" applyFont="1" applyFill="1" applyBorder="1" applyAlignment="1">
      <alignment horizontal="right" vertical="center"/>
    </xf>
    <xf numFmtId="3" fontId="50" fillId="0" borderId="2" xfId="14" applyNumberFormat="1" applyFont="1" applyFill="1" applyBorder="1" applyAlignment="1">
      <alignment horizontal="right" vertical="center"/>
    </xf>
    <xf numFmtId="37" fontId="50" fillId="0" borderId="2" xfId="12" applyNumberFormat="1" applyFont="1" applyFill="1" applyBorder="1">
      <alignment vertical="center"/>
    </xf>
    <xf numFmtId="37" fontId="50" fillId="0" borderId="22" xfId="14" applyNumberFormat="1" applyFont="1" applyFill="1" applyBorder="1">
      <alignment vertical="center"/>
    </xf>
    <xf numFmtId="37" fontId="50" fillId="0" borderId="22" xfId="14" applyNumberFormat="1" applyFont="1" applyFill="1" applyBorder="1" applyAlignment="1">
      <alignment horizontal="right" vertical="center"/>
    </xf>
    <xf numFmtId="3" fontId="50" fillId="0" borderId="22" xfId="14" applyNumberFormat="1" applyFont="1" applyFill="1" applyBorder="1" applyAlignment="1">
      <alignment horizontal="right" vertical="center"/>
    </xf>
    <xf numFmtId="37" fontId="50" fillId="0" borderId="22" xfId="12" applyNumberFormat="1" applyFont="1" applyFill="1" applyBorder="1">
      <alignment vertical="center"/>
    </xf>
    <xf numFmtId="37" fontId="50" fillId="0" borderId="22" xfId="12" applyNumberFormat="1" applyFont="1" applyFill="1" applyBorder="1" applyAlignment="1">
      <alignment horizontal="right" vertical="center"/>
    </xf>
    <xf numFmtId="3" fontId="50" fillId="0" borderId="22" xfId="12" applyNumberFormat="1" applyFont="1" applyFill="1" applyBorder="1" applyAlignment="1">
      <alignment horizontal="right" vertical="center"/>
    </xf>
    <xf numFmtId="37" fontId="50" fillId="0" borderId="0" xfId="14" applyNumberFormat="1" applyFont="1" applyFill="1">
      <alignment vertical="center"/>
    </xf>
    <xf numFmtId="37" fontId="50" fillId="0" borderId="0" xfId="14" applyNumberFormat="1" applyFont="1">
      <alignment vertical="center"/>
    </xf>
    <xf numFmtId="3" fontId="50" fillId="0" borderId="0" xfId="14" applyNumberFormat="1" applyFont="1">
      <alignment vertical="center"/>
    </xf>
    <xf numFmtId="3" fontId="50" fillId="0" borderId="2" xfId="19" applyNumberFormat="1" applyFont="1" applyFill="1" applyBorder="1" applyAlignment="1">
      <alignment horizontal="right" vertical="center"/>
    </xf>
    <xf numFmtId="0" fontId="14" fillId="2" borderId="0" xfId="0" applyFont="1" applyFill="1" applyAlignment="1">
      <alignment horizontal="center" vertical="center"/>
    </xf>
    <xf numFmtId="177" fontId="10" fillId="0" borderId="0" xfId="0" applyNumberFormat="1" applyFont="1" applyAlignment="1">
      <alignment horizontal="left" vertical="top" wrapText="1"/>
    </xf>
    <xf numFmtId="0" fontId="143" fillId="0" borderId="0" xfId="0" applyFont="1">
      <alignment vertical="center"/>
    </xf>
    <xf numFmtId="0" fontId="143" fillId="0" borderId="0" xfId="0" applyFont="1" applyAlignment="1">
      <alignment horizontal="left" vertical="center"/>
    </xf>
    <xf numFmtId="0" fontId="144" fillId="0" borderId="0" xfId="0" applyFont="1" applyAlignment="1">
      <alignment horizontal="left" vertical="center"/>
    </xf>
    <xf numFmtId="0" fontId="143" fillId="0" borderId="0" xfId="0" applyFont="1" applyAlignment="1">
      <alignment horizontal="center" vertical="center"/>
    </xf>
    <xf numFmtId="37" fontId="19" fillId="8" borderId="17" xfId="1" applyNumberFormat="1" applyFont="1" applyFill="1" applyBorder="1" applyAlignment="1">
      <alignment horizontal="centerContinuous" vertical="center" wrapText="1"/>
    </xf>
    <xf numFmtId="3" fontId="50" fillId="0" borderId="1" xfId="1" applyNumberFormat="1" applyFont="1" applyFill="1" applyBorder="1">
      <alignment vertical="center"/>
    </xf>
    <xf numFmtId="4" fontId="50" fillId="0" borderId="20" xfId="1" applyNumberFormat="1" applyFont="1" applyFill="1" applyBorder="1" applyAlignment="1">
      <alignment horizontal="right" vertical="center"/>
    </xf>
    <xf numFmtId="4" fontId="50" fillId="0" borderId="0" xfId="1" applyNumberFormat="1" applyFont="1" applyAlignment="1">
      <alignment vertical="top"/>
    </xf>
    <xf numFmtId="192" fontId="50" fillId="0" borderId="0" xfId="14" applyNumberFormat="1" applyFont="1" applyFill="1" applyBorder="1">
      <alignment vertical="center"/>
    </xf>
    <xf numFmtId="188" fontId="50" fillId="0" borderId="2" xfId="0" applyNumberFormat="1" applyFont="1" applyBorder="1">
      <alignment vertical="center"/>
    </xf>
    <xf numFmtId="10" fontId="50" fillId="0" borderId="0" xfId="0" applyNumberFormat="1" applyFont="1">
      <alignment vertical="center"/>
    </xf>
    <xf numFmtId="10" fontId="10" fillId="0" borderId="0" xfId="0" applyNumberFormat="1" applyFont="1">
      <alignment vertical="center"/>
    </xf>
    <xf numFmtId="10" fontId="18" fillId="5" borderId="16" xfId="0" applyNumberFormat="1" applyFont="1" applyFill="1" applyBorder="1">
      <alignment vertical="center"/>
    </xf>
    <xf numFmtId="188" fontId="77" fillId="0" borderId="1" xfId="12" applyNumberFormat="1" applyFont="1" applyFill="1" applyBorder="1">
      <alignment vertical="center"/>
    </xf>
    <xf numFmtId="177" fontId="93" fillId="0" borderId="0" xfId="0" applyNumberFormat="1" applyFont="1">
      <alignment vertical="center"/>
    </xf>
    <xf numFmtId="188" fontId="50" fillId="0" borderId="0" xfId="0" applyNumberFormat="1" applyFont="1">
      <alignment vertical="center"/>
    </xf>
    <xf numFmtId="40" fontId="21" fillId="0" borderId="17" xfId="4" applyFont="1" applyFill="1" applyBorder="1" applyAlignment="1">
      <alignment horizontal="center" vertical="center" wrapText="1"/>
    </xf>
    <xf numFmtId="0" fontId="16" fillId="0" borderId="16" xfId="0" applyFont="1" applyBorder="1">
      <alignment vertical="center"/>
    </xf>
    <xf numFmtId="178" fontId="73" fillId="6" borderId="16" xfId="6" applyNumberFormat="1" applyFont="1" applyFill="1" applyBorder="1" applyAlignment="1">
      <alignment horizontal="right" vertical="center"/>
    </xf>
    <xf numFmtId="178" fontId="50" fillId="0" borderId="19" xfId="6" applyNumberFormat="1" applyFont="1" applyFill="1" applyBorder="1" applyAlignment="1">
      <alignment horizontal="right" vertical="center"/>
    </xf>
    <xf numFmtId="178" fontId="50" fillId="0" borderId="22" xfId="6" applyNumberFormat="1" applyFont="1" applyFill="1" applyBorder="1" applyAlignment="1">
      <alignment horizontal="right" vertical="center"/>
    </xf>
    <xf numFmtId="178" fontId="50" fillId="0" borderId="22" xfId="2" applyNumberFormat="1" applyFont="1" applyFill="1" applyBorder="1" applyAlignment="1">
      <alignment horizontal="right" vertical="center"/>
    </xf>
    <xf numFmtId="178" fontId="73" fillId="6" borderId="0" xfId="12" applyNumberFormat="1" applyFont="1" applyFill="1" applyBorder="1" applyAlignment="1">
      <alignment horizontal="right" vertical="center"/>
    </xf>
    <xf numFmtId="178" fontId="50" fillId="0" borderId="19" xfId="12" applyNumberFormat="1" applyFont="1" applyFill="1" applyBorder="1" applyAlignment="1">
      <alignment horizontal="right" vertical="center"/>
    </xf>
    <xf numFmtId="178" fontId="50" fillId="0" borderId="2" xfId="12" applyNumberFormat="1" applyFont="1" applyFill="1" applyBorder="1" applyAlignment="1">
      <alignment horizontal="right" vertical="center"/>
    </xf>
    <xf numFmtId="178" fontId="50" fillId="0" borderId="22" xfId="12" applyNumberFormat="1" applyFont="1" applyFill="1" applyBorder="1" applyAlignment="1">
      <alignment horizontal="right" vertical="center"/>
    </xf>
    <xf numFmtId="178" fontId="50" fillId="0" borderId="17" xfId="6" applyNumberFormat="1" applyFont="1" applyFill="1" applyBorder="1" applyAlignment="1">
      <alignment horizontal="right" vertical="center"/>
    </xf>
    <xf numFmtId="178" fontId="73" fillId="6" borderId="16" xfId="12" applyNumberFormat="1" applyFont="1" applyFill="1" applyBorder="1" applyAlignment="1">
      <alignment horizontal="right" vertical="center"/>
    </xf>
    <xf numFmtId="178" fontId="50" fillId="0" borderId="19" xfId="2" applyNumberFormat="1" applyFont="1" applyFill="1" applyBorder="1" applyAlignment="1">
      <alignment horizontal="right" vertical="center"/>
    </xf>
    <xf numFmtId="178" fontId="50" fillId="0" borderId="2" xfId="0" applyNumberFormat="1" applyFont="1" applyBorder="1">
      <alignment vertical="center"/>
    </xf>
    <xf numFmtId="194" fontId="50" fillId="0" borderId="0" xfId="0" applyNumberFormat="1" applyFont="1">
      <alignment vertical="center"/>
    </xf>
    <xf numFmtId="194" fontId="73" fillId="0" borderId="0" xfId="12" applyNumberFormat="1" applyFont="1" applyFill="1" applyBorder="1" applyAlignment="1">
      <alignment horizontal="right" vertical="center"/>
    </xf>
    <xf numFmtId="194" fontId="10" fillId="0" borderId="0" xfId="0" applyNumberFormat="1" applyFont="1">
      <alignment vertical="center"/>
    </xf>
    <xf numFmtId="194" fontId="73" fillId="7" borderId="0" xfId="13" applyNumberFormat="1" applyFont="1" applyFill="1" applyBorder="1" applyAlignment="1">
      <alignment horizontal="right" vertical="center"/>
    </xf>
    <xf numFmtId="194" fontId="50" fillId="0" borderId="1" xfId="13" applyNumberFormat="1" applyFont="1" applyFill="1" applyBorder="1" applyAlignment="1">
      <alignment horizontal="right" vertical="center"/>
    </xf>
    <xf numFmtId="194" fontId="50" fillId="0" borderId="0" xfId="13" applyNumberFormat="1" applyFont="1" applyFill="1" applyBorder="1" applyAlignment="1">
      <alignment horizontal="right" vertical="center"/>
    </xf>
    <xf numFmtId="194" fontId="73" fillId="6" borderId="0" xfId="13" applyNumberFormat="1" applyFont="1" applyFill="1" applyBorder="1" applyAlignment="1">
      <alignment horizontal="right" vertical="center"/>
    </xf>
    <xf numFmtId="194" fontId="73" fillId="7" borderId="16" xfId="2" applyNumberFormat="1" applyFont="1" applyFill="1" applyBorder="1">
      <alignment vertical="center"/>
    </xf>
    <xf numFmtId="194" fontId="73" fillId="6" borderId="15" xfId="2" applyNumberFormat="1" applyFont="1" applyFill="1" applyBorder="1" applyAlignment="1">
      <alignment horizontal="right" vertical="center"/>
    </xf>
    <xf numFmtId="194" fontId="50" fillId="0" borderId="1" xfId="12" applyNumberFormat="1" applyFont="1" applyFill="1" applyBorder="1" applyAlignment="1">
      <alignment horizontal="right" vertical="center"/>
    </xf>
    <xf numFmtId="194" fontId="50" fillId="0" borderId="6" xfId="12" applyNumberFormat="1" applyFont="1" applyFill="1" applyBorder="1" applyAlignment="1">
      <alignment horizontal="right" vertical="center"/>
    </xf>
    <xf numFmtId="194" fontId="50" fillId="0" borderId="2" xfId="12" applyNumberFormat="1" applyFont="1" applyFill="1" applyBorder="1" applyAlignment="1">
      <alignment horizontal="right" vertical="center"/>
    </xf>
    <xf numFmtId="194" fontId="50" fillId="0" borderId="14" xfId="12" applyNumberFormat="1" applyFont="1" applyFill="1" applyBorder="1" applyAlignment="1">
      <alignment horizontal="right" vertical="center"/>
    </xf>
    <xf numFmtId="194" fontId="50" fillId="0" borderId="0" xfId="12" applyNumberFormat="1" applyFont="1" applyFill="1" applyBorder="1" applyAlignment="1">
      <alignment horizontal="right" vertical="center"/>
    </xf>
    <xf numFmtId="194" fontId="73" fillId="7" borderId="15" xfId="2" applyNumberFormat="1" applyFont="1" applyFill="1" applyBorder="1" applyAlignment="1">
      <alignment horizontal="right" vertical="center"/>
    </xf>
    <xf numFmtId="194" fontId="73" fillId="7" borderId="16" xfId="2" applyNumberFormat="1" applyFont="1" applyFill="1" applyBorder="1" applyAlignment="1">
      <alignment horizontal="right" vertical="center"/>
    </xf>
    <xf numFmtId="194" fontId="10" fillId="0" borderId="18" xfId="0" applyNumberFormat="1" applyFont="1" applyBorder="1">
      <alignment vertical="center"/>
    </xf>
    <xf numFmtId="194" fontId="10" fillId="0" borderId="3" xfId="0" applyNumberFormat="1" applyFont="1" applyBorder="1">
      <alignment vertical="center"/>
    </xf>
    <xf numFmtId="194" fontId="50" fillId="0" borderId="15" xfId="2" applyNumberFormat="1" applyFont="1" applyFill="1" applyBorder="1" applyAlignment="1">
      <alignment horizontal="right" vertical="center"/>
    </xf>
    <xf numFmtId="194" fontId="50" fillId="0" borderId="1" xfId="2" applyNumberFormat="1" applyFont="1" applyBorder="1">
      <alignment vertical="center"/>
    </xf>
    <xf numFmtId="194" fontId="50" fillId="0" borderId="2" xfId="2" applyNumberFormat="1" applyFont="1" applyBorder="1">
      <alignment vertical="center"/>
    </xf>
    <xf numFmtId="194" fontId="50" fillId="0" borderId="21" xfId="2" applyNumberFormat="1" applyFont="1" applyBorder="1">
      <alignment vertical="center"/>
    </xf>
    <xf numFmtId="194" fontId="50" fillId="0" borderId="0" xfId="2" applyNumberFormat="1" applyFont="1" applyBorder="1">
      <alignment vertical="center"/>
    </xf>
    <xf numFmtId="194" fontId="82" fillId="6" borderId="0" xfId="2" applyNumberFormat="1" applyFont="1" applyFill="1" applyBorder="1">
      <alignment vertical="center"/>
    </xf>
    <xf numFmtId="194" fontId="50" fillId="0" borderId="29" xfId="2" applyNumberFormat="1" applyFont="1" applyBorder="1">
      <alignment vertical="center"/>
    </xf>
    <xf numFmtId="194" fontId="50" fillId="0" borderId="1" xfId="2" applyNumberFormat="1" applyFont="1" applyBorder="1" applyAlignment="1">
      <alignment horizontal="right" vertical="center"/>
    </xf>
    <xf numFmtId="194" fontId="50" fillId="0" borderId="0" xfId="2" applyNumberFormat="1" applyFont="1" applyBorder="1" applyAlignment="1">
      <alignment horizontal="right" vertical="center"/>
    </xf>
    <xf numFmtId="194" fontId="73" fillId="0" borderId="0" xfId="2" applyNumberFormat="1" applyFont="1" applyFill="1" applyBorder="1">
      <alignment vertical="center"/>
    </xf>
    <xf numFmtId="194" fontId="50" fillId="0" borderId="19" xfId="2" applyNumberFormat="1" applyFont="1" applyFill="1" applyBorder="1">
      <alignment vertical="center"/>
    </xf>
    <xf numFmtId="194" fontId="50" fillId="0" borderId="2" xfId="2" applyNumberFormat="1" applyFont="1" applyBorder="1" applyAlignment="1">
      <alignment horizontal="right" vertical="center"/>
    </xf>
    <xf numFmtId="194" fontId="50" fillId="0" borderId="21" xfId="2" applyNumberFormat="1" applyFont="1" applyBorder="1" applyAlignment="1">
      <alignment horizontal="right" vertical="center"/>
    </xf>
    <xf numFmtId="194" fontId="50" fillId="0" borderId="28" xfId="2" applyNumberFormat="1" applyFont="1" applyBorder="1">
      <alignment vertical="center"/>
    </xf>
    <xf numFmtId="194" fontId="50" fillId="0" borderId="6" xfId="2" applyNumberFormat="1" applyFont="1" applyBorder="1">
      <alignment vertical="center"/>
    </xf>
    <xf numFmtId="194" fontId="50" fillId="0" borderId="5" xfId="2" applyNumberFormat="1" applyFont="1" applyBorder="1">
      <alignment vertical="center"/>
    </xf>
    <xf numFmtId="194" fontId="73" fillId="0" borderId="16" xfId="2" applyNumberFormat="1" applyFont="1" applyFill="1" applyBorder="1">
      <alignment vertical="center"/>
    </xf>
    <xf numFmtId="194" fontId="50" fillId="0" borderId="0" xfId="6" applyNumberFormat="1" applyFont="1" applyFill="1" applyBorder="1">
      <alignment vertical="center"/>
    </xf>
    <xf numFmtId="194" fontId="50" fillId="0" borderId="28" xfId="6" applyNumberFormat="1" applyFont="1" applyFill="1" applyBorder="1">
      <alignment vertical="center"/>
    </xf>
    <xf numFmtId="194" fontId="73" fillId="0" borderId="0" xfId="12" applyNumberFormat="1" applyFont="1" applyFill="1" applyBorder="1">
      <alignment vertical="center"/>
    </xf>
    <xf numFmtId="196" fontId="50" fillId="0" borderId="4" xfId="0" applyNumberFormat="1" applyFont="1" applyBorder="1">
      <alignment vertical="center"/>
    </xf>
    <xf numFmtId="177" fontId="80" fillId="0" borderId="31" xfId="0" applyNumberFormat="1" applyFont="1" applyBorder="1">
      <alignment vertical="center"/>
    </xf>
    <xf numFmtId="177" fontId="80" fillId="0" borderId="33" xfId="0" applyNumberFormat="1" applyFont="1" applyBorder="1">
      <alignment vertical="center"/>
    </xf>
    <xf numFmtId="177" fontId="50" fillId="0" borderId="33" xfId="0" applyNumberFormat="1" applyFont="1" applyBorder="1">
      <alignment vertical="center"/>
    </xf>
    <xf numFmtId="192" fontId="50" fillId="0" borderId="6" xfId="1" applyNumberFormat="1" applyFont="1" applyFill="1" applyBorder="1">
      <alignment vertical="center"/>
    </xf>
    <xf numFmtId="178" fontId="50" fillId="0" borderId="31" xfId="12" applyNumberFormat="1" applyFont="1" applyFill="1" applyBorder="1" applyAlignment="1">
      <alignment horizontal="right" vertical="center"/>
    </xf>
    <xf numFmtId="192" fontId="50" fillId="0" borderId="33" xfId="1" applyNumberFormat="1" applyFont="1" applyFill="1" applyBorder="1">
      <alignment vertical="center"/>
    </xf>
    <xf numFmtId="178" fontId="50" fillId="0" borderId="32" xfId="6" applyNumberFormat="1" applyFont="1" applyFill="1" applyBorder="1" applyAlignment="1">
      <alignment horizontal="right" vertical="center"/>
    </xf>
    <xf numFmtId="177" fontId="98" fillId="0" borderId="5" xfId="0" applyNumberFormat="1" applyFont="1" applyBorder="1">
      <alignment vertical="center"/>
    </xf>
    <xf numFmtId="178" fontId="50" fillId="0" borderId="1" xfId="2" applyNumberFormat="1" applyFont="1" applyBorder="1" applyAlignment="1">
      <alignment horizontal="right" vertical="center"/>
    </xf>
    <xf numFmtId="178" fontId="73" fillId="7" borderId="15" xfId="2" applyNumberFormat="1" applyFont="1" applyFill="1" applyBorder="1" applyAlignment="1">
      <alignment horizontal="right" vertical="center"/>
    </xf>
    <xf numFmtId="194" fontId="50" fillId="0" borderId="15" xfId="2" applyNumberFormat="1" applyFont="1" applyBorder="1" applyAlignment="1">
      <alignment horizontal="right" vertical="center"/>
    </xf>
    <xf numFmtId="194" fontId="73" fillId="7" borderId="0" xfId="2" applyNumberFormat="1" applyFont="1" applyFill="1" applyBorder="1" applyAlignment="1">
      <alignment horizontal="right" vertical="center"/>
    </xf>
    <xf numFmtId="178" fontId="50" fillId="0" borderId="2" xfId="2" applyNumberFormat="1" applyFont="1" applyBorder="1" applyAlignment="1">
      <alignment horizontal="right" vertical="center"/>
    </xf>
    <xf numFmtId="178" fontId="50" fillId="0" borderId="14" xfId="2" applyNumberFormat="1" applyFont="1" applyBorder="1" applyAlignment="1">
      <alignment horizontal="right" vertical="center"/>
    </xf>
    <xf numFmtId="178" fontId="73" fillId="6" borderId="0" xfId="2" applyNumberFormat="1" applyFont="1" applyFill="1" applyBorder="1" applyAlignment="1">
      <alignment horizontal="right" vertical="center"/>
    </xf>
    <xf numFmtId="178" fontId="50" fillId="0" borderId="1" xfId="12" applyNumberFormat="1" applyFont="1" applyFill="1" applyBorder="1">
      <alignment vertical="center"/>
    </xf>
    <xf numFmtId="178" fontId="73" fillId="0" borderId="0" xfId="12" applyNumberFormat="1" applyFont="1" applyFill="1" applyBorder="1" applyAlignment="1">
      <alignment vertical="center" wrapText="1"/>
    </xf>
    <xf numFmtId="178" fontId="50" fillId="0" borderId="1" xfId="2" applyNumberFormat="1" applyFont="1" applyFill="1" applyBorder="1">
      <alignment vertical="center"/>
    </xf>
    <xf numFmtId="178" fontId="50" fillId="0" borderId="1" xfId="19" applyNumberFormat="1" applyFont="1" applyFill="1" applyBorder="1">
      <alignment vertical="center"/>
    </xf>
    <xf numFmtId="178" fontId="50" fillId="0" borderId="2" xfId="0" applyNumberFormat="1" applyFont="1" applyBorder="1" applyAlignment="1">
      <alignment horizontal="right" vertical="center"/>
    </xf>
    <xf numFmtId="3" fontId="73" fillId="0" borderId="0" xfId="6" applyNumberFormat="1" applyFont="1" applyFill="1" applyBorder="1">
      <alignment vertical="center"/>
    </xf>
    <xf numFmtId="3" fontId="73" fillId="7" borderId="15" xfId="6" applyNumberFormat="1" applyFont="1" applyFill="1" applyBorder="1">
      <alignment vertical="center"/>
    </xf>
    <xf numFmtId="3" fontId="104" fillId="7" borderId="15" xfId="6" applyNumberFormat="1" applyFont="1" applyFill="1" applyBorder="1">
      <alignment vertical="center"/>
    </xf>
    <xf numFmtId="3" fontId="73" fillId="0" borderId="15" xfId="6" applyNumberFormat="1" applyFont="1" applyFill="1" applyBorder="1">
      <alignment vertical="center"/>
    </xf>
    <xf numFmtId="3" fontId="76" fillId="0" borderId="0" xfId="6" applyNumberFormat="1" applyFont="1" applyFill="1" applyBorder="1">
      <alignment vertical="center"/>
    </xf>
    <xf numFmtId="3" fontId="76" fillId="7" borderId="15" xfId="6" applyNumberFormat="1" applyFont="1" applyFill="1" applyBorder="1">
      <alignment vertical="center"/>
    </xf>
    <xf numFmtId="3" fontId="73" fillId="7" borderId="15" xfId="6" applyNumberFormat="1" applyFont="1" applyFill="1" applyBorder="1" applyAlignment="1">
      <alignment horizontal="right" vertical="center"/>
    </xf>
    <xf numFmtId="179" fontId="50" fillId="7" borderId="0" xfId="12" applyNumberFormat="1" applyFont="1" applyFill="1" applyBorder="1">
      <alignment vertical="center"/>
    </xf>
    <xf numFmtId="9" fontId="50" fillId="0" borderId="0" xfId="19" applyFont="1" applyFill="1">
      <alignment vertical="center"/>
    </xf>
    <xf numFmtId="188" fontId="50" fillId="0" borderId="2" xfId="12" applyNumberFormat="1" applyFont="1" applyFill="1" applyBorder="1">
      <alignment vertical="center"/>
    </xf>
    <xf numFmtId="178" fontId="50" fillId="0" borderId="2" xfId="19" applyNumberFormat="1" applyFont="1" applyFill="1" applyBorder="1">
      <alignment vertical="center"/>
    </xf>
    <xf numFmtId="179" fontId="80" fillId="7" borderId="0" xfId="12" applyNumberFormat="1" applyFont="1" applyFill="1" applyBorder="1">
      <alignment vertical="center"/>
    </xf>
    <xf numFmtId="190" fontId="50" fillId="7" borderId="0" xfId="12" applyNumberFormat="1" applyFont="1" applyFill="1" applyBorder="1">
      <alignment vertical="center"/>
    </xf>
    <xf numFmtId="178" fontId="50" fillId="7" borderId="0" xfId="12" applyNumberFormat="1" applyFont="1" applyFill="1" applyBorder="1">
      <alignment vertical="center"/>
    </xf>
    <xf numFmtId="178" fontId="50" fillId="0" borderId="0" xfId="19" applyNumberFormat="1" applyFont="1" applyFill="1" applyBorder="1">
      <alignment vertical="center"/>
    </xf>
    <xf numFmtId="3" fontId="50" fillId="0" borderId="19" xfId="1" applyNumberFormat="1" applyFont="1" applyFill="1" applyBorder="1">
      <alignment vertical="center"/>
    </xf>
    <xf numFmtId="179" fontId="106" fillId="7" borderId="0" xfId="12" applyNumberFormat="1" applyFont="1" applyFill="1" applyBorder="1">
      <alignment vertical="center"/>
    </xf>
    <xf numFmtId="0" fontId="131" fillId="5" borderId="0" xfId="0" applyFont="1" applyFill="1">
      <alignment vertical="center"/>
    </xf>
    <xf numFmtId="9" fontId="21" fillId="5" borderId="0" xfId="19" applyFont="1" applyFill="1" applyAlignment="1">
      <alignment horizontal="left" vertical="center"/>
    </xf>
    <xf numFmtId="9" fontId="18" fillId="5" borderId="0" xfId="19" applyFont="1" applyFill="1">
      <alignment vertical="center"/>
    </xf>
    <xf numFmtId="9" fontId="18" fillId="5" borderId="0" xfId="19" applyFont="1" applyFill="1" applyAlignment="1">
      <alignment horizontal="left" vertical="center"/>
    </xf>
    <xf numFmtId="9" fontId="29" fillId="5" borderId="0" xfId="19" applyFont="1" applyFill="1">
      <alignment vertical="center"/>
    </xf>
    <xf numFmtId="177" fontId="77" fillId="0" borderId="32" xfId="0" applyNumberFormat="1" applyFont="1" applyBorder="1">
      <alignment vertical="center"/>
    </xf>
    <xf numFmtId="177" fontId="77" fillId="0" borderId="33" xfId="0" applyNumberFormat="1" applyFont="1" applyBorder="1">
      <alignment vertical="center"/>
    </xf>
    <xf numFmtId="37" fontId="73" fillId="0" borderId="0" xfId="12" applyNumberFormat="1" applyFont="1" applyFill="1" applyBorder="1">
      <alignment vertical="center"/>
    </xf>
    <xf numFmtId="10" fontId="73" fillId="0" borderId="0" xfId="12" applyNumberFormat="1" applyFont="1" applyFill="1" applyBorder="1" applyAlignment="1">
      <alignment horizontal="right" vertical="center"/>
    </xf>
    <xf numFmtId="179" fontId="159" fillId="0" borderId="0" xfId="12" applyNumberFormat="1" applyFont="1" applyFill="1" applyBorder="1">
      <alignment vertical="center"/>
    </xf>
    <xf numFmtId="0" fontId="161" fillId="3" borderId="0" xfId="0" applyFont="1" applyFill="1">
      <alignment vertical="center"/>
    </xf>
    <xf numFmtId="40" fontId="21" fillId="8" borderId="16" xfId="4" applyFont="1" applyFill="1" applyBorder="1" applyAlignment="1">
      <alignment horizontal="centerContinuous" vertical="center"/>
    </xf>
    <xf numFmtId="0" fontId="19" fillId="8" borderId="16" xfId="0" applyFont="1" applyFill="1" applyBorder="1" applyAlignment="1">
      <alignment horizontal="centerContinuous" vertical="center"/>
    </xf>
    <xf numFmtId="3" fontId="50" fillId="0" borderId="1" xfId="2" applyNumberFormat="1" applyFont="1" applyFill="1" applyBorder="1" applyAlignment="1">
      <alignment horizontal="right" vertical="center"/>
    </xf>
    <xf numFmtId="194" fontId="50" fillId="0" borderId="1" xfId="2" applyNumberFormat="1" applyFont="1" applyFill="1" applyBorder="1" applyAlignment="1">
      <alignment horizontal="right" vertical="center"/>
    </xf>
    <xf numFmtId="3" fontId="77" fillId="0" borderId="1" xfId="2" applyNumberFormat="1" applyFont="1" applyFill="1" applyBorder="1">
      <alignment vertical="center"/>
    </xf>
    <xf numFmtId="182" fontId="50" fillId="0" borderId="1" xfId="2" applyNumberFormat="1" applyFont="1" applyFill="1" applyBorder="1" applyAlignment="1">
      <alignment horizontal="right" vertical="center"/>
    </xf>
    <xf numFmtId="182" fontId="50" fillId="0" borderId="1" xfId="2" applyNumberFormat="1" applyFont="1" applyFill="1" applyBorder="1">
      <alignment vertical="center"/>
    </xf>
    <xf numFmtId="193" fontId="50" fillId="0" borderId="0" xfId="0" applyNumberFormat="1" applyFont="1">
      <alignment vertical="center"/>
    </xf>
    <xf numFmtId="3" fontId="50" fillId="0" borderId="1" xfId="2" applyNumberFormat="1" applyFont="1" applyFill="1" applyBorder="1" applyAlignment="1">
      <alignment horizontal="center" vertical="center"/>
    </xf>
    <xf numFmtId="177" fontId="77" fillId="0" borderId="6" xfId="0" applyNumberFormat="1" applyFont="1" applyBorder="1" applyAlignment="1">
      <alignment horizontal="left" vertical="center"/>
    </xf>
    <xf numFmtId="0" fontId="21" fillId="8" borderId="17" xfId="0" applyFont="1" applyFill="1" applyBorder="1" applyAlignment="1">
      <alignment horizontal="center" vertical="center" wrapText="1"/>
    </xf>
    <xf numFmtId="9" fontId="21" fillId="5" borderId="0" xfId="19" applyFont="1" applyFill="1" applyBorder="1">
      <alignment vertical="center"/>
    </xf>
    <xf numFmtId="9" fontId="12" fillId="5" borderId="0" xfId="19" applyFont="1" applyFill="1" applyBorder="1">
      <alignment vertical="center"/>
    </xf>
    <xf numFmtId="9" fontId="73" fillId="0" borderId="0" xfId="19" applyFont="1" applyFill="1" applyBorder="1">
      <alignment vertical="center"/>
    </xf>
    <xf numFmtId="9" fontId="105" fillId="7" borderId="16" xfId="19" applyFont="1" applyFill="1" applyBorder="1">
      <alignment vertical="center"/>
    </xf>
    <xf numFmtId="9" fontId="73" fillId="7" borderId="16" xfId="19" applyFont="1" applyFill="1" applyBorder="1">
      <alignment vertical="center"/>
    </xf>
    <xf numFmtId="9" fontId="73" fillId="0" borderId="16" xfId="19" applyFont="1" applyFill="1" applyBorder="1">
      <alignment vertical="center"/>
    </xf>
    <xf numFmtId="38" fontId="73" fillId="7" borderId="16" xfId="14" applyFont="1" applyFill="1" applyBorder="1" applyAlignment="1">
      <alignment horizontal="right" vertical="center"/>
    </xf>
    <xf numFmtId="38" fontId="83" fillId="7" borderId="16" xfId="14" applyFont="1" applyFill="1" applyBorder="1" applyAlignment="1">
      <alignment horizontal="center" vertical="center"/>
    </xf>
    <xf numFmtId="188" fontId="73" fillId="0" borderId="15" xfId="12" applyNumberFormat="1" applyFont="1" applyFill="1" applyBorder="1" applyAlignment="1">
      <alignment horizontal="right" vertical="center"/>
    </xf>
    <xf numFmtId="9" fontId="166" fillId="7" borderId="16" xfId="19" applyFont="1" applyFill="1" applyBorder="1">
      <alignment vertical="center"/>
    </xf>
    <xf numFmtId="188" fontId="73" fillId="0" borderId="16" xfId="12" applyNumberFormat="1" applyFont="1" applyFill="1" applyBorder="1">
      <alignment vertical="center"/>
    </xf>
    <xf numFmtId="182" fontId="73" fillId="7" borderId="16" xfId="14" applyNumberFormat="1" applyFont="1" applyFill="1" applyBorder="1" applyAlignment="1">
      <alignment horizontal="right" vertical="center"/>
    </xf>
    <xf numFmtId="182" fontId="73" fillId="7" borderId="16" xfId="19" applyNumberFormat="1" applyFont="1" applyFill="1" applyBorder="1" applyAlignment="1">
      <alignment horizontal="right" vertical="center"/>
    </xf>
    <xf numFmtId="38" fontId="73" fillId="7" borderId="16" xfId="14" applyFont="1" applyFill="1" applyBorder="1" applyAlignment="1">
      <alignment horizontal="center" vertical="center"/>
    </xf>
    <xf numFmtId="188" fontId="73" fillId="0" borderId="16" xfId="12" applyNumberFormat="1" applyFont="1" applyFill="1" applyBorder="1" applyAlignment="1">
      <alignment horizontal="right" vertical="center"/>
    </xf>
    <xf numFmtId="9" fontId="73" fillId="7" borderId="16" xfId="19" applyFont="1" applyFill="1" applyBorder="1" applyAlignment="1">
      <alignment horizontal="right" vertical="center"/>
    </xf>
    <xf numFmtId="0" fontId="10" fillId="0" borderId="0" xfId="0" applyFont="1" applyAlignment="1">
      <alignment horizontal="center" vertical="center"/>
    </xf>
    <xf numFmtId="9" fontId="169" fillId="7" borderId="16" xfId="19" applyFont="1" applyFill="1" applyBorder="1">
      <alignment vertical="center"/>
    </xf>
    <xf numFmtId="197" fontId="73" fillId="7" borderId="16" xfId="14" applyNumberFormat="1" applyFont="1" applyFill="1" applyBorder="1" applyAlignment="1">
      <alignment horizontal="right" vertical="center"/>
    </xf>
    <xf numFmtId="3" fontId="77" fillId="0" borderId="35" xfId="0" applyNumberFormat="1" applyFont="1" applyBorder="1">
      <alignment vertical="center"/>
    </xf>
    <xf numFmtId="3" fontId="80" fillId="0" borderId="35" xfId="0" applyNumberFormat="1" applyFont="1" applyBorder="1">
      <alignment vertical="center"/>
    </xf>
    <xf numFmtId="188" fontId="80" fillId="0" borderId="35" xfId="12" applyNumberFormat="1" applyFont="1" applyFill="1" applyBorder="1">
      <alignment vertical="center"/>
    </xf>
    <xf numFmtId="0" fontId="50" fillId="0" borderId="35" xfId="0" applyFont="1" applyBorder="1">
      <alignment vertical="center"/>
    </xf>
    <xf numFmtId="188" fontId="50" fillId="0" borderId="35" xfId="12" applyNumberFormat="1" applyFont="1" applyFill="1" applyBorder="1">
      <alignment vertical="center"/>
    </xf>
    <xf numFmtId="3" fontId="50" fillId="0" borderId="35" xfId="12" applyNumberFormat="1" applyFont="1" applyFill="1" applyBorder="1">
      <alignment vertical="center"/>
    </xf>
    <xf numFmtId="188" fontId="50" fillId="0" borderId="35" xfId="12" applyNumberFormat="1" applyFont="1" applyFill="1" applyBorder="1" applyAlignment="1">
      <alignment horizontal="center" vertical="center"/>
    </xf>
    <xf numFmtId="3" fontId="77" fillId="0" borderId="36" xfId="0" applyNumberFormat="1" applyFont="1" applyBorder="1">
      <alignment vertical="center"/>
    </xf>
    <xf numFmtId="3" fontId="80" fillId="0" borderId="36" xfId="0" applyNumberFormat="1" applyFont="1" applyBorder="1">
      <alignment vertical="center"/>
    </xf>
    <xf numFmtId="188" fontId="80" fillId="0" borderId="36" xfId="12" applyNumberFormat="1" applyFont="1" applyFill="1" applyBorder="1">
      <alignment vertical="center"/>
    </xf>
    <xf numFmtId="0" fontId="50" fillId="0" borderId="36" xfId="0" applyFont="1" applyBorder="1">
      <alignment vertical="center"/>
    </xf>
    <xf numFmtId="188" fontId="50" fillId="0" borderId="36" xfId="12" applyNumberFormat="1" applyFont="1" applyFill="1" applyBorder="1">
      <alignment vertical="center"/>
    </xf>
    <xf numFmtId="3" fontId="50" fillId="0" borderId="36" xfId="12" applyNumberFormat="1" applyFont="1" applyFill="1" applyBorder="1">
      <alignment vertical="center"/>
    </xf>
    <xf numFmtId="188" fontId="50" fillId="0" borderId="36" xfId="12" applyNumberFormat="1" applyFont="1" applyFill="1" applyBorder="1" applyAlignment="1">
      <alignment horizontal="center" vertical="center"/>
    </xf>
    <xf numFmtId="3" fontId="77" fillId="0" borderId="0" xfId="0" applyNumberFormat="1" applyFont="1">
      <alignment vertical="center"/>
    </xf>
    <xf numFmtId="188" fontId="50" fillId="0" borderId="0" xfId="12" applyNumberFormat="1" applyFont="1" applyFill="1" applyBorder="1" applyAlignment="1">
      <alignment horizontal="center" vertical="center"/>
    </xf>
    <xf numFmtId="0" fontId="163" fillId="0" borderId="0" xfId="0" applyFont="1">
      <alignment vertical="center"/>
    </xf>
    <xf numFmtId="9" fontId="29" fillId="5" borderId="0" xfId="19" applyFont="1" applyFill="1" applyBorder="1">
      <alignment vertical="center"/>
    </xf>
    <xf numFmtId="38" fontId="73" fillId="7" borderId="16" xfId="14" applyFont="1" applyFill="1" applyBorder="1">
      <alignment vertical="center"/>
    </xf>
    <xf numFmtId="9" fontId="73" fillId="7" borderId="16" xfId="19" applyFont="1" applyFill="1" applyBorder="1" applyAlignment="1">
      <alignment horizontal="center" vertical="center"/>
    </xf>
    <xf numFmtId="188" fontId="50" fillId="0" borderId="37" xfId="12" applyNumberFormat="1" applyFont="1" applyFill="1" applyBorder="1">
      <alignment vertical="center"/>
    </xf>
    <xf numFmtId="9" fontId="73" fillId="0" borderId="19" xfId="19" applyFont="1" applyFill="1" applyBorder="1">
      <alignment vertical="center"/>
    </xf>
    <xf numFmtId="38" fontId="73" fillId="0" borderId="19" xfId="14" applyFont="1" applyFill="1" applyBorder="1">
      <alignment vertical="center"/>
    </xf>
    <xf numFmtId="3" fontId="80" fillId="0" borderId="38" xfId="0" applyNumberFormat="1" applyFont="1" applyBorder="1">
      <alignment vertical="center"/>
    </xf>
    <xf numFmtId="188" fontId="80" fillId="0" borderId="38" xfId="12" applyNumberFormat="1" applyFont="1" applyFill="1" applyBorder="1">
      <alignment vertical="center"/>
    </xf>
    <xf numFmtId="0" fontId="50" fillId="0" borderId="38" xfId="0" applyFont="1" applyBorder="1">
      <alignment vertical="center"/>
    </xf>
    <xf numFmtId="188" fontId="50" fillId="0" borderId="38" xfId="12" applyNumberFormat="1" applyFont="1" applyFill="1" applyBorder="1">
      <alignment vertical="center"/>
    </xf>
    <xf numFmtId="38" fontId="50" fillId="0" borderId="38" xfId="14" applyFont="1" applyFill="1" applyBorder="1">
      <alignment vertical="center"/>
    </xf>
    <xf numFmtId="188" fontId="50" fillId="0" borderId="38" xfId="12" applyNumberFormat="1" applyFont="1" applyFill="1" applyBorder="1" applyAlignment="1">
      <alignment horizontal="center" vertical="center"/>
    </xf>
    <xf numFmtId="38" fontId="50" fillId="0" borderId="36" xfId="14" applyFont="1" applyFill="1" applyBorder="1">
      <alignment vertical="center"/>
    </xf>
    <xf numFmtId="9" fontId="73" fillId="0" borderId="20" xfId="19" applyFont="1" applyFill="1" applyBorder="1">
      <alignment vertical="center"/>
    </xf>
    <xf numFmtId="38" fontId="73" fillId="0" borderId="20" xfId="14" applyFont="1" applyFill="1" applyBorder="1">
      <alignment vertical="center"/>
    </xf>
    <xf numFmtId="0" fontId="50" fillId="0" borderId="32" xfId="0" applyFont="1" applyBorder="1">
      <alignment vertical="center"/>
    </xf>
    <xf numFmtId="188" fontId="50" fillId="0" borderId="39" xfId="12" applyNumberFormat="1" applyFont="1" applyFill="1" applyBorder="1">
      <alignment vertical="center"/>
    </xf>
    <xf numFmtId="9" fontId="173" fillId="0" borderId="0" xfId="19" applyFont="1" applyFill="1" applyBorder="1">
      <alignment vertical="center"/>
    </xf>
    <xf numFmtId="9" fontId="73" fillId="0" borderId="17" xfId="19" applyFont="1" applyFill="1" applyBorder="1">
      <alignment vertical="center"/>
    </xf>
    <xf numFmtId="9" fontId="73" fillId="0" borderId="15" xfId="19" applyFont="1" applyFill="1" applyBorder="1">
      <alignment vertical="center"/>
    </xf>
    <xf numFmtId="182" fontId="50" fillId="0" borderId="35" xfId="19" applyNumberFormat="1" applyFont="1" applyFill="1" applyBorder="1">
      <alignment vertical="center"/>
    </xf>
    <xf numFmtId="9" fontId="73" fillId="7" borderId="41" xfId="19" applyFont="1" applyFill="1" applyBorder="1">
      <alignment vertical="center"/>
    </xf>
    <xf numFmtId="9" fontId="73" fillId="0" borderId="41" xfId="19" applyFont="1" applyFill="1" applyBorder="1">
      <alignment vertical="center"/>
    </xf>
    <xf numFmtId="197" fontId="50" fillId="0" borderId="0" xfId="14" applyNumberFormat="1" applyFont="1" applyFill="1" applyBorder="1">
      <alignment vertical="center"/>
    </xf>
    <xf numFmtId="188" fontId="80" fillId="5" borderId="0" xfId="12" applyNumberFormat="1" applyFont="1" applyFill="1" applyBorder="1">
      <alignment vertical="center"/>
    </xf>
    <xf numFmtId="3" fontId="104" fillId="0" borderId="20" xfId="0" applyNumberFormat="1" applyFont="1" applyBorder="1">
      <alignment vertical="center"/>
    </xf>
    <xf numFmtId="3" fontId="80" fillId="0" borderId="20" xfId="0" applyNumberFormat="1" applyFont="1" applyBorder="1">
      <alignment vertical="center"/>
    </xf>
    <xf numFmtId="188" fontId="80" fillId="0" borderId="20" xfId="12" applyNumberFormat="1" applyFont="1" applyFill="1" applyBorder="1">
      <alignment vertical="center"/>
    </xf>
    <xf numFmtId="0" fontId="73" fillId="0" borderId="20" xfId="0" applyFont="1" applyBorder="1">
      <alignment vertical="center"/>
    </xf>
    <xf numFmtId="0" fontId="50" fillId="0" borderId="20" xfId="0" applyFont="1" applyBorder="1">
      <alignment vertical="center"/>
    </xf>
    <xf numFmtId="188" fontId="50" fillId="0" borderId="20" xfId="12" applyNumberFormat="1" applyFont="1" applyFill="1" applyBorder="1">
      <alignment vertical="center"/>
    </xf>
    <xf numFmtId="3" fontId="50" fillId="0" borderId="38" xfId="12" applyNumberFormat="1" applyFont="1" applyFill="1" applyBorder="1">
      <alignment vertical="center"/>
    </xf>
    <xf numFmtId="3" fontId="80" fillId="0" borderId="2" xfId="0" applyNumberFormat="1" applyFont="1" applyBorder="1">
      <alignment vertical="center"/>
    </xf>
    <xf numFmtId="3" fontId="104" fillId="0" borderId="1" xfId="0" applyNumberFormat="1" applyFont="1" applyBorder="1">
      <alignment vertical="center"/>
    </xf>
    <xf numFmtId="188" fontId="104" fillId="0" borderId="1" xfId="12" applyNumberFormat="1" applyFont="1" applyFill="1" applyBorder="1">
      <alignment vertical="center"/>
    </xf>
    <xf numFmtId="0" fontId="73" fillId="0" borderId="28" xfId="0" applyFont="1" applyBorder="1">
      <alignment vertical="center"/>
    </xf>
    <xf numFmtId="188" fontId="73" fillId="0" borderId="1" xfId="12" applyNumberFormat="1" applyFont="1" applyFill="1" applyBorder="1">
      <alignment vertical="center"/>
    </xf>
    <xf numFmtId="197" fontId="73" fillId="7" borderId="41" xfId="14" applyNumberFormat="1" applyFont="1" applyFill="1" applyBorder="1" applyAlignment="1">
      <alignment horizontal="right" vertical="center"/>
    </xf>
    <xf numFmtId="188" fontId="73" fillId="7" borderId="0" xfId="12" applyNumberFormat="1" applyFont="1" applyFill="1" applyBorder="1" applyAlignment="1">
      <alignment horizontal="right" vertical="center"/>
    </xf>
    <xf numFmtId="182" fontId="73" fillId="7" borderId="41" xfId="19" applyNumberFormat="1" applyFont="1" applyFill="1" applyBorder="1" applyAlignment="1">
      <alignment horizontal="right" vertical="center"/>
    </xf>
    <xf numFmtId="9" fontId="165" fillId="5" borderId="0" xfId="19" applyFont="1" applyFill="1" applyBorder="1">
      <alignment vertical="center"/>
    </xf>
    <xf numFmtId="9" fontId="104" fillId="7" borderId="16" xfId="19" applyFont="1" applyFill="1" applyBorder="1">
      <alignment vertical="center"/>
    </xf>
    <xf numFmtId="9" fontId="80" fillId="0" borderId="0" xfId="19" applyFont="1" applyFill="1" applyBorder="1">
      <alignment vertical="center"/>
    </xf>
    <xf numFmtId="38" fontId="50" fillId="0" borderId="0" xfId="14" applyFont="1" applyFill="1" applyBorder="1">
      <alignment vertical="center"/>
    </xf>
    <xf numFmtId="188" fontId="50" fillId="0" borderId="40" xfId="12" applyNumberFormat="1" applyFont="1" applyFill="1" applyBorder="1">
      <alignment vertical="center"/>
    </xf>
    <xf numFmtId="3" fontId="80" fillId="0" borderId="42" xfId="0" applyNumberFormat="1" applyFont="1" applyBorder="1">
      <alignment vertical="center"/>
    </xf>
    <xf numFmtId="188" fontId="80" fillId="0" borderId="42" xfId="12" applyNumberFormat="1" applyFont="1" applyFill="1" applyBorder="1">
      <alignment vertical="center"/>
    </xf>
    <xf numFmtId="188" fontId="50" fillId="0" borderId="43" xfId="12" applyNumberFormat="1" applyFont="1" applyFill="1" applyBorder="1">
      <alignment vertical="center"/>
    </xf>
    <xf numFmtId="0" fontId="50" fillId="0" borderId="42" xfId="0" applyFont="1" applyBorder="1">
      <alignment vertical="center"/>
    </xf>
    <xf numFmtId="3" fontId="50" fillId="0" borderId="42" xfId="12" applyNumberFormat="1" applyFont="1" applyFill="1" applyBorder="1">
      <alignment vertical="center"/>
    </xf>
    <xf numFmtId="188" fontId="50" fillId="0" borderId="40" xfId="12" applyNumberFormat="1" applyFont="1" applyFill="1" applyBorder="1" applyAlignment="1">
      <alignment horizontal="center" vertical="center"/>
    </xf>
    <xf numFmtId="188" fontId="50" fillId="0" borderId="42" xfId="12" applyNumberFormat="1" applyFont="1" applyFill="1" applyBorder="1">
      <alignment vertical="center"/>
    </xf>
    <xf numFmtId="182" fontId="50" fillId="0" borderId="42" xfId="19" applyNumberFormat="1" applyFont="1" applyFill="1" applyBorder="1">
      <alignment vertical="center"/>
    </xf>
    <xf numFmtId="188" fontId="50" fillId="0" borderId="4" xfId="12" applyNumberFormat="1" applyFont="1" applyFill="1" applyBorder="1">
      <alignment vertical="center"/>
    </xf>
    <xf numFmtId="9" fontId="18" fillId="5" borderId="15" xfId="19" applyFont="1" applyFill="1" applyBorder="1">
      <alignment vertical="center"/>
    </xf>
    <xf numFmtId="0" fontId="131" fillId="5" borderId="15" xfId="0" applyFont="1" applyFill="1" applyBorder="1">
      <alignment vertical="center"/>
    </xf>
    <xf numFmtId="9" fontId="18" fillId="5" borderId="15" xfId="19" applyFont="1" applyFill="1" applyBorder="1" applyAlignment="1">
      <alignment horizontal="left" vertical="center"/>
    </xf>
    <xf numFmtId="9" fontId="29" fillId="5" borderId="15" xfId="19" applyFont="1" applyFill="1" applyBorder="1">
      <alignment vertical="center"/>
    </xf>
    <xf numFmtId="9" fontId="21" fillId="5" borderId="15" xfId="19" applyFont="1" applyFill="1" applyBorder="1" applyAlignment="1">
      <alignment horizontal="left" vertical="center"/>
    </xf>
    <xf numFmtId="9" fontId="50" fillId="7" borderId="0" xfId="2" applyFont="1" applyFill="1" applyBorder="1">
      <alignment vertical="center"/>
    </xf>
    <xf numFmtId="3" fontId="84" fillId="0" borderId="21" xfId="12" applyNumberFormat="1" applyFont="1" applyFill="1" applyBorder="1">
      <alignment vertical="center"/>
    </xf>
    <xf numFmtId="9" fontId="84" fillId="0" borderId="4" xfId="2" applyFont="1" applyFill="1" applyBorder="1">
      <alignment vertical="center"/>
    </xf>
    <xf numFmtId="9" fontId="80" fillId="0" borderId="4" xfId="2" applyFont="1" applyFill="1" applyBorder="1">
      <alignment vertical="center"/>
    </xf>
    <xf numFmtId="179" fontId="80" fillId="0" borderId="4" xfId="6" applyNumberFormat="1" applyFont="1" applyFill="1" applyBorder="1">
      <alignment vertical="center"/>
    </xf>
    <xf numFmtId="178" fontId="50" fillId="0" borderId="5" xfId="2" applyNumberFormat="1" applyFont="1" applyFill="1" applyBorder="1" applyAlignment="1">
      <alignment horizontal="right" vertical="center"/>
    </xf>
    <xf numFmtId="3" fontId="50" fillId="0" borderId="5" xfId="2" applyNumberFormat="1" applyFont="1" applyFill="1" applyBorder="1" applyAlignment="1">
      <alignment horizontal="right" vertical="center"/>
    </xf>
    <xf numFmtId="3" fontId="77" fillId="0" borderId="38" xfId="0" applyNumberFormat="1" applyFont="1" applyBorder="1">
      <alignment vertical="center"/>
    </xf>
    <xf numFmtId="9" fontId="173" fillId="0" borderId="19" xfId="19" applyFont="1" applyFill="1" applyBorder="1">
      <alignment vertical="center"/>
    </xf>
    <xf numFmtId="9" fontId="50" fillId="0" borderId="19" xfId="19" applyFont="1" applyFill="1" applyBorder="1">
      <alignment vertical="center"/>
    </xf>
    <xf numFmtId="9" fontId="50" fillId="0" borderId="0" xfId="19" applyFont="1" applyFill="1" applyBorder="1">
      <alignment vertical="center"/>
    </xf>
    <xf numFmtId="9" fontId="80" fillId="0" borderId="19" xfId="19" applyFont="1" applyFill="1" applyBorder="1">
      <alignment vertical="center"/>
    </xf>
    <xf numFmtId="9" fontId="173" fillId="0" borderId="20" xfId="19" applyFont="1" applyFill="1" applyBorder="1">
      <alignment vertical="center"/>
    </xf>
    <xf numFmtId="9" fontId="50" fillId="0" borderId="20" xfId="19" applyFont="1" applyFill="1" applyBorder="1">
      <alignment vertical="center"/>
    </xf>
    <xf numFmtId="9" fontId="80" fillId="0" borderId="20" xfId="19" applyFont="1" applyFill="1" applyBorder="1">
      <alignment vertical="center"/>
    </xf>
    <xf numFmtId="9" fontId="50" fillId="0" borderId="17" xfId="19" applyFont="1" applyFill="1" applyBorder="1">
      <alignment vertical="center"/>
    </xf>
    <xf numFmtId="188" fontId="103" fillId="6" borderId="0" xfId="12" applyNumberFormat="1" applyFont="1" applyFill="1" applyBorder="1">
      <alignment vertical="center"/>
    </xf>
    <xf numFmtId="188" fontId="104" fillId="6" borderId="0" xfId="12" applyNumberFormat="1" applyFont="1" applyFill="1" applyBorder="1">
      <alignment vertical="center"/>
    </xf>
    <xf numFmtId="188" fontId="76" fillId="0" borderId="0" xfId="12" applyNumberFormat="1" applyFont="1" applyFill="1" applyBorder="1">
      <alignment vertical="center"/>
    </xf>
    <xf numFmtId="188" fontId="73" fillId="6" borderId="0" xfId="12" applyNumberFormat="1" applyFont="1" applyFill="1" applyBorder="1">
      <alignment vertical="center"/>
    </xf>
    <xf numFmtId="178" fontId="73" fillId="6" borderId="0" xfId="19" applyNumberFormat="1" applyFont="1" applyFill="1" applyBorder="1">
      <alignment vertical="center"/>
    </xf>
    <xf numFmtId="188" fontId="104" fillId="6" borderId="15" xfId="12" applyNumberFormat="1" applyFont="1" applyFill="1" applyBorder="1">
      <alignment vertical="center"/>
    </xf>
    <xf numFmtId="188" fontId="73" fillId="6" borderId="15" xfId="12" applyNumberFormat="1" applyFont="1" applyFill="1" applyBorder="1">
      <alignment vertical="center"/>
    </xf>
    <xf numFmtId="188" fontId="105" fillId="6" borderId="0" xfId="12" applyNumberFormat="1" applyFont="1" applyFill="1" applyBorder="1">
      <alignment vertical="center"/>
    </xf>
    <xf numFmtId="192" fontId="73" fillId="6" borderId="0" xfId="1" applyNumberFormat="1" applyFont="1" applyFill="1" applyBorder="1">
      <alignment vertical="center"/>
    </xf>
    <xf numFmtId="178" fontId="73" fillId="6" borderId="0" xfId="6" applyNumberFormat="1" applyFont="1" applyFill="1" applyBorder="1" applyAlignment="1">
      <alignment horizontal="right" vertical="center"/>
    </xf>
    <xf numFmtId="38" fontId="50" fillId="0" borderId="19" xfId="14" applyFont="1" applyFill="1" applyBorder="1">
      <alignment vertical="center"/>
    </xf>
    <xf numFmtId="182" fontId="50" fillId="0" borderId="0" xfId="19" applyNumberFormat="1" applyFont="1" applyFill="1" applyBorder="1" applyAlignment="1">
      <alignment horizontal="center" vertical="center"/>
    </xf>
    <xf numFmtId="10" fontId="98" fillId="0" borderId="5" xfId="2" applyNumberFormat="1" applyFont="1" applyFill="1" applyBorder="1" applyAlignment="1">
      <alignment horizontal="right" vertical="center"/>
    </xf>
    <xf numFmtId="192" fontId="50" fillId="0" borderId="0" xfId="14" applyNumberFormat="1" applyFont="1" applyFill="1" applyBorder="1" applyAlignment="1">
      <alignment horizontal="right" vertical="center"/>
    </xf>
    <xf numFmtId="37" fontId="50" fillId="0" borderId="22" xfId="61" applyNumberFormat="1" applyFont="1" applyFill="1" applyBorder="1">
      <alignment vertical="center"/>
    </xf>
    <xf numFmtId="37" fontId="50" fillId="0" borderId="19" xfId="59" applyNumberFormat="1" applyFont="1" applyFill="1" applyBorder="1">
      <alignment vertical="center"/>
    </xf>
    <xf numFmtId="182" fontId="50" fillId="0" borderId="19" xfId="14" applyNumberFormat="1" applyFont="1" applyFill="1" applyBorder="1">
      <alignment vertical="center"/>
    </xf>
    <xf numFmtId="10" fontId="50" fillId="0" borderId="19" xfId="14" applyNumberFormat="1" applyFont="1" applyFill="1" applyBorder="1">
      <alignment vertical="center"/>
    </xf>
    <xf numFmtId="38" fontId="50" fillId="0" borderId="20" xfId="14" applyFont="1" applyFill="1" applyBorder="1">
      <alignment vertical="center"/>
    </xf>
    <xf numFmtId="188" fontId="50" fillId="0" borderId="42" xfId="12" applyNumberFormat="1" applyFont="1" applyFill="1" applyBorder="1" applyAlignment="1">
      <alignment horizontal="center" vertical="center"/>
    </xf>
    <xf numFmtId="182" fontId="50" fillId="0" borderId="42" xfId="12" applyNumberFormat="1" applyFont="1" applyFill="1" applyBorder="1">
      <alignment vertical="center"/>
    </xf>
    <xf numFmtId="9" fontId="50" fillId="0" borderId="19" xfId="14" applyNumberFormat="1" applyFont="1" applyFill="1" applyBorder="1">
      <alignment vertical="center"/>
    </xf>
    <xf numFmtId="37" fontId="50" fillId="0" borderId="0" xfId="14" applyNumberFormat="1" applyFont="1" applyFill="1" applyBorder="1">
      <alignment vertical="center"/>
    </xf>
    <xf numFmtId="37" fontId="50" fillId="0" borderId="0" xfId="14" applyNumberFormat="1" applyFont="1" applyFill="1" applyBorder="1" applyAlignment="1">
      <alignment horizontal="right" vertical="center"/>
    </xf>
    <xf numFmtId="3" fontId="50" fillId="0" borderId="0" xfId="14" applyNumberFormat="1" applyFont="1" applyFill="1" applyBorder="1" applyAlignment="1">
      <alignment horizontal="right" vertical="center"/>
    </xf>
    <xf numFmtId="178" fontId="50" fillId="0" borderId="0" xfId="12" applyNumberFormat="1" applyFont="1" applyFill="1" applyBorder="1" applyAlignment="1">
      <alignment horizontal="right" vertical="center"/>
    </xf>
    <xf numFmtId="37" fontId="73" fillId="0" borderId="0" xfId="14" applyNumberFormat="1" applyFont="1" applyFill="1" applyBorder="1" applyAlignment="1">
      <alignment horizontal="right" vertical="center"/>
    </xf>
    <xf numFmtId="3" fontId="73" fillId="0" borderId="0" xfId="14" applyNumberFormat="1" applyFont="1" applyFill="1" applyBorder="1" applyAlignment="1">
      <alignment horizontal="right" vertical="center"/>
    </xf>
    <xf numFmtId="178" fontId="73" fillId="0" borderId="0" xfId="12" applyNumberFormat="1" applyFont="1" applyFill="1" applyBorder="1" applyAlignment="1">
      <alignment horizontal="right" vertical="center"/>
    </xf>
    <xf numFmtId="3" fontId="73" fillId="6" borderId="15" xfId="12" applyNumberFormat="1" applyFont="1" applyFill="1" applyBorder="1">
      <alignment vertical="center"/>
    </xf>
    <xf numFmtId="3" fontId="50" fillId="0" borderId="19" xfId="0" applyNumberFormat="1" applyFont="1" applyBorder="1">
      <alignment vertical="center"/>
    </xf>
    <xf numFmtId="182" fontId="73" fillId="0" borderId="0" xfId="19" applyNumberFormat="1" applyFont="1" applyFill="1" applyBorder="1">
      <alignment vertical="center"/>
    </xf>
    <xf numFmtId="179" fontId="85" fillId="7" borderId="0" xfId="12" applyNumberFormat="1" applyFont="1" applyFill="1" applyBorder="1">
      <alignment vertical="center"/>
    </xf>
    <xf numFmtId="177" fontId="77" fillId="0" borderId="5" xfId="0" applyNumberFormat="1" applyFont="1" applyBorder="1">
      <alignment vertical="center"/>
    </xf>
    <xf numFmtId="177" fontId="50" fillId="0" borderId="5" xfId="0" applyNumberFormat="1" applyFont="1" applyBorder="1">
      <alignment vertical="center"/>
    </xf>
    <xf numFmtId="177" fontId="80" fillId="0" borderId="5" xfId="0" applyNumberFormat="1" applyFont="1" applyBorder="1">
      <alignment vertical="center"/>
    </xf>
    <xf numFmtId="177" fontId="77" fillId="0" borderId="0" xfId="0" applyNumberFormat="1" applyFont="1" applyAlignment="1">
      <alignment horizontal="left" vertical="center"/>
    </xf>
    <xf numFmtId="177" fontId="93" fillId="0" borderId="0" xfId="0" applyNumberFormat="1" applyFont="1" applyAlignment="1">
      <alignment horizontal="right" vertical="center"/>
    </xf>
    <xf numFmtId="177" fontId="80" fillId="0" borderId="0" xfId="0" applyNumberFormat="1" applyFont="1" applyAlignment="1">
      <alignment horizontal="right" vertical="center"/>
    </xf>
    <xf numFmtId="9" fontId="50" fillId="0" borderId="0" xfId="19" applyFont="1" applyFill="1" applyBorder="1" applyAlignment="1">
      <alignment horizontal="right" vertical="center"/>
    </xf>
    <xf numFmtId="182" fontId="50" fillId="0" borderId="0" xfId="13" applyNumberFormat="1" applyFont="1" applyFill="1" applyBorder="1" applyAlignment="1">
      <alignment horizontal="right" vertical="center"/>
    </xf>
    <xf numFmtId="3" fontId="73" fillId="7" borderId="0" xfId="12" applyNumberFormat="1" applyFont="1" applyFill="1" applyBorder="1" applyAlignment="1">
      <alignment horizontal="right" vertical="center"/>
    </xf>
    <xf numFmtId="37" fontId="29" fillId="3" borderId="16" xfId="11" applyNumberFormat="1" applyFont="1" applyFill="1" applyBorder="1" applyAlignment="1">
      <alignment horizontal="centerContinuous" vertical="center" wrapText="1"/>
    </xf>
    <xf numFmtId="37" fontId="19" fillId="8" borderId="0" xfId="19" applyNumberFormat="1" applyFont="1" applyFill="1" applyBorder="1" applyAlignment="1">
      <alignment horizontal="centerContinuous" vertical="center" wrapText="1"/>
    </xf>
    <xf numFmtId="9" fontId="18" fillId="0" borderId="0" xfId="19" applyFont="1" applyFill="1" applyBorder="1">
      <alignment vertical="center"/>
    </xf>
    <xf numFmtId="10" fontId="54" fillId="0" borderId="0" xfId="19" applyNumberFormat="1" applyFont="1">
      <alignment vertical="center"/>
    </xf>
    <xf numFmtId="9" fontId="32" fillId="0" borderId="0" xfId="19" applyFont="1">
      <alignment vertical="center"/>
    </xf>
    <xf numFmtId="9" fontId="12" fillId="7" borderId="16" xfId="19" applyFont="1" applyFill="1" applyBorder="1">
      <alignment vertical="center"/>
    </xf>
    <xf numFmtId="9" fontId="76" fillId="7" borderId="16" xfId="19" applyFont="1" applyFill="1" applyBorder="1">
      <alignment vertical="center"/>
    </xf>
    <xf numFmtId="37" fontId="73" fillId="7" borderId="16" xfId="19" applyNumberFormat="1" applyFont="1" applyFill="1" applyBorder="1">
      <alignment vertical="center"/>
    </xf>
    <xf numFmtId="9" fontId="73" fillId="0" borderId="16" xfId="19" applyFont="1" applyFill="1" applyBorder="1" applyAlignment="1">
      <alignment horizontal="right" vertical="center"/>
    </xf>
    <xf numFmtId="194" fontId="73" fillId="7" borderId="16" xfId="19" applyNumberFormat="1" applyFont="1" applyFill="1" applyBorder="1">
      <alignment vertical="center"/>
    </xf>
    <xf numFmtId="3" fontId="73" fillId="7" borderId="16" xfId="19" applyNumberFormat="1" applyFont="1" applyFill="1" applyBorder="1">
      <alignment vertical="center"/>
    </xf>
    <xf numFmtId="37" fontId="10" fillId="0" borderId="1" xfId="12" applyNumberFormat="1" applyFont="1" applyFill="1" applyBorder="1">
      <alignment vertical="center"/>
    </xf>
    <xf numFmtId="194" fontId="10" fillId="0" borderId="1" xfId="19" applyNumberFormat="1" applyFont="1" applyFill="1" applyBorder="1" applyAlignment="1">
      <alignment horizontal="right" vertical="center"/>
    </xf>
    <xf numFmtId="3" fontId="10" fillId="0" borderId="1" xfId="12" applyNumberFormat="1" applyFont="1" applyFill="1" applyBorder="1" applyAlignment="1">
      <alignment horizontal="right" vertical="center"/>
    </xf>
    <xf numFmtId="37" fontId="10" fillId="0" borderId="2" xfId="12" applyNumberFormat="1" applyFont="1" applyFill="1" applyBorder="1">
      <alignment vertical="center"/>
    </xf>
    <xf numFmtId="194" fontId="10" fillId="0" borderId="2" xfId="19" applyNumberFormat="1" applyFont="1" applyFill="1" applyBorder="1" applyAlignment="1">
      <alignment horizontal="right" vertical="center"/>
    </xf>
    <xf numFmtId="3" fontId="10" fillId="0" borderId="2" xfId="12" applyNumberFormat="1" applyFont="1" applyFill="1" applyBorder="1" applyAlignment="1">
      <alignment horizontal="right" vertical="center"/>
    </xf>
    <xf numFmtId="194" fontId="10" fillId="0" borderId="0" xfId="19" applyNumberFormat="1" applyFont="1" applyFill="1" applyBorder="1" applyAlignment="1">
      <alignment horizontal="right" vertical="center"/>
    </xf>
    <xf numFmtId="3" fontId="10" fillId="0" borderId="0" xfId="12" applyNumberFormat="1" applyFont="1" applyFill="1" applyBorder="1" applyAlignment="1">
      <alignment horizontal="right" vertical="center"/>
    </xf>
    <xf numFmtId="194" fontId="10" fillId="0" borderId="14" xfId="19" applyNumberFormat="1" applyFont="1" applyFill="1" applyBorder="1" applyAlignment="1">
      <alignment horizontal="right" vertical="center"/>
    </xf>
    <xf numFmtId="3" fontId="10" fillId="0" borderId="14" xfId="12" applyNumberFormat="1" applyFont="1" applyFill="1" applyBorder="1" applyAlignment="1">
      <alignment horizontal="right" vertical="center"/>
    </xf>
    <xf numFmtId="37" fontId="10" fillId="0" borderId="6" xfId="12" applyNumberFormat="1" applyFont="1" applyFill="1" applyBorder="1">
      <alignment vertical="center"/>
    </xf>
    <xf numFmtId="194" fontId="10" fillId="0" borderId="6" xfId="19" applyNumberFormat="1" applyFont="1" applyFill="1" applyBorder="1" applyAlignment="1">
      <alignment horizontal="right" vertical="center"/>
    </xf>
    <xf numFmtId="3" fontId="10" fillId="0" borderId="6" xfId="12" applyNumberFormat="1" applyFont="1" applyFill="1" applyBorder="1" applyAlignment="1">
      <alignment horizontal="right" vertical="center"/>
    </xf>
    <xf numFmtId="37" fontId="21" fillId="0" borderId="0" xfId="12" applyNumberFormat="1" applyFont="1" applyFill="1" applyBorder="1" applyAlignment="1">
      <alignment horizontal="right" vertical="center"/>
    </xf>
    <xf numFmtId="9" fontId="86" fillId="6" borderId="15" xfId="19" applyFont="1" applyFill="1" applyBorder="1">
      <alignment vertical="center"/>
    </xf>
    <xf numFmtId="9" fontId="106" fillId="6" borderId="15" xfId="19" applyFont="1" applyFill="1" applyBorder="1">
      <alignment vertical="center"/>
    </xf>
    <xf numFmtId="9" fontId="76" fillId="6" borderId="15" xfId="19" applyFont="1" applyFill="1" applyBorder="1">
      <alignment vertical="center"/>
    </xf>
    <xf numFmtId="9" fontId="73" fillId="6" borderId="15" xfId="19" applyFont="1" applyFill="1" applyBorder="1">
      <alignment vertical="center"/>
    </xf>
    <xf numFmtId="37" fontId="73" fillId="6" borderId="15" xfId="19" applyNumberFormat="1" applyFont="1" applyFill="1" applyBorder="1" applyAlignment="1">
      <alignment horizontal="right" vertical="center"/>
    </xf>
    <xf numFmtId="194" fontId="73" fillId="6" borderId="15" xfId="19" applyNumberFormat="1" applyFont="1" applyFill="1" applyBorder="1" applyAlignment="1">
      <alignment horizontal="right" vertical="center"/>
    </xf>
    <xf numFmtId="3" fontId="73" fillId="6" borderId="15" xfId="19" applyNumberFormat="1" applyFont="1" applyFill="1" applyBorder="1" applyAlignment="1">
      <alignment horizontal="right" vertical="center"/>
    </xf>
    <xf numFmtId="3" fontId="10" fillId="0" borderId="0" xfId="12" applyNumberFormat="1" applyFont="1" applyFill="1" applyBorder="1">
      <alignment vertical="center"/>
    </xf>
    <xf numFmtId="194" fontId="10" fillId="0" borderId="0" xfId="19" applyNumberFormat="1" applyFont="1">
      <alignment vertical="center"/>
    </xf>
    <xf numFmtId="182" fontId="12" fillId="0" borderId="0" xfId="19" applyNumberFormat="1" applyFont="1" applyFill="1" applyBorder="1" applyAlignment="1">
      <alignment horizontal="right" vertical="center"/>
    </xf>
    <xf numFmtId="182" fontId="10" fillId="0" borderId="0" xfId="12" applyNumberFormat="1" applyFont="1" applyFill="1" applyBorder="1" applyAlignment="1">
      <alignment horizontal="right" vertical="center"/>
    </xf>
    <xf numFmtId="180" fontId="10" fillId="0" borderId="0" xfId="12" applyNumberFormat="1" applyFont="1" applyFill="1" applyBorder="1">
      <alignment vertical="center"/>
    </xf>
    <xf numFmtId="37" fontId="10" fillId="0" borderId="15" xfId="12" applyNumberFormat="1" applyFont="1" applyFill="1" applyBorder="1" applyAlignment="1">
      <alignment horizontal="right" vertical="center"/>
    </xf>
    <xf numFmtId="182" fontId="80" fillId="0" borderId="0" xfId="19" applyNumberFormat="1" applyFont="1" applyFill="1" applyBorder="1">
      <alignment vertical="center"/>
    </xf>
    <xf numFmtId="182" fontId="50" fillId="0" borderId="0" xfId="19" applyNumberFormat="1" applyFont="1" applyFill="1" applyBorder="1" applyAlignment="1">
      <alignment horizontal="right" vertical="center"/>
    </xf>
    <xf numFmtId="37" fontId="50" fillId="0" borderId="6" xfId="12" applyNumberFormat="1" applyFont="1" applyFill="1" applyBorder="1">
      <alignment vertical="center"/>
    </xf>
    <xf numFmtId="9" fontId="50" fillId="0" borderId="13" xfId="19" applyFont="1" applyFill="1" applyBorder="1">
      <alignment vertical="center"/>
    </xf>
    <xf numFmtId="9" fontId="50" fillId="0" borderId="2" xfId="19" applyFont="1" applyFill="1" applyBorder="1">
      <alignment vertical="center"/>
    </xf>
    <xf numFmtId="182" fontId="50" fillId="0" borderId="0" xfId="12" applyNumberFormat="1" applyFont="1" applyFill="1" applyBorder="1" applyAlignment="1">
      <alignment horizontal="right" vertical="center"/>
    </xf>
    <xf numFmtId="37" fontId="50" fillId="0" borderId="14" xfId="12" applyNumberFormat="1" applyFont="1" applyFill="1" applyBorder="1">
      <alignment vertical="center"/>
    </xf>
    <xf numFmtId="182" fontId="73" fillId="0" borderId="16" xfId="19" applyNumberFormat="1" applyFont="1" applyFill="1" applyBorder="1">
      <alignment vertical="center"/>
    </xf>
    <xf numFmtId="38" fontId="10" fillId="0" borderId="0" xfId="12" applyFont="1" applyFill="1" applyBorder="1">
      <alignment vertical="center"/>
    </xf>
    <xf numFmtId="38" fontId="10" fillId="0" borderId="15" xfId="12" applyFont="1" applyFill="1" applyBorder="1">
      <alignment vertical="center"/>
    </xf>
    <xf numFmtId="9" fontId="21" fillId="0" borderId="17" xfId="19" applyFont="1" applyFill="1" applyBorder="1">
      <alignment vertical="center"/>
    </xf>
    <xf numFmtId="9" fontId="18" fillId="5" borderId="17" xfId="19" applyFont="1" applyFill="1" applyBorder="1">
      <alignment vertical="center"/>
    </xf>
    <xf numFmtId="9" fontId="44" fillId="5" borderId="17" xfId="19" applyFont="1" applyFill="1" applyBorder="1" applyAlignment="1">
      <alignment horizontal="center" vertical="center"/>
    </xf>
    <xf numFmtId="9" fontId="21" fillId="5" borderId="17" xfId="19" applyFont="1" applyFill="1" applyBorder="1" applyAlignment="1">
      <alignment horizontal="center" vertical="center"/>
    </xf>
    <xf numFmtId="9" fontId="44" fillId="5" borderId="16" xfId="19" applyFont="1" applyFill="1" applyBorder="1" applyAlignment="1">
      <alignment horizontal="center" vertical="center"/>
    </xf>
    <xf numFmtId="9" fontId="80" fillId="0" borderId="0" xfId="19" applyFont="1" applyFill="1">
      <alignment vertical="center"/>
    </xf>
    <xf numFmtId="9" fontId="80" fillId="0" borderId="1" xfId="19" applyFont="1" applyFill="1" applyBorder="1">
      <alignment vertical="center"/>
    </xf>
    <xf numFmtId="9" fontId="50" fillId="0" borderId="1" xfId="19" applyFont="1" applyFill="1" applyBorder="1">
      <alignment vertical="center"/>
    </xf>
    <xf numFmtId="3" fontId="50" fillId="0" borderId="1" xfId="19" applyNumberFormat="1" applyFont="1" applyFill="1" applyBorder="1">
      <alignment vertical="center"/>
    </xf>
    <xf numFmtId="194" fontId="50" fillId="0" borderId="1" xfId="19" applyNumberFormat="1" applyFont="1" applyFill="1" applyBorder="1">
      <alignment vertical="center"/>
    </xf>
    <xf numFmtId="9" fontId="84" fillId="0" borderId="2" xfId="19" applyFont="1" applyFill="1" applyBorder="1">
      <alignment vertical="center"/>
    </xf>
    <xf numFmtId="9" fontId="80" fillId="0" borderId="2" xfId="19" applyFont="1" applyFill="1" applyBorder="1">
      <alignment vertical="center"/>
    </xf>
    <xf numFmtId="9" fontId="50" fillId="0" borderId="5" xfId="19" applyFont="1" applyFill="1" applyBorder="1">
      <alignment vertical="center"/>
    </xf>
    <xf numFmtId="3" fontId="50" fillId="0" borderId="13" xfId="19" applyNumberFormat="1" applyFont="1" applyFill="1" applyBorder="1">
      <alignment vertical="center"/>
    </xf>
    <xf numFmtId="194" fontId="50" fillId="0" borderId="13" xfId="19" applyNumberFormat="1" applyFont="1" applyFill="1" applyBorder="1">
      <alignment vertical="center"/>
    </xf>
    <xf numFmtId="3" fontId="50" fillId="0" borderId="0" xfId="19" applyNumberFormat="1" applyFont="1" applyFill="1" applyBorder="1">
      <alignment vertical="center"/>
    </xf>
    <xf numFmtId="194" fontId="50" fillId="0" borderId="0" xfId="19" applyNumberFormat="1" applyFont="1" applyFill="1" applyBorder="1">
      <alignment vertical="center"/>
    </xf>
    <xf numFmtId="9" fontId="84" fillId="0" borderId="14" xfId="19" applyFont="1" applyFill="1" applyBorder="1">
      <alignment vertical="center"/>
    </xf>
    <xf numFmtId="9" fontId="80" fillId="0" borderId="14" xfId="19" applyFont="1" applyFill="1" applyBorder="1">
      <alignment vertical="center"/>
    </xf>
    <xf numFmtId="9" fontId="50" fillId="0" borderId="14" xfId="19" applyFont="1" applyFill="1" applyBorder="1">
      <alignment vertical="center"/>
    </xf>
    <xf numFmtId="3" fontId="80" fillId="0" borderId="1" xfId="19" applyNumberFormat="1" applyFont="1" applyFill="1" applyBorder="1">
      <alignment vertical="center"/>
    </xf>
    <xf numFmtId="3" fontId="50" fillId="0" borderId="14" xfId="19" applyNumberFormat="1" applyFont="1" applyFill="1" applyBorder="1">
      <alignment vertical="center"/>
    </xf>
    <xf numFmtId="3" fontId="80" fillId="0" borderId="14" xfId="19" applyNumberFormat="1" applyFont="1" applyFill="1" applyBorder="1">
      <alignment vertical="center"/>
    </xf>
    <xf numFmtId="194" fontId="80" fillId="0" borderId="1" xfId="19" applyNumberFormat="1" applyFont="1" applyFill="1" applyBorder="1">
      <alignment vertical="center"/>
    </xf>
    <xf numFmtId="3" fontId="50" fillId="0" borderId="0" xfId="19" applyNumberFormat="1" applyFont="1" applyFill="1">
      <alignment vertical="center"/>
    </xf>
    <xf numFmtId="3" fontId="80" fillId="0" borderId="0" xfId="19" applyNumberFormat="1" applyFont="1" applyFill="1">
      <alignment vertical="center"/>
    </xf>
    <xf numFmtId="3" fontId="84" fillId="0" borderId="1" xfId="19" applyNumberFormat="1" applyFont="1" applyFill="1" applyBorder="1">
      <alignment vertical="center"/>
    </xf>
    <xf numFmtId="3" fontId="84" fillId="0" borderId="14" xfId="19" applyNumberFormat="1" applyFont="1" applyFill="1" applyBorder="1">
      <alignment vertical="center"/>
    </xf>
    <xf numFmtId="9" fontId="96" fillId="0" borderId="0" xfId="19" applyFont="1" applyFill="1" applyBorder="1">
      <alignment vertical="center"/>
    </xf>
    <xf numFmtId="9" fontId="106" fillId="7" borderId="15" xfId="19" applyFont="1" applyFill="1" applyBorder="1">
      <alignment vertical="center"/>
    </xf>
    <xf numFmtId="9" fontId="76" fillId="7" borderId="15" xfId="19" applyFont="1" applyFill="1" applyBorder="1">
      <alignment vertical="center"/>
    </xf>
    <xf numFmtId="9" fontId="73" fillId="7" borderId="15" xfId="19" applyFont="1" applyFill="1" applyBorder="1">
      <alignment vertical="center"/>
    </xf>
    <xf numFmtId="37" fontId="73" fillId="7" borderId="15" xfId="19" applyNumberFormat="1" applyFont="1" applyFill="1" applyBorder="1" applyAlignment="1">
      <alignment horizontal="right" vertical="center"/>
    </xf>
    <xf numFmtId="194" fontId="73" fillId="7" borderId="15" xfId="19" applyNumberFormat="1" applyFont="1" applyFill="1" applyBorder="1" applyAlignment="1">
      <alignment horizontal="right" vertical="center"/>
    </xf>
    <xf numFmtId="9" fontId="121" fillId="7" borderId="16" xfId="19" applyFont="1" applyFill="1" applyBorder="1">
      <alignment vertical="center"/>
    </xf>
    <xf numFmtId="9" fontId="106" fillId="7" borderId="16" xfId="19" applyFont="1" applyFill="1" applyBorder="1">
      <alignment vertical="center"/>
    </xf>
    <xf numFmtId="37" fontId="73" fillId="7" borderId="16" xfId="19" applyNumberFormat="1" applyFont="1" applyFill="1" applyBorder="1" applyAlignment="1">
      <alignment horizontal="right" vertical="center"/>
    </xf>
    <xf numFmtId="194" fontId="73" fillId="7" borderId="16" xfId="19" applyNumberFormat="1" applyFont="1" applyFill="1" applyBorder="1" applyAlignment="1">
      <alignment horizontal="right" vertical="center"/>
    </xf>
    <xf numFmtId="9" fontId="12" fillId="0" borderId="0" xfId="19" applyFont="1" applyFill="1" applyBorder="1">
      <alignment vertical="center"/>
    </xf>
    <xf numFmtId="3" fontId="12" fillId="0" borderId="0" xfId="19" applyNumberFormat="1" applyFont="1" applyFill="1" applyBorder="1" applyAlignment="1">
      <alignment horizontal="right" vertical="center"/>
    </xf>
    <xf numFmtId="9" fontId="12" fillId="0" borderId="0" xfId="19" applyFont="1" applyFill="1" applyBorder="1" applyAlignment="1">
      <alignment horizontal="right" vertical="center"/>
    </xf>
    <xf numFmtId="194" fontId="12" fillId="0" borderId="0" xfId="19" applyNumberFormat="1" applyFont="1" applyFill="1" applyBorder="1" applyAlignment="1">
      <alignment horizontal="right" vertical="center"/>
    </xf>
    <xf numFmtId="9" fontId="56" fillId="0" borderId="1" xfId="19" applyFont="1" applyFill="1" applyBorder="1">
      <alignment vertical="center"/>
    </xf>
    <xf numFmtId="9" fontId="12" fillId="0" borderId="1" xfId="19" applyFont="1" applyFill="1" applyBorder="1">
      <alignment vertical="center"/>
    </xf>
    <xf numFmtId="3" fontId="12" fillId="0" borderId="1" xfId="19" applyNumberFormat="1" applyFont="1" applyFill="1" applyBorder="1" applyAlignment="1">
      <alignment horizontal="right" vertical="center"/>
    </xf>
    <xf numFmtId="194" fontId="12" fillId="0" borderId="1" xfId="19" applyNumberFormat="1" applyFont="1" applyFill="1" applyBorder="1" applyAlignment="1">
      <alignment horizontal="right" vertical="center"/>
    </xf>
    <xf numFmtId="9" fontId="10" fillId="0" borderId="0" xfId="19" applyFont="1">
      <alignment vertical="center"/>
    </xf>
    <xf numFmtId="9" fontId="10" fillId="0" borderId="0" xfId="19" applyFont="1" applyFill="1">
      <alignment vertical="center"/>
    </xf>
    <xf numFmtId="38" fontId="10" fillId="0" borderId="0" xfId="14" applyFont="1" applyFill="1" applyBorder="1">
      <alignment vertical="center"/>
    </xf>
    <xf numFmtId="9" fontId="10" fillId="0" borderId="0" xfId="19" applyFont="1" applyFill="1" applyBorder="1">
      <alignment vertical="center"/>
    </xf>
    <xf numFmtId="9" fontId="10" fillId="0" borderId="15" xfId="19" applyFont="1" applyFill="1" applyBorder="1">
      <alignment vertical="center"/>
    </xf>
    <xf numFmtId="179" fontId="117" fillId="0" borderId="28" xfId="12" applyNumberFormat="1" applyFont="1" applyFill="1" applyBorder="1">
      <alignment vertical="center"/>
    </xf>
    <xf numFmtId="179" fontId="40" fillId="0" borderId="28" xfId="12" applyNumberFormat="1" applyFont="1" applyFill="1" applyBorder="1">
      <alignment vertical="center"/>
    </xf>
    <xf numFmtId="179" fontId="10" fillId="0" borderId="0" xfId="12" applyNumberFormat="1" applyFont="1" applyFill="1" applyBorder="1">
      <alignment vertical="center"/>
    </xf>
    <xf numFmtId="194" fontId="10" fillId="0" borderId="28" xfId="19" applyNumberFormat="1" applyFont="1" applyFill="1" applyBorder="1">
      <alignment vertical="center"/>
    </xf>
    <xf numFmtId="179" fontId="122" fillId="0" borderId="6" xfId="12" applyNumberFormat="1" applyFont="1" applyFill="1" applyBorder="1">
      <alignment vertical="center"/>
    </xf>
    <xf numFmtId="179" fontId="40" fillId="0" borderId="6" xfId="12" applyNumberFormat="1" applyFont="1" applyFill="1" applyBorder="1">
      <alignment vertical="center"/>
    </xf>
    <xf numFmtId="179" fontId="10" fillId="0" borderId="6" xfId="12" applyNumberFormat="1" applyFont="1" applyFill="1" applyBorder="1">
      <alignment vertical="center"/>
    </xf>
    <xf numFmtId="182" fontId="10" fillId="0" borderId="28" xfId="19" applyNumberFormat="1" applyFont="1" applyFill="1" applyBorder="1" applyAlignment="1">
      <alignment horizontal="right" vertical="center"/>
    </xf>
    <xf numFmtId="179" fontId="124" fillId="0" borderId="0" xfId="12" applyNumberFormat="1" applyFont="1" applyFill="1" applyBorder="1">
      <alignment vertical="center"/>
    </xf>
    <xf numFmtId="179" fontId="56" fillId="0" borderId="0" xfId="12" applyNumberFormat="1" applyFont="1" applyFill="1" applyBorder="1">
      <alignment vertical="center"/>
    </xf>
    <xf numFmtId="179" fontId="38" fillId="0" borderId="0" xfId="12" applyNumberFormat="1" applyFont="1" applyFill="1" applyBorder="1">
      <alignment vertical="center"/>
    </xf>
    <xf numFmtId="182" fontId="47" fillId="0" borderId="0" xfId="19" applyNumberFormat="1" applyFont="1" applyFill="1" applyBorder="1">
      <alignment vertical="center"/>
    </xf>
    <xf numFmtId="179" fontId="12" fillId="0" borderId="15" xfId="12" applyNumberFormat="1" applyFont="1" applyFill="1" applyBorder="1">
      <alignment vertical="center"/>
    </xf>
    <xf numFmtId="179" fontId="38" fillId="0" borderId="15" xfId="12" applyNumberFormat="1" applyFont="1" applyFill="1" applyBorder="1">
      <alignment vertical="center"/>
    </xf>
    <xf numFmtId="37" fontId="12" fillId="0" borderId="15" xfId="12" applyNumberFormat="1" applyFont="1" applyFill="1" applyBorder="1" applyAlignment="1">
      <alignment horizontal="right" vertical="center"/>
    </xf>
    <xf numFmtId="182" fontId="12" fillId="0" borderId="15" xfId="19" applyNumberFormat="1" applyFont="1" applyFill="1" applyBorder="1" applyAlignment="1">
      <alignment horizontal="right" vertical="center"/>
    </xf>
    <xf numFmtId="179" fontId="35" fillId="0" borderId="0" xfId="12" applyNumberFormat="1" applyFont="1" applyFill="1" applyBorder="1">
      <alignment vertical="center"/>
    </xf>
    <xf numFmtId="3" fontId="12" fillId="0" borderId="0" xfId="12" applyNumberFormat="1" applyFont="1" applyFill="1" applyBorder="1">
      <alignment vertical="center"/>
    </xf>
    <xf numFmtId="182" fontId="12" fillId="0" borderId="0" xfId="12" applyNumberFormat="1" applyFont="1" applyFill="1" applyBorder="1">
      <alignment vertical="center"/>
    </xf>
    <xf numFmtId="38" fontId="10" fillId="0" borderId="15" xfId="14" applyFont="1" applyFill="1" applyBorder="1">
      <alignment vertical="center"/>
    </xf>
    <xf numFmtId="179" fontId="40" fillId="0" borderId="1" xfId="12" applyNumberFormat="1" applyFont="1" applyFill="1" applyBorder="1">
      <alignment vertical="center"/>
    </xf>
    <xf numFmtId="179" fontId="12" fillId="0" borderId="1" xfId="12" applyNumberFormat="1" applyFont="1" applyFill="1" applyBorder="1">
      <alignment vertical="center"/>
    </xf>
    <xf numFmtId="179" fontId="12" fillId="0" borderId="28" xfId="12" applyNumberFormat="1" applyFont="1" applyFill="1" applyBorder="1">
      <alignment vertical="center"/>
    </xf>
    <xf numFmtId="194" fontId="12" fillId="0" borderId="28" xfId="19" applyNumberFormat="1" applyFont="1" applyFill="1" applyBorder="1" applyAlignment="1">
      <alignment horizontal="right" vertical="center"/>
    </xf>
    <xf numFmtId="9" fontId="8" fillId="0" borderId="0" xfId="19" quotePrefix="1" applyFont="1">
      <alignment vertical="center"/>
    </xf>
    <xf numFmtId="9" fontId="17" fillId="0" borderId="0" xfId="19" applyFont="1" applyAlignment="1">
      <alignment horizontal="left" vertical="center"/>
    </xf>
    <xf numFmtId="9" fontId="8" fillId="0" borderId="0" xfId="19" applyFont="1" applyAlignment="1">
      <alignment horizontal="left" vertical="center"/>
    </xf>
    <xf numFmtId="9" fontId="8" fillId="0" borderId="0" xfId="19" applyFont="1">
      <alignment vertical="center"/>
    </xf>
    <xf numFmtId="40" fontId="21" fillId="0" borderId="0" xfId="11" applyFont="1" applyFill="1" applyBorder="1" applyAlignment="1">
      <alignment horizontal="centerContinuous" vertical="center" wrapText="1"/>
    </xf>
    <xf numFmtId="10" fontId="10" fillId="0" borderId="0" xfId="12" applyNumberFormat="1" applyFont="1" applyFill="1" applyBorder="1">
      <alignment vertical="center"/>
    </xf>
    <xf numFmtId="182" fontId="10" fillId="0" borderId="0" xfId="19" applyNumberFormat="1" applyFont="1" applyFill="1" applyBorder="1" applyAlignment="1">
      <alignment horizontal="right" vertical="center"/>
    </xf>
    <xf numFmtId="9" fontId="12" fillId="0" borderId="0" xfId="12" applyNumberFormat="1" applyFont="1" applyFill="1" applyBorder="1" applyAlignment="1">
      <alignment horizontal="right" vertical="center"/>
    </xf>
    <xf numFmtId="9" fontId="10" fillId="0" borderId="0" xfId="12" applyNumberFormat="1" applyFont="1" applyFill="1" applyBorder="1" applyAlignment="1">
      <alignment horizontal="right" vertical="center"/>
    </xf>
    <xf numFmtId="178" fontId="25" fillId="0" borderId="0" xfId="19" applyNumberFormat="1" applyFont="1" applyFill="1" applyBorder="1" applyAlignment="1">
      <alignment horizontal="right" vertical="center"/>
    </xf>
    <xf numFmtId="38" fontId="25" fillId="0" borderId="0" xfId="14" applyFont="1" applyFill="1" applyBorder="1" applyAlignment="1">
      <alignment horizontal="right" vertical="center"/>
    </xf>
    <xf numFmtId="178" fontId="25" fillId="0" borderId="0" xfId="12" applyNumberFormat="1" applyFont="1" applyFill="1" applyBorder="1" applyAlignment="1">
      <alignment horizontal="right" vertical="center"/>
    </xf>
    <xf numFmtId="184" fontId="10" fillId="0" borderId="0" xfId="19" applyNumberFormat="1" applyFont="1" applyFill="1" applyBorder="1" applyAlignment="1">
      <alignment horizontal="right" vertical="center"/>
    </xf>
    <xf numFmtId="187" fontId="12" fillId="0" borderId="0" xfId="12" applyNumberFormat="1" applyFont="1" applyFill="1" applyBorder="1">
      <alignment vertical="center"/>
    </xf>
    <xf numFmtId="187" fontId="12" fillId="0" borderId="0" xfId="12" applyNumberFormat="1" applyFont="1" applyFill="1" applyBorder="1" applyAlignment="1">
      <alignment horizontal="right" vertical="center"/>
    </xf>
    <xf numFmtId="3" fontId="25" fillId="0" borderId="0" xfId="14" applyNumberFormat="1" applyFont="1" applyFill="1" applyBorder="1" applyAlignment="1">
      <alignment horizontal="right" vertical="center"/>
    </xf>
    <xf numFmtId="177" fontId="62" fillId="0" borderId="0" xfId="0" applyNumberFormat="1" applyFont="1" applyAlignment="1">
      <alignment horizontal="left" vertical="center" wrapText="1"/>
    </xf>
    <xf numFmtId="177" fontId="62" fillId="0" borderId="0" xfId="0" applyNumberFormat="1" applyFont="1" applyAlignment="1">
      <alignment horizontal="left" vertical="center"/>
    </xf>
    <xf numFmtId="177" fontId="70" fillId="0" borderId="0" xfId="0" applyNumberFormat="1" applyFont="1" applyAlignment="1">
      <alignment horizontal="left" vertical="center"/>
    </xf>
    <xf numFmtId="177" fontId="62" fillId="0" borderId="0" xfId="0" applyNumberFormat="1" applyFont="1" applyAlignment="1">
      <alignment horizontal="left" vertical="top"/>
    </xf>
    <xf numFmtId="0" fontId="32" fillId="3" borderId="16" xfId="0" applyFont="1" applyFill="1" applyBorder="1" applyAlignment="1">
      <alignment horizontal="left" vertical="center"/>
    </xf>
    <xf numFmtId="177" fontId="8" fillId="0" borderId="0" xfId="0" applyNumberFormat="1" applyFont="1" applyAlignment="1">
      <alignment horizontal="left" vertical="top"/>
    </xf>
    <xf numFmtId="177" fontId="51" fillId="0" borderId="0" xfId="0" applyNumberFormat="1" applyFont="1" applyAlignment="1">
      <alignment horizontal="left" vertical="top"/>
    </xf>
    <xf numFmtId="0" fontId="61" fillId="0" borderId="16" xfId="0" applyFont="1" applyBorder="1" applyAlignment="1">
      <alignment horizontal="left" vertical="center"/>
    </xf>
    <xf numFmtId="179" fontId="73" fillId="6" borderId="16" xfId="6" applyNumberFormat="1" applyFont="1" applyFill="1" applyBorder="1" applyAlignment="1">
      <alignment horizontal="left" vertical="center"/>
    </xf>
    <xf numFmtId="3" fontId="50" fillId="0" borderId="0" xfId="6" applyNumberFormat="1" applyFont="1" applyFill="1" applyBorder="1" applyAlignment="1">
      <alignment horizontal="left" vertical="center"/>
    </xf>
    <xf numFmtId="179" fontId="82" fillId="6" borderId="16" xfId="12" applyNumberFormat="1" applyFont="1" applyFill="1" applyBorder="1" applyAlignment="1">
      <alignment horizontal="left" vertical="center"/>
    </xf>
    <xf numFmtId="179" fontId="85" fillId="6" borderId="15" xfId="12" applyNumberFormat="1" applyFont="1" applyFill="1" applyBorder="1" applyAlignment="1">
      <alignment horizontal="left" vertical="center"/>
    </xf>
    <xf numFmtId="179" fontId="82" fillId="0" borderId="15" xfId="12" applyNumberFormat="1" applyFont="1" applyFill="1" applyBorder="1" applyAlignment="1">
      <alignment horizontal="left" vertical="center"/>
    </xf>
    <xf numFmtId="0" fontId="18" fillId="0" borderId="16" xfId="0" applyFont="1" applyBorder="1" applyAlignment="1">
      <alignment horizontal="left" vertical="center"/>
    </xf>
    <xf numFmtId="0" fontId="50" fillId="0" borderId="0" xfId="0" applyFont="1" applyAlignment="1">
      <alignment horizontal="left"/>
    </xf>
    <xf numFmtId="179" fontId="92" fillId="6" borderId="15" xfId="12" applyNumberFormat="1" applyFont="1" applyFill="1" applyBorder="1" applyAlignment="1">
      <alignment horizontal="left" vertical="center"/>
    </xf>
    <xf numFmtId="179" fontId="50" fillId="0" borderId="0" xfId="6" applyNumberFormat="1" applyFont="1" applyFill="1" applyBorder="1" applyAlignment="1">
      <alignment horizontal="left" vertical="center"/>
    </xf>
    <xf numFmtId="0" fontId="10" fillId="0" borderId="0" xfId="0" applyFont="1" applyAlignment="1">
      <alignment horizontal="left" vertical="center"/>
    </xf>
    <xf numFmtId="0" fontId="146" fillId="5" borderId="16" xfId="0" applyFont="1" applyFill="1" applyBorder="1" applyAlignment="1">
      <alignment horizontal="left" vertical="center"/>
    </xf>
    <xf numFmtId="179" fontId="76" fillId="6" borderId="15" xfId="12" applyNumberFormat="1" applyFont="1" applyFill="1" applyBorder="1" applyAlignment="1">
      <alignment horizontal="left" vertical="center"/>
    </xf>
    <xf numFmtId="177" fontId="98" fillId="0" borderId="0" xfId="0" applyNumberFormat="1" applyFont="1" applyAlignment="1">
      <alignment horizontal="left" vertical="center"/>
    </xf>
    <xf numFmtId="179" fontId="158" fillId="6" borderId="15" xfId="12" applyNumberFormat="1" applyFont="1" applyFill="1" applyBorder="1" applyAlignment="1">
      <alignment horizontal="left" vertical="center"/>
    </xf>
    <xf numFmtId="179" fontId="73" fillId="0" borderId="0" xfId="12" applyNumberFormat="1" applyFont="1" applyFill="1" applyBorder="1" applyAlignment="1">
      <alignment horizontal="left" vertical="center"/>
    </xf>
    <xf numFmtId="177" fontId="50" fillId="0" borderId="17" xfId="0" applyNumberFormat="1" applyFont="1" applyBorder="1" applyAlignment="1">
      <alignment horizontal="left" vertical="center"/>
    </xf>
    <xf numFmtId="0" fontId="19" fillId="5" borderId="16" xfId="0" applyFont="1" applyFill="1" applyBorder="1" applyAlignment="1">
      <alignment horizontal="left" vertical="center"/>
    </xf>
    <xf numFmtId="177" fontId="80" fillId="0" borderId="0" xfId="0" applyNumberFormat="1" applyFont="1" applyAlignment="1">
      <alignment horizontal="left" vertical="center"/>
    </xf>
    <xf numFmtId="179" fontId="73" fillId="0" borderId="0" xfId="0" applyNumberFormat="1" applyFont="1" applyAlignment="1">
      <alignment horizontal="left" vertical="center"/>
    </xf>
    <xf numFmtId="179" fontId="76" fillId="0" borderId="15" xfId="12" applyNumberFormat="1" applyFont="1" applyFill="1" applyBorder="1" applyAlignment="1">
      <alignment horizontal="left" vertical="center"/>
    </xf>
    <xf numFmtId="179" fontId="75" fillId="6" borderId="15" xfId="12" applyNumberFormat="1" applyFont="1" applyFill="1" applyBorder="1" applyAlignment="1">
      <alignment horizontal="left" vertical="center"/>
    </xf>
    <xf numFmtId="185" fontId="51" fillId="0" borderId="0" xfId="0" quotePrefix="1" applyNumberFormat="1" applyFont="1" applyAlignment="1">
      <alignment horizontal="left" vertical="center"/>
    </xf>
    <xf numFmtId="0" fontId="32" fillId="0" borderId="0" xfId="0" applyFont="1" applyAlignment="1">
      <alignment horizontal="left" vertical="center"/>
    </xf>
    <xf numFmtId="0" fontId="21" fillId="0" borderId="0" xfId="0" applyFont="1" applyAlignment="1">
      <alignment horizontal="left" vertical="center"/>
    </xf>
    <xf numFmtId="179" fontId="21" fillId="0" borderId="0" xfId="6" applyNumberFormat="1" applyFont="1" applyFill="1" applyBorder="1" applyAlignment="1">
      <alignment horizontal="left" vertical="center"/>
    </xf>
    <xf numFmtId="3" fontId="10" fillId="0" borderId="0" xfId="6" applyNumberFormat="1" applyFont="1" applyFill="1" applyBorder="1" applyAlignment="1">
      <alignment horizontal="left" vertical="center"/>
    </xf>
    <xf numFmtId="9" fontId="30" fillId="3" borderId="16" xfId="19" applyFont="1" applyFill="1" applyBorder="1">
      <alignment vertical="center"/>
    </xf>
    <xf numFmtId="9" fontId="32" fillId="3" borderId="16" xfId="19" applyFont="1" applyFill="1" applyBorder="1">
      <alignment vertical="center"/>
    </xf>
    <xf numFmtId="9" fontId="29" fillId="3" borderId="16" xfId="19" applyFont="1" applyFill="1" applyBorder="1">
      <alignment vertical="center"/>
    </xf>
    <xf numFmtId="37" fontId="32" fillId="3" borderId="16" xfId="19" applyNumberFormat="1" applyFont="1" applyFill="1" applyBorder="1">
      <alignment vertical="center"/>
    </xf>
    <xf numFmtId="9" fontId="30" fillId="0" borderId="16" xfId="19" applyFont="1" applyFill="1" applyBorder="1">
      <alignment vertical="center"/>
    </xf>
    <xf numFmtId="9" fontId="32" fillId="0" borderId="16" xfId="19" applyFont="1" applyFill="1" applyBorder="1">
      <alignment vertical="center"/>
    </xf>
    <xf numFmtId="9" fontId="29" fillId="0" borderId="16" xfId="19" applyFont="1" applyFill="1" applyBorder="1">
      <alignment vertical="center"/>
    </xf>
    <xf numFmtId="37" fontId="32" fillId="0" borderId="16" xfId="19" applyNumberFormat="1" applyFont="1" applyFill="1" applyBorder="1">
      <alignment vertical="center"/>
    </xf>
    <xf numFmtId="37" fontId="32" fillId="3" borderId="17" xfId="19" applyNumberFormat="1" applyFont="1" applyFill="1" applyBorder="1">
      <alignment vertical="center"/>
    </xf>
    <xf numFmtId="9" fontId="73" fillId="13" borderId="0" xfId="19" applyFont="1" applyFill="1" applyBorder="1">
      <alignment vertical="center"/>
    </xf>
    <xf numFmtId="9" fontId="184" fillId="13" borderId="0" xfId="19" applyFont="1" applyFill="1" applyBorder="1">
      <alignment vertical="center"/>
    </xf>
    <xf numFmtId="9" fontId="32" fillId="13" borderId="0" xfId="19" applyFont="1" applyFill="1" applyBorder="1">
      <alignment vertical="center"/>
    </xf>
    <xf numFmtId="9" fontId="185" fillId="13" borderId="0" xfId="19" applyFont="1" applyFill="1" applyBorder="1">
      <alignment vertical="center"/>
    </xf>
    <xf numFmtId="37" fontId="185" fillId="13" borderId="17" xfId="19" applyNumberFormat="1" applyFont="1" applyFill="1" applyBorder="1">
      <alignment vertical="center"/>
    </xf>
    <xf numFmtId="9" fontId="37" fillId="0" borderId="0" xfId="19" applyFont="1" applyFill="1" applyBorder="1">
      <alignment vertical="center"/>
    </xf>
    <xf numFmtId="9" fontId="32" fillId="0" borderId="0" xfId="19" applyFont="1" applyFill="1" applyBorder="1">
      <alignment vertical="center"/>
    </xf>
    <xf numFmtId="37" fontId="19" fillId="8" borderId="17" xfId="19" applyNumberFormat="1" applyFont="1" applyFill="1" applyBorder="1" applyAlignment="1">
      <alignment horizontal="centerContinuous" vertical="center"/>
    </xf>
    <xf numFmtId="37" fontId="19" fillId="8" borderId="17" xfId="19" applyNumberFormat="1" applyFont="1" applyFill="1" applyBorder="1" applyAlignment="1">
      <alignment horizontal="centerContinuous" vertical="center" wrapText="1"/>
    </xf>
    <xf numFmtId="37" fontId="19" fillId="8" borderId="17" xfId="19" applyNumberFormat="1" applyFont="1" applyFill="1" applyBorder="1" applyAlignment="1">
      <alignment horizontal="center" vertical="center" wrapText="1"/>
    </xf>
    <xf numFmtId="9" fontId="88" fillId="0" borderId="0" xfId="19" applyFont="1" applyFill="1" applyBorder="1">
      <alignment vertical="center"/>
    </xf>
    <xf numFmtId="37" fontId="74" fillId="0" borderId="0" xfId="19" applyNumberFormat="1" applyFont="1" applyFill="1" applyBorder="1" applyAlignment="1">
      <alignment horizontal="center" vertical="center"/>
    </xf>
    <xf numFmtId="9" fontId="76" fillId="0" borderId="0" xfId="19" applyFont="1" applyAlignment="1">
      <alignment horizontal="left" vertical="center"/>
    </xf>
    <xf numFmtId="9" fontId="21" fillId="0" borderId="16" xfId="19" applyFont="1" applyFill="1" applyBorder="1">
      <alignment vertical="center"/>
    </xf>
    <xf numFmtId="9" fontId="21" fillId="5" borderId="16" xfId="19" applyFont="1" applyFill="1" applyBorder="1">
      <alignment vertical="center"/>
    </xf>
    <xf numFmtId="9" fontId="18" fillId="5" borderId="16" xfId="19" applyFont="1" applyFill="1" applyBorder="1">
      <alignment vertical="center"/>
    </xf>
    <xf numFmtId="37" fontId="21" fillId="5" borderId="16" xfId="19" applyNumberFormat="1" applyFont="1" applyFill="1" applyBorder="1">
      <alignment vertical="center"/>
    </xf>
    <xf numFmtId="37" fontId="21" fillId="0" borderId="0" xfId="19" applyNumberFormat="1" applyFont="1" applyFill="1" applyBorder="1">
      <alignment vertical="center"/>
    </xf>
    <xf numFmtId="9" fontId="21" fillId="0" borderId="0" xfId="19" applyFont="1" applyFill="1" applyBorder="1">
      <alignment vertical="center"/>
    </xf>
    <xf numFmtId="3" fontId="21" fillId="0" borderId="0" xfId="19" applyNumberFormat="1" applyFont="1" applyFill="1" applyBorder="1">
      <alignment vertical="center"/>
    </xf>
    <xf numFmtId="9" fontId="44" fillId="0" borderId="0" xfId="19" applyFont="1" applyFill="1" applyBorder="1" applyAlignment="1">
      <alignment horizontal="center" vertical="center"/>
    </xf>
    <xf numFmtId="179" fontId="84" fillId="0" borderId="28" xfId="12" applyNumberFormat="1" applyFont="1" applyFill="1" applyBorder="1">
      <alignment vertical="center"/>
    </xf>
    <xf numFmtId="179" fontId="50" fillId="0" borderId="28" xfId="12" applyNumberFormat="1" applyFont="1" applyFill="1" applyBorder="1">
      <alignment vertical="center"/>
    </xf>
    <xf numFmtId="179" fontId="50" fillId="0" borderId="15" xfId="12" applyNumberFormat="1" applyFont="1" applyFill="1" applyBorder="1">
      <alignment vertical="center"/>
    </xf>
    <xf numFmtId="37" fontId="50" fillId="0" borderId="28" xfId="12" applyNumberFormat="1" applyFont="1" applyFill="1" applyBorder="1">
      <alignment vertical="center"/>
    </xf>
    <xf numFmtId="179" fontId="18" fillId="0" borderId="0" xfId="12" applyNumberFormat="1" applyFont="1" applyFill="1" applyBorder="1">
      <alignment vertical="center"/>
    </xf>
    <xf numFmtId="3" fontId="18" fillId="0" borderId="0" xfId="12" applyNumberFormat="1" applyFont="1" applyFill="1" applyBorder="1">
      <alignment vertical="center"/>
    </xf>
    <xf numFmtId="9" fontId="84" fillId="0" borderId="0" xfId="19" applyFont="1" applyBorder="1">
      <alignment vertical="center"/>
    </xf>
    <xf numFmtId="9" fontId="50" fillId="0" borderId="0" xfId="19" applyFont="1" applyBorder="1">
      <alignment vertical="center"/>
    </xf>
    <xf numFmtId="37" fontId="50" fillId="0" borderId="0" xfId="19" applyNumberFormat="1" applyFont="1" applyBorder="1">
      <alignment vertical="center"/>
    </xf>
    <xf numFmtId="3" fontId="18" fillId="0" borderId="0" xfId="19" applyNumberFormat="1" applyFont="1" applyFill="1" applyBorder="1">
      <alignment vertical="center"/>
    </xf>
    <xf numFmtId="9" fontId="86" fillId="7" borderId="16" xfId="19" applyFont="1" applyFill="1" applyBorder="1">
      <alignment vertical="center"/>
    </xf>
    <xf numFmtId="0" fontId="50" fillId="7" borderId="0" xfId="0" applyFont="1" applyFill="1">
      <alignment vertical="center"/>
    </xf>
    <xf numFmtId="9" fontId="21" fillId="0" borderId="0" xfId="19" applyFont="1" applyFill="1" applyBorder="1" applyAlignment="1">
      <alignment horizontal="right" vertical="center"/>
    </xf>
    <xf numFmtId="37" fontId="73" fillId="0" borderId="0" xfId="19" applyNumberFormat="1" applyFont="1" applyFill="1" applyBorder="1">
      <alignment vertical="center"/>
    </xf>
    <xf numFmtId="37" fontId="74" fillId="2" borderId="0" xfId="19" applyNumberFormat="1" applyFont="1" applyFill="1" applyBorder="1" applyAlignment="1">
      <alignment horizontal="center" vertical="center"/>
    </xf>
    <xf numFmtId="9" fontId="73" fillId="0" borderId="0" xfId="19" applyFont="1" applyFill="1" applyBorder="1" applyAlignment="1">
      <alignment horizontal="center" vertical="center"/>
    </xf>
    <xf numFmtId="0" fontId="44" fillId="0" borderId="0" xfId="0" applyFont="1" applyAlignment="1">
      <alignment horizontal="center" vertical="center"/>
    </xf>
    <xf numFmtId="9" fontId="22" fillId="5" borderId="16" xfId="19" applyFont="1" applyFill="1" applyBorder="1">
      <alignment vertical="center"/>
    </xf>
    <xf numFmtId="9" fontId="57" fillId="5" borderId="16" xfId="19" applyFont="1" applyFill="1" applyBorder="1">
      <alignment vertical="center"/>
    </xf>
    <xf numFmtId="37" fontId="44" fillId="5" borderId="16" xfId="19" applyNumberFormat="1" applyFont="1" applyFill="1" applyBorder="1" applyAlignment="1">
      <alignment horizontal="center" vertical="center"/>
    </xf>
    <xf numFmtId="9" fontId="21" fillId="5" borderId="16" xfId="19" applyFont="1" applyFill="1" applyBorder="1" applyAlignment="1">
      <alignment horizontal="center" vertical="center"/>
    </xf>
    <xf numFmtId="179" fontId="106" fillId="6" borderId="15" xfId="12" applyNumberFormat="1" applyFont="1" applyFill="1" applyBorder="1">
      <alignment vertical="center"/>
    </xf>
    <xf numFmtId="37" fontId="73" fillId="6" borderId="15" xfId="12" applyNumberFormat="1" applyFont="1" applyFill="1" applyBorder="1">
      <alignment vertical="center"/>
    </xf>
    <xf numFmtId="3" fontId="73" fillId="6" borderId="17" xfId="19" applyNumberFormat="1" applyFont="1" applyFill="1" applyBorder="1" applyAlignment="1">
      <alignment horizontal="center" vertical="center"/>
    </xf>
    <xf numFmtId="182" fontId="21" fillId="0" borderId="0" xfId="19" applyNumberFormat="1" applyFont="1" applyFill="1" applyBorder="1">
      <alignment vertical="center"/>
    </xf>
    <xf numFmtId="179" fontId="80" fillId="0" borderId="28" xfId="12" applyNumberFormat="1" applyFont="1" applyFill="1" applyBorder="1">
      <alignment vertical="center"/>
    </xf>
    <xf numFmtId="194" fontId="50" fillId="0" borderId="28" xfId="12" applyNumberFormat="1" applyFont="1" applyFill="1" applyBorder="1">
      <alignment vertical="center"/>
    </xf>
    <xf numFmtId="182" fontId="18" fillId="0" borderId="0" xfId="19" applyNumberFormat="1" applyFont="1" applyFill="1" applyBorder="1" applyAlignment="1">
      <alignment horizontal="right" vertical="center"/>
    </xf>
    <xf numFmtId="194" fontId="50" fillId="0" borderId="6" xfId="12" applyNumberFormat="1" applyFont="1" applyFill="1" applyBorder="1">
      <alignment vertical="center"/>
    </xf>
    <xf numFmtId="179" fontId="84" fillId="0" borderId="0" xfId="12" applyNumberFormat="1" applyFont="1" applyFill="1" applyBorder="1">
      <alignment vertical="center"/>
    </xf>
    <xf numFmtId="179" fontId="50" fillId="0" borderId="0" xfId="12" applyNumberFormat="1" applyFont="1" applyFill="1" applyBorder="1" applyAlignment="1">
      <alignment vertical="center"/>
    </xf>
    <xf numFmtId="37" fontId="50" fillId="0" borderId="0" xfId="12" applyNumberFormat="1" applyFont="1" applyFill="1" applyBorder="1" applyAlignment="1">
      <alignment vertical="center" wrapText="1"/>
    </xf>
    <xf numFmtId="179" fontId="77" fillId="0" borderId="28" xfId="12" applyNumberFormat="1" applyFont="1" applyFill="1" applyBorder="1">
      <alignment vertical="center"/>
    </xf>
    <xf numFmtId="179" fontId="108" fillId="0" borderId="0" xfId="12" applyNumberFormat="1" applyFont="1" applyFill="1" applyBorder="1" applyAlignment="1">
      <alignment vertical="center"/>
    </xf>
    <xf numFmtId="9" fontId="80" fillId="0" borderId="0" xfId="19" applyFont="1">
      <alignment vertical="center"/>
    </xf>
    <xf numFmtId="179" fontId="106" fillId="6" borderId="16" xfId="12" applyNumberFormat="1" applyFont="1" applyFill="1" applyBorder="1">
      <alignment vertical="center"/>
    </xf>
    <xf numFmtId="179" fontId="73" fillId="0" borderId="0" xfId="12" applyNumberFormat="1" applyFont="1" applyFill="1" applyBorder="1" applyAlignment="1">
      <alignment vertical="center"/>
    </xf>
    <xf numFmtId="194" fontId="50" fillId="0" borderId="0" xfId="12" applyNumberFormat="1" applyFont="1" applyFill="1" applyBorder="1" applyAlignment="1">
      <alignment vertical="center" wrapText="1"/>
    </xf>
    <xf numFmtId="179" fontId="50" fillId="6" borderId="16" xfId="12" applyNumberFormat="1" applyFont="1" applyFill="1" applyBorder="1">
      <alignment vertical="center"/>
    </xf>
    <xf numFmtId="198" fontId="50" fillId="0" borderId="28" xfId="12" applyNumberFormat="1" applyFont="1" applyFill="1" applyBorder="1">
      <alignment vertical="center"/>
    </xf>
    <xf numFmtId="198" fontId="50" fillId="0" borderId="28" xfId="19" applyNumberFormat="1" applyFont="1" applyFill="1" applyBorder="1">
      <alignment vertical="center"/>
    </xf>
    <xf numFmtId="3" fontId="51" fillId="0" borderId="0" xfId="19" applyNumberFormat="1" applyFont="1">
      <alignment vertical="center"/>
    </xf>
    <xf numFmtId="9" fontId="51" fillId="0" borderId="0" xfId="19" applyFont="1">
      <alignment vertical="center"/>
    </xf>
    <xf numFmtId="9" fontId="43" fillId="3" borderId="16" xfId="19" applyFont="1" applyFill="1" applyBorder="1">
      <alignment vertical="center"/>
    </xf>
    <xf numFmtId="9" fontId="20" fillId="5" borderId="16" xfId="19" applyFont="1" applyFill="1" applyBorder="1">
      <alignment vertical="center"/>
    </xf>
    <xf numFmtId="200" fontId="50" fillId="0" borderId="0" xfId="19" applyNumberFormat="1" applyFont="1" applyBorder="1">
      <alignment vertical="center"/>
    </xf>
    <xf numFmtId="0" fontId="50" fillId="4" borderId="0" xfId="0" applyFont="1" applyFill="1">
      <alignment vertical="center"/>
    </xf>
    <xf numFmtId="9" fontId="76" fillId="4" borderId="16" xfId="19" applyFont="1" applyFill="1" applyBorder="1">
      <alignment vertical="center"/>
    </xf>
    <xf numFmtId="3" fontId="73" fillId="0" borderId="0" xfId="19" applyNumberFormat="1" applyFont="1" applyFill="1" applyBorder="1">
      <alignment vertical="center"/>
    </xf>
    <xf numFmtId="3" fontId="21" fillId="5" borderId="16" xfId="19" applyNumberFormat="1" applyFont="1" applyFill="1" applyBorder="1">
      <alignment vertical="center"/>
    </xf>
    <xf numFmtId="3" fontId="21" fillId="0" borderId="16" xfId="19" applyNumberFormat="1" applyFont="1" applyFill="1" applyBorder="1">
      <alignment vertical="center"/>
    </xf>
    <xf numFmtId="179" fontId="86" fillId="6" borderId="15" xfId="12" applyNumberFormat="1" applyFont="1" applyFill="1" applyBorder="1">
      <alignment vertical="center"/>
    </xf>
    <xf numFmtId="37" fontId="73" fillId="6" borderId="15" xfId="19" applyNumberFormat="1" applyFont="1" applyFill="1" applyBorder="1">
      <alignment vertical="center"/>
    </xf>
    <xf numFmtId="9" fontId="44" fillId="0" borderId="16" xfId="19" applyFont="1" applyFill="1" applyBorder="1" applyAlignment="1">
      <alignment horizontal="center" vertical="center"/>
    </xf>
    <xf numFmtId="194" fontId="50" fillId="0" borderId="1" xfId="12" applyNumberFormat="1" applyFont="1" applyFill="1" applyBorder="1">
      <alignment vertical="center"/>
    </xf>
    <xf numFmtId="179" fontId="86" fillId="0" borderId="0" xfId="12" applyNumberFormat="1" applyFont="1" applyFill="1" applyBorder="1" applyAlignment="1">
      <alignment vertical="center" wrapText="1"/>
    </xf>
    <xf numFmtId="37" fontId="73" fillId="0" borderId="0" xfId="12" applyNumberFormat="1" applyFont="1" applyFill="1" applyBorder="1" applyAlignment="1">
      <alignment vertical="center"/>
    </xf>
    <xf numFmtId="37" fontId="73" fillId="0" borderId="0" xfId="12" applyNumberFormat="1" applyFont="1" applyFill="1" applyBorder="1" applyAlignment="1">
      <alignment vertical="center" wrapText="1"/>
    </xf>
    <xf numFmtId="182" fontId="73" fillId="0" borderId="0" xfId="12" applyNumberFormat="1" applyFont="1" applyFill="1" applyBorder="1" applyAlignment="1">
      <alignment vertical="center"/>
    </xf>
    <xf numFmtId="9" fontId="88" fillId="0" borderId="0" xfId="19" applyFont="1">
      <alignment vertical="center"/>
    </xf>
    <xf numFmtId="37" fontId="50" fillId="0" borderId="0" xfId="19" applyNumberFormat="1" applyFont="1">
      <alignment vertical="center"/>
    </xf>
    <xf numFmtId="37" fontId="50" fillId="0" borderId="0" xfId="19" applyNumberFormat="1" applyFont="1" applyFill="1">
      <alignment vertical="center"/>
    </xf>
    <xf numFmtId="182" fontId="50" fillId="0" borderId="0" xfId="19" applyNumberFormat="1" applyFont="1">
      <alignment vertical="center"/>
    </xf>
    <xf numFmtId="9" fontId="50" fillId="0" borderId="15" xfId="19" applyFont="1" applyFill="1" applyBorder="1">
      <alignment vertical="center"/>
    </xf>
    <xf numFmtId="9" fontId="80" fillId="0" borderId="15" xfId="19" applyFont="1" applyFill="1" applyBorder="1">
      <alignment vertical="center"/>
    </xf>
    <xf numFmtId="9" fontId="88" fillId="0" borderId="15" xfId="19" applyFont="1" applyFill="1" applyBorder="1">
      <alignment vertical="center"/>
    </xf>
    <xf numFmtId="37" fontId="50" fillId="0" borderId="15" xfId="19" applyNumberFormat="1" applyFont="1" applyFill="1" applyBorder="1">
      <alignment vertical="center"/>
    </xf>
    <xf numFmtId="3" fontId="50" fillId="0" borderId="15" xfId="19" applyNumberFormat="1" applyFont="1" applyFill="1" applyBorder="1">
      <alignment vertical="center"/>
    </xf>
    <xf numFmtId="37" fontId="50" fillId="0" borderId="1" xfId="19" applyNumberFormat="1" applyFont="1" applyBorder="1">
      <alignment vertical="center"/>
    </xf>
    <xf numFmtId="3" fontId="50" fillId="0" borderId="1" xfId="19" applyNumberFormat="1" applyFont="1" applyBorder="1">
      <alignment vertical="center"/>
    </xf>
    <xf numFmtId="179" fontId="84" fillId="0" borderId="6" xfId="12" applyNumberFormat="1" applyFont="1" applyFill="1" applyBorder="1">
      <alignment vertical="center"/>
    </xf>
    <xf numFmtId="179" fontId="80" fillId="0" borderId="6" xfId="12" applyNumberFormat="1" applyFont="1" applyFill="1" applyBorder="1">
      <alignment vertical="center"/>
    </xf>
    <xf numFmtId="179" fontId="50" fillId="0" borderId="6" xfId="12" applyNumberFormat="1" applyFont="1" applyFill="1" applyBorder="1">
      <alignment vertical="center"/>
    </xf>
    <xf numFmtId="9" fontId="80" fillId="0" borderId="0" xfId="19" applyFont="1" applyBorder="1">
      <alignment vertical="center"/>
    </xf>
    <xf numFmtId="3" fontId="50" fillId="0" borderId="0" xfId="19" applyNumberFormat="1" applyFont="1" applyBorder="1">
      <alignment vertical="center"/>
    </xf>
    <xf numFmtId="9" fontId="73" fillId="6" borderId="0" xfId="19" applyFont="1" applyFill="1" applyBorder="1">
      <alignment vertical="center"/>
    </xf>
    <xf numFmtId="9" fontId="105" fillId="6" borderId="0" xfId="19" applyFont="1" applyFill="1" applyBorder="1">
      <alignment vertical="center"/>
    </xf>
    <xf numFmtId="9" fontId="76" fillId="6" borderId="0" xfId="19" applyFont="1" applyFill="1" applyBorder="1">
      <alignment vertical="center"/>
    </xf>
    <xf numFmtId="9" fontId="82" fillId="6" borderId="0" xfId="19" applyFont="1" applyFill="1" applyBorder="1">
      <alignment vertical="center"/>
    </xf>
    <xf numFmtId="37" fontId="82" fillId="6" borderId="0" xfId="19" applyNumberFormat="1" applyFont="1" applyFill="1" applyBorder="1">
      <alignment vertical="center"/>
    </xf>
    <xf numFmtId="3" fontId="82" fillId="6" borderId="0" xfId="19" applyNumberFormat="1" applyFont="1" applyFill="1" applyBorder="1">
      <alignment vertical="center"/>
    </xf>
    <xf numFmtId="3" fontId="50" fillId="0" borderId="6" xfId="12" applyNumberFormat="1" applyFont="1" applyFill="1" applyBorder="1">
      <alignment vertical="center"/>
    </xf>
    <xf numFmtId="9" fontId="86" fillId="0" borderId="0" xfId="19" applyFont="1" applyFill="1" applyBorder="1">
      <alignment vertical="center"/>
    </xf>
    <xf numFmtId="3" fontId="73" fillId="6" borderId="0" xfId="19" applyNumberFormat="1" applyFont="1" applyFill="1" applyBorder="1">
      <alignment vertical="center"/>
    </xf>
    <xf numFmtId="3" fontId="73" fillId="6" borderId="15" xfId="19" applyNumberFormat="1" applyFont="1" applyFill="1" applyBorder="1">
      <alignment vertical="center"/>
    </xf>
    <xf numFmtId="9" fontId="82" fillId="6" borderId="15" xfId="19" applyFont="1" applyFill="1" applyBorder="1">
      <alignment vertical="center"/>
    </xf>
    <xf numFmtId="182" fontId="73" fillId="7" borderId="0" xfId="70" applyNumberFormat="1" applyFont="1" applyFill="1" applyAlignment="1">
      <alignment horizontal="right" vertical="center"/>
    </xf>
    <xf numFmtId="182" fontId="50" fillId="0" borderId="1" xfId="70" applyNumberFormat="1" applyFont="1" applyBorder="1" applyAlignment="1">
      <alignment horizontal="right" vertical="center"/>
    </xf>
    <xf numFmtId="3" fontId="50" fillId="0" borderId="6" xfId="0" applyNumberFormat="1" applyFont="1" applyBorder="1">
      <alignment vertical="center"/>
    </xf>
    <xf numFmtId="182" fontId="50" fillId="0" borderId="0" xfId="70" applyNumberFormat="1" applyFont="1" applyAlignment="1">
      <alignment horizontal="right" vertical="center"/>
    </xf>
    <xf numFmtId="182" fontId="50" fillId="0" borderId="13" xfId="70" applyNumberFormat="1" applyFont="1" applyBorder="1" applyAlignment="1">
      <alignment horizontal="right" vertical="center"/>
    </xf>
    <xf numFmtId="177" fontId="10" fillId="0" borderId="0" xfId="0" applyNumberFormat="1" applyFont="1" applyAlignment="1">
      <alignment horizontal="right" vertical="top"/>
    </xf>
    <xf numFmtId="0" fontId="32" fillId="3" borderId="0" xfId="0" applyFont="1" applyFill="1" applyAlignment="1">
      <alignment horizontal="right" vertical="center"/>
    </xf>
    <xf numFmtId="0" fontId="74" fillId="0" borderId="0" xfId="0" applyFont="1" applyAlignment="1">
      <alignment horizontal="right" vertical="center"/>
    </xf>
    <xf numFmtId="0" fontId="73" fillId="0" borderId="0" xfId="0" applyFont="1" applyAlignment="1">
      <alignment horizontal="right" vertical="center"/>
    </xf>
    <xf numFmtId="178" fontId="73" fillId="7" borderId="0" xfId="0" applyNumberFormat="1" applyFont="1" applyFill="1" applyAlignment="1">
      <alignment horizontal="right" vertical="center"/>
    </xf>
    <xf numFmtId="178" fontId="50" fillId="0" borderId="1" xfId="0" applyNumberFormat="1" applyFont="1" applyBorder="1" applyAlignment="1">
      <alignment horizontal="right" vertical="center"/>
    </xf>
    <xf numFmtId="9" fontId="50" fillId="0" borderId="2" xfId="0" applyNumberFormat="1" applyFont="1" applyBorder="1" applyAlignment="1">
      <alignment horizontal="right" vertical="center"/>
    </xf>
    <xf numFmtId="0" fontId="100" fillId="0" borderId="0" xfId="0" applyFont="1" applyAlignment="1">
      <alignment horizontal="right" vertical="center"/>
    </xf>
    <xf numFmtId="3" fontId="21" fillId="0" borderId="16" xfId="11" applyNumberFormat="1" applyFont="1" applyFill="1" applyBorder="1" applyAlignment="1">
      <alignment horizontal="right" vertical="center" wrapText="1"/>
    </xf>
    <xf numFmtId="194" fontId="73" fillId="7" borderId="0" xfId="0" applyNumberFormat="1" applyFont="1" applyFill="1" applyAlignment="1">
      <alignment horizontal="right" vertical="center"/>
    </xf>
    <xf numFmtId="194" fontId="50" fillId="0" borderId="1" xfId="0" applyNumberFormat="1" applyFont="1" applyBorder="1" applyAlignment="1">
      <alignment horizontal="right" vertical="center"/>
    </xf>
    <xf numFmtId="182" fontId="50" fillId="0" borderId="0" xfId="0" applyNumberFormat="1" applyFont="1" applyAlignment="1">
      <alignment horizontal="right" vertical="center"/>
    </xf>
    <xf numFmtId="194" fontId="50" fillId="0" borderId="2" xfId="0" applyNumberFormat="1" applyFont="1" applyBorder="1" applyAlignment="1">
      <alignment horizontal="right" vertical="center"/>
    </xf>
    <xf numFmtId="194" fontId="50" fillId="0" borderId="0" xfId="0" applyNumberFormat="1" applyFont="1" applyAlignment="1">
      <alignment horizontal="right" vertical="center"/>
    </xf>
    <xf numFmtId="0" fontId="18" fillId="5" borderId="16" xfId="0" applyFont="1" applyFill="1" applyBorder="1" applyAlignment="1">
      <alignment horizontal="right" vertical="center"/>
    </xf>
    <xf numFmtId="194" fontId="50" fillId="0" borderId="13" xfId="0" applyNumberFormat="1" applyFont="1" applyBorder="1" applyAlignment="1">
      <alignment horizontal="right" vertical="center"/>
    </xf>
    <xf numFmtId="194" fontId="10" fillId="0" borderId="0" xfId="0" applyNumberFormat="1" applyFont="1" applyAlignment="1">
      <alignment horizontal="right" vertical="center"/>
    </xf>
    <xf numFmtId="201" fontId="73" fillId="6" borderId="0" xfId="12" applyNumberFormat="1" applyFont="1" applyFill="1" applyBorder="1" applyAlignment="1">
      <alignment horizontal="right" vertical="center"/>
    </xf>
    <xf numFmtId="201" fontId="50" fillId="0" borderId="0" xfId="1" applyNumberFormat="1" applyFont="1" applyFill="1" applyBorder="1">
      <alignment vertical="center"/>
    </xf>
    <xf numFmtId="9" fontId="19" fillId="8" borderId="0" xfId="19" applyFont="1" applyFill="1" applyBorder="1" applyAlignment="1">
      <alignment horizontal="centerContinuous" vertical="center" wrapText="1"/>
    </xf>
    <xf numFmtId="9" fontId="75" fillId="0" borderId="0" xfId="19" applyFont="1" applyAlignment="1">
      <alignment horizontal="left" vertical="center"/>
    </xf>
    <xf numFmtId="9" fontId="29" fillId="0" borderId="0" xfId="19" applyFont="1" applyFill="1" applyBorder="1">
      <alignment vertical="center"/>
    </xf>
    <xf numFmtId="3" fontId="73" fillId="7" borderId="16" xfId="19" applyNumberFormat="1" applyFont="1" applyFill="1" applyBorder="1" applyAlignment="1">
      <alignment horizontal="right" vertical="center"/>
    </xf>
    <xf numFmtId="3" fontId="73" fillId="0" borderId="16" xfId="19" applyNumberFormat="1" applyFont="1" applyFill="1" applyBorder="1" applyAlignment="1">
      <alignment horizontal="right" vertical="center"/>
    </xf>
    <xf numFmtId="9" fontId="84" fillId="0" borderId="1" xfId="19" applyFont="1" applyBorder="1">
      <alignment vertical="center"/>
    </xf>
    <xf numFmtId="9" fontId="80" fillId="0" borderId="1" xfId="19" applyFont="1" applyBorder="1">
      <alignment vertical="center"/>
    </xf>
    <xf numFmtId="9" fontId="50" fillId="0" borderId="1" xfId="19" applyFont="1" applyBorder="1">
      <alignment vertical="center"/>
    </xf>
    <xf numFmtId="3" fontId="50" fillId="0" borderId="1" xfId="19" applyNumberFormat="1" applyFont="1" applyBorder="1" applyAlignment="1">
      <alignment horizontal="right" vertical="center"/>
    </xf>
    <xf numFmtId="3" fontId="73" fillId="0" borderId="0" xfId="19" applyNumberFormat="1" applyFont="1" applyFill="1" applyBorder="1" applyAlignment="1">
      <alignment horizontal="right" vertical="center"/>
    </xf>
    <xf numFmtId="194" fontId="50" fillId="0" borderId="1" xfId="19" applyNumberFormat="1" applyFont="1" applyBorder="1" applyAlignment="1">
      <alignment horizontal="right" vertical="center"/>
    </xf>
    <xf numFmtId="194" fontId="50" fillId="0" borderId="1" xfId="19" applyNumberFormat="1" applyFont="1" applyBorder="1">
      <alignment vertical="center"/>
    </xf>
    <xf numFmtId="9" fontId="84" fillId="0" borderId="2" xfId="19" applyFont="1" applyBorder="1">
      <alignment vertical="center"/>
    </xf>
    <xf numFmtId="9" fontId="80" fillId="0" borderId="2" xfId="19" applyFont="1" applyBorder="1">
      <alignment vertical="center"/>
    </xf>
    <xf numFmtId="9" fontId="50" fillId="0" borderId="2" xfId="19" applyFont="1" applyBorder="1">
      <alignment vertical="center"/>
    </xf>
    <xf numFmtId="3" fontId="50" fillId="0" borderId="2" xfId="19" applyNumberFormat="1" applyFont="1" applyBorder="1" applyAlignment="1">
      <alignment horizontal="right" vertical="center"/>
    </xf>
    <xf numFmtId="194" fontId="50" fillId="0" borderId="2" xfId="19" applyNumberFormat="1" applyFont="1" applyBorder="1" applyAlignment="1">
      <alignment horizontal="right" vertical="center"/>
    </xf>
    <xf numFmtId="194" fontId="50" fillId="0" borderId="2" xfId="19" applyNumberFormat="1" applyFont="1" applyBorder="1">
      <alignment vertical="center"/>
    </xf>
    <xf numFmtId="9" fontId="84" fillId="0" borderId="2" xfId="19" applyFont="1" applyBorder="1" applyAlignment="1">
      <alignment vertical="center"/>
    </xf>
    <xf numFmtId="9" fontId="50" fillId="0" borderId="2" xfId="19" applyFont="1" applyBorder="1" applyAlignment="1">
      <alignment vertical="center"/>
    </xf>
    <xf numFmtId="9" fontId="80" fillId="0" borderId="20" xfId="19" applyFont="1" applyBorder="1">
      <alignment vertical="center"/>
    </xf>
    <xf numFmtId="9" fontId="84" fillId="0" borderId="20" xfId="19" applyFont="1" applyBorder="1">
      <alignment vertical="center"/>
    </xf>
    <xf numFmtId="9" fontId="50" fillId="0" borderId="20" xfId="19" applyFont="1" applyBorder="1">
      <alignment vertical="center"/>
    </xf>
    <xf numFmtId="3" fontId="50" fillId="0" borderId="21" xfId="19" applyNumberFormat="1" applyFont="1" applyBorder="1" applyAlignment="1">
      <alignment horizontal="right" vertical="center"/>
    </xf>
    <xf numFmtId="194" fontId="50" fillId="0" borderId="21" xfId="19" applyNumberFormat="1" applyFont="1" applyBorder="1" applyAlignment="1">
      <alignment horizontal="right" vertical="center"/>
    </xf>
    <xf numFmtId="194" fontId="50" fillId="0" borderId="21" xfId="19" applyNumberFormat="1" applyFont="1" applyBorder="1">
      <alignment vertical="center"/>
    </xf>
    <xf numFmtId="191" fontId="50" fillId="0" borderId="1" xfId="19" quotePrefix="1" applyNumberFormat="1" applyFont="1" applyBorder="1" applyAlignment="1">
      <alignment horizontal="right" vertical="center"/>
    </xf>
    <xf numFmtId="1" fontId="50" fillId="0" borderId="1" xfId="19" quotePrefix="1" applyNumberFormat="1" applyFont="1" applyBorder="1" applyAlignment="1">
      <alignment horizontal="right" vertical="center"/>
    </xf>
    <xf numFmtId="1" fontId="50" fillId="0" borderId="1" xfId="19" applyNumberFormat="1" applyFont="1" applyBorder="1" applyAlignment="1">
      <alignment horizontal="right" vertical="center"/>
    </xf>
    <xf numFmtId="182" fontId="50" fillId="0" borderId="1" xfId="19" applyNumberFormat="1" applyFont="1" applyBorder="1" applyAlignment="1">
      <alignment horizontal="right" vertical="center"/>
    </xf>
    <xf numFmtId="3" fontId="50" fillId="0" borderId="0" xfId="19" applyNumberFormat="1" applyFont="1" applyBorder="1" applyAlignment="1">
      <alignment horizontal="right" vertical="center"/>
    </xf>
    <xf numFmtId="194" fontId="50" fillId="0" borderId="0" xfId="19" applyNumberFormat="1" applyFont="1" applyBorder="1" applyAlignment="1">
      <alignment horizontal="right" vertical="center"/>
    </xf>
    <xf numFmtId="194" fontId="50" fillId="0" borderId="0" xfId="19" applyNumberFormat="1" applyFont="1" applyBorder="1">
      <alignment vertical="center"/>
    </xf>
    <xf numFmtId="9" fontId="87" fillId="6" borderId="23" xfId="19" applyFont="1" applyFill="1" applyBorder="1">
      <alignment vertical="center"/>
    </xf>
    <xf numFmtId="9" fontId="105" fillId="6" borderId="16" xfId="19" applyFont="1" applyFill="1" applyBorder="1">
      <alignment vertical="center"/>
    </xf>
    <xf numFmtId="9" fontId="73" fillId="0" borderId="27" xfId="19" applyFont="1" applyFill="1" applyBorder="1">
      <alignment vertical="center"/>
    </xf>
    <xf numFmtId="3" fontId="82" fillId="6" borderId="15" xfId="19" applyNumberFormat="1" applyFont="1" applyFill="1" applyBorder="1" applyAlignment="1">
      <alignment horizontal="right" vertical="center"/>
    </xf>
    <xf numFmtId="3" fontId="73" fillId="0" borderId="15" xfId="19" applyNumberFormat="1" applyFont="1" applyFill="1" applyBorder="1" applyAlignment="1">
      <alignment horizontal="right" vertical="center"/>
    </xf>
    <xf numFmtId="194" fontId="82" fillId="6" borderId="15" xfId="19" applyNumberFormat="1" applyFont="1" applyFill="1" applyBorder="1" applyAlignment="1">
      <alignment horizontal="right" vertical="center"/>
    </xf>
    <xf numFmtId="3" fontId="82" fillId="6" borderId="0" xfId="19" applyNumberFormat="1" applyFont="1" applyFill="1" applyBorder="1" applyAlignment="1">
      <alignment horizontal="right" vertical="center"/>
    </xf>
    <xf numFmtId="194" fontId="82" fillId="6" borderId="15" xfId="19" applyNumberFormat="1" applyFont="1" applyFill="1" applyBorder="1">
      <alignment vertical="center"/>
    </xf>
    <xf numFmtId="3" fontId="82" fillId="6" borderId="16" xfId="19" applyNumberFormat="1" applyFont="1" applyFill="1" applyBorder="1" applyAlignment="1">
      <alignment horizontal="right" vertical="center"/>
    </xf>
    <xf numFmtId="9" fontId="75" fillId="6" borderId="23" xfId="19" applyFont="1" applyFill="1" applyBorder="1">
      <alignment vertical="center"/>
    </xf>
    <xf numFmtId="195" fontId="82" fillId="6" borderId="15" xfId="19" applyNumberFormat="1" applyFont="1" applyFill="1" applyBorder="1">
      <alignment vertical="center"/>
    </xf>
    <xf numFmtId="9" fontId="105" fillId="0" borderId="0" xfId="19" applyFont="1" applyFill="1" applyBorder="1">
      <alignment vertical="center"/>
    </xf>
    <xf numFmtId="3" fontId="82" fillId="0" borderId="0" xfId="19" applyNumberFormat="1" applyFont="1" applyFill="1" applyBorder="1">
      <alignment vertical="center"/>
    </xf>
    <xf numFmtId="182" fontId="82" fillId="0" borderId="0" xfId="19" applyNumberFormat="1" applyFont="1" applyFill="1" applyBorder="1">
      <alignment vertical="center"/>
    </xf>
    <xf numFmtId="179" fontId="20" fillId="5" borderId="16" xfId="12" applyNumberFormat="1" applyFont="1" applyFill="1" applyBorder="1">
      <alignment vertical="center"/>
    </xf>
    <xf numFmtId="179" fontId="69" fillId="5" borderId="16" xfId="12" applyNumberFormat="1" applyFont="1" applyFill="1" applyBorder="1">
      <alignment vertical="center"/>
    </xf>
    <xf numFmtId="179" fontId="29" fillId="5" borderId="16" xfId="12" applyNumberFormat="1" applyFont="1" applyFill="1" applyBorder="1">
      <alignment vertical="center"/>
    </xf>
    <xf numFmtId="179" fontId="21" fillId="5" borderId="16" xfId="12" applyNumberFormat="1" applyFont="1" applyFill="1" applyBorder="1">
      <alignment vertical="center"/>
    </xf>
    <xf numFmtId="179" fontId="21" fillId="5" borderId="0" xfId="12" applyNumberFormat="1" applyFont="1" applyFill="1" applyBorder="1">
      <alignment vertical="center"/>
    </xf>
    <xf numFmtId="37" fontId="21" fillId="5" borderId="0" xfId="12" applyNumberFormat="1" applyFont="1" applyFill="1" applyBorder="1" applyAlignment="1">
      <alignment horizontal="right" vertical="center"/>
    </xf>
    <xf numFmtId="179" fontId="50" fillId="0" borderId="16" xfId="12" applyNumberFormat="1" applyFont="1" applyFill="1" applyBorder="1">
      <alignment vertical="center"/>
    </xf>
    <xf numFmtId="37" fontId="50" fillId="0" borderId="16" xfId="12" applyNumberFormat="1" applyFont="1" applyFill="1" applyBorder="1" applyAlignment="1">
      <alignment horizontal="right" vertical="center"/>
    </xf>
    <xf numFmtId="194" fontId="73" fillId="0" borderId="17" xfId="12" applyNumberFormat="1" applyFont="1" applyFill="1" applyBorder="1">
      <alignment vertical="center"/>
    </xf>
    <xf numFmtId="179" fontId="73" fillId="0" borderId="17" xfId="12" applyNumberFormat="1" applyFont="1" applyFill="1" applyBorder="1">
      <alignment vertical="center"/>
    </xf>
    <xf numFmtId="179" fontId="82" fillId="0" borderId="0" xfId="12" applyNumberFormat="1" applyFont="1" applyFill="1" applyBorder="1">
      <alignment vertical="center"/>
    </xf>
    <xf numFmtId="194" fontId="73" fillId="0" borderId="0" xfId="19" applyNumberFormat="1" applyFont="1" applyFill="1" applyBorder="1" applyAlignment="1">
      <alignment horizontal="right" vertical="center"/>
    </xf>
    <xf numFmtId="189" fontId="73" fillId="0" borderId="0" xfId="12" applyNumberFormat="1" applyFont="1" applyFill="1" applyBorder="1">
      <alignment vertical="center"/>
    </xf>
    <xf numFmtId="189" fontId="84" fillId="0" borderId="28" xfId="12" applyNumberFormat="1" applyFont="1" applyFill="1" applyBorder="1">
      <alignment vertical="center"/>
    </xf>
    <xf numFmtId="189" fontId="50" fillId="0" borderId="28" xfId="12" applyNumberFormat="1" applyFont="1" applyFill="1" applyBorder="1">
      <alignment vertical="center"/>
    </xf>
    <xf numFmtId="189" fontId="50" fillId="0" borderId="0" xfId="12" applyNumberFormat="1" applyFont="1" applyFill="1" applyBorder="1">
      <alignment vertical="center"/>
    </xf>
    <xf numFmtId="189" fontId="88" fillId="0" borderId="0" xfId="12" applyNumberFormat="1" applyFont="1" applyFill="1" applyBorder="1">
      <alignment vertical="center"/>
    </xf>
    <xf numFmtId="189" fontId="50" fillId="0" borderId="0" xfId="12" applyNumberFormat="1" applyFont="1" applyFill="1" applyBorder="1" applyAlignment="1">
      <alignment horizontal="right" vertical="center"/>
    </xf>
    <xf numFmtId="182" fontId="82" fillId="0" borderId="0" xfId="19" applyNumberFormat="1" applyFont="1" applyFill="1" applyBorder="1" applyAlignment="1">
      <alignment horizontal="right" vertical="center"/>
    </xf>
    <xf numFmtId="179" fontId="21" fillId="5" borderId="16" xfId="12" applyNumberFormat="1" applyFont="1" applyFill="1" applyBorder="1" applyAlignment="1">
      <alignment horizontal="right" vertical="center"/>
    </xf>
    <xf numFmtId="194" fontId="50" fillId="0" borderId="28" xfId="12" applyNumberFormat="1" applyFont="1" applyFill="1" applyBorder="1" applyAlignment="1">
      <alignment horizontal="right" vertical="center"/>
    </xf>
    <xf numFmtId="194" fontId="73" fillId="6" borderId="16" xfId="12" applyNumberFormat="1" applyFont="1" applyFill="1" applyBorder="1" applyAlignment="1">
      <alignment horizontal="right" vertical="center"/>
    </xf>
    <xf numFmtId="37" fontId="189" fillId="6" borderId="16" xfId="1" applyNumberFormat="1" applyFont="1" applyFill="1" applyBorder="1" applyAlignment="1">
      <alignment horizontal="right" vertical="center"/>
    </xf>
    <xf numFmtId="37" fontId="190" fillId="0" borderId="19" xfId="1" applyNumberFormat="1" applyFont="1" applyFill="1" applyBorder="1" applyAlignment="1">
      <alignment horizontal="right" vertical="center"/>
    </xf>
    <xf numFmtId="37" fontId="190" fillId="0" borderId="22" xfId="1" applyNumberFormat="1" applyFont="1" applyFill="1" applyBorder="1" applyAlignment="1">
      <alignment horizontal="right" vertical="center"/>
    </xf>
    <xf numFmtId="37" fontId="190" fillId="0" borderId="0" xfId="1" applyNumberFormat="1" applyFont="1">
      <alignment vertical="center"/>
    </xf>
    <xf numFmtId="37" fontId="190" fillId="0" borderId="0" xfId="1" applyNumberFormat="1" applyFont="1" applyFill="1" applyBorder="1">
      <alignment vertical="center"/>
    </xf>
    <xf numFmtId="37" fontId="189" fillId="6" borderId="15" xfId="1" applyNumberFormat="1" applyFont="1" applyFill="1" applyBorder="1" applyAlignment="1">
      <alignment horizontal="right" vertical="center"/>
    </xf>
    <xf numFmtId="37" fontId="189" fillId="0" borderId="15" xfId="1" applyNumberFormat="1" applyFont="1" applyFill="1" applyBorder="1" applyAlignment="1">
      <alignment horizontal="right" vertical="center"/>
    </xf>
    <xf numFmtId="3" fontId="190" fillId="0" borderId="22" xfId="1" applyNumberFormat="1" applyFont="1" applyFill="1" applyBorder="1" applyAlignment="1">
      <alignment horizontal="right" vertical="center"/>
    </xf>
    <xf numFmtId="3" fontId="189" fillId="6" borderId="15" xfId="1" applyNumberFormat="1" applyFont="1" applyFill="1" applyBorder="1" applyAlignment="1">
      <alignment horizontal="right" vertical="center"/>
    </xf>
    <xf numFmtId="37" fontId="73" fillId="14" borderId="15" xfId="1" applyNumberFormat="1" applyFont="1" applyFill="1" applyBorder="1" applyAlignment="1">
      <alignment horizontal="right" vertical="center"/>
    </xf>
    <xf numFmtId="3" fontId="73" fillId="14" borderId="15" xfId="1" applyNumberFormat="1" applyFont="1" applyFill="1" applyBorder="1" applyAlignment="1">
      <alignment horizontal="right" vertical="center"/>
    </xf>
    <xf numFmtId="37" fontId="50" fillId="14" borderId="22" xfId="1" applyNumberFormat="1" applyFont="1" applyFill="1" applyBorder="1" applyAlignment="1">
      <alignment horizontal="right" vertical="center"/>
    </xf>
    <xf numFmtId="3" fontId="50" fillId="14" borderId="22" xfId="1" applyNumberFormat="1" applyFont="1" applyFill="1" applyBorder="1" applyAlignment="1">
      <alignment horizontal="right" vertical="center"/>
    </xf>
    <xf numFmtId="3" fontId="73" fillId="14" borderId="0" xfId="12" applyNumberFormat="1" applyFont="1" applyFill="1" applyBorder="1" applyAlignment="1">
      <alignment horizontal="right" vertical="center"/>
    </xf>
    <xf numFmtId="37" fontId="50" fillId="14" borderId="19" xfId="1" applyNumberFormat="1" applyFont="1" applyFill="1" applyBorder="1" applyAlignment="1">
      <alignment horizontal="right" vertical="center"/>
    </xf>
    <xf numFmtId="3" fontId="50" fillId="14" borderId="19" xfId="6" applyNumberFormat="1" applyFont="1" applyFill="1" applyBorder="1" applyAlignment="1">
      <alignment horizontal="right" vertical="center"/>
    </xf>
    <xf numFmtId="3" fontId="73" fillId="14" borderId="15" xfId="12" applyNumberFormat="1" applyFont="1" applyFill="1" applyBorder="1">
      <alignment vertical="center"/>
    </xf>
    <xf numFmtId="9" fontId="12" fillId="13" borderId="0" xfId="19" applyFont="1" applyFill="1" applyBorder="1">
      <alignment vertical="center"/>
    </xf>
    <xf numFmtId="37" fontId="21" fillId="5" borderId="17" xfId="19" applyNumberFormat="1" applyFont="1" applyFill="1" applyBorder="1">
      <alignment vertical="center"/>
    </xf>
    <xf numFmtId="37" fontId="73" fillId="15" borderId="0" xfId="19" applyNumberFormat="1" applyFont="1" applyFill="1" applyBorder="1">
      <alignment vertical="center"/>
    </xf>
    <xf numFmtId="37" fontId="73" fillId="6" borderId="48" xfId="12" applyNumberFormat="1" applyFont="1" applyFill="1" applyBorder="1" applyAlignment="1">
      <alignment horizontal="centerContinuous" vertical="center"/>
    </xf>
    <xf numFmtId="37" fontId="73" fillId="6" borderId="49" xfId="12" applyNumberFormat="1" applyFont="1" applyFill="1" applyBorder="1" applyAlignment="1">
      <alignment horizontal="centerContinuous" vertical="center"/>
    </xf>
    <xf numFmtId="37" fontId="73" fillId="6" borderId="50" xfId="12" applyNumberFormat="1" applyFont="1" applyFill="1" applyBorder="1" applyAlignment="1">
      <alignment horizontal="centerContinuous" vertical="center"/>
    </xf>
    <xf numFmtId="37" fontId="73" fillId="6" borderId="53" xfId="12" applyNumberFormat="1" applyFont="1" applyFill="1" applyBorder="1" applyAlignment="1">
      <alignment horizontal="centerContinuous" vertical="center" wrapText="1"/>
    </xf>
    <xf numFmtId="37" fontId="73" fillId="6" borderId="54" xfId="12" applyNumberFormat="1" applyFont="1" applyFill="1" applyBorder="1" applyAlignment="1">
      <alignment horizontal="centerContinuous" vertical="center" wrapText="1"/>
    </xf>
    <xf numFmtId="37" fontId="73" fillId="6" borderId="55" xfId="12" applyNumberFormat="1" applyFont="1" applyFill="1" applyBorder="1" applyAlignment="1">
      <alignment horizontal="centerContinuous" vertical="center" wrapText="1"/>
    </xf>
    <xf numFmtId="37" fontId="76" fillId="6" borderId="51" xfId="12" applyNumberFormat="1" applyFont="1" applyFill="1" applyBorder="1" applyAlignment="1">
      <alignment horizontal="centerContinuous" vertical="top" wrapText="1"/>
    </xf>
    <xf numFmtId="37" fontId="76" fillId="6" borderId="0" xfId="12" applyNumberFormat="1" applyFont="1" applyFill="1" applyBorder="1" applyAlignment="1">
      <alignment horizontal="centerContinuous" vertical="top" wrapText="1"/>
    </xf>
    <xf numFmtId="37" fontId="76" fillId="6" borderId="52" xfId="12" applyNumberFormat="1" applyFont="1" applyFill="1" applyBorder="1" applyAlignment="1">
      <alignment horizontal="centerContinuous" vertical="top" wrapText="1"/>
    </xf>
    <xf numFmtId="37" fontId="191" fillId="6" borderId="51" xfId="12" applyNumberFormat="1" applyFont="1" applyFill="1" applyBorder="1" applyAlignment="1">
      <alignment horizontal="centerContinuous" vertical="center" wrapText="1"/>
    </xf>
    <xf numFmtId="37" fontId="76" fillId="6" borderId="0" xfId="12" applyNumberFormat="1" applyFont="1" applyFill="1" applyBorder="1" applyAlignment="1">
      <alignment horizontal="centerContinuous" vertical="center" wrapText="1"/>
    </xf>
    <xf numFmtId="37" fontId="76" fillId="6" borderId="52" xfId="12" applyNumberFormat="1" applyFont="1" applyFill="1" applyBorder="1" applyAlignment="1">
      <alignment horizontal="centerContinuous" vertical="center" wrapText="1"/>
    </xf>
    <xf numFmtId="37" fontId="73" fillId="15" borderId="53" xfId="19" applyNumberFormat="1" applyFont="1" applyFill="1" applyBorder="1">
      <alignment vertical="center"/>
    </xf>
    <xf numFmtId="37" fontId="73" fillId="15" borderId="54" xfId="19" applyNumberFormat="1" applyFont="1" applyFill="1" applyBorder="1">
      <alignment vertical="center"/>
    </xf>
    <xf numFmtId="37" fontId="73" fillId="15" borderId="55" xfId="19" applyNumberFormat="1" applyFont="1" applyFill="1" applyBorder="1">
      <alignment vertical="center"/>
    </xf>
    <xf numFmtId="37" fontId="87" fillId="15" borderId="51" xfId="19" applyNumberFormat="1" applyFont="1" applyFill="1" applyBorder="1">
      <alignment vertical="center"/>
    </xf>
    <xf numFmtId="37" fontId="73" fillId="15" borderId="52" xfId="19" applyNumberFormat="1" applyFont="1" applyFill="1" applyBorder="1">
      <alignment vertical="center"/>
    </xf>
    <xf numFmtId="37" fontId="73" fillId="15" borderId="0" xfId="12" applyNumberFormat="1" applyFont="1" applyFill="1" applyBorder="1" applyAlignment="1">
      <alignment horizontal="centerContinuous" vertical="top"/>
    </xf>
    <xf numFmtId="37" fontId="73" fillId="15" borderId="52" xfId="12" applyNumberFormat="1" applyFont="1" applyFill="1" applyBorder="1" applyAlignment="1">
      <alignment horizontal="centerContinuous" vertical="top"/>
    </xf>
    <xf numFmtId="37" fontId="73" fillId="15" borderId="48" xfId="12" applyNumberFormat="1" applyFont="1" applyFill="1" applyBorder="1" applyAlignment="1">
      <alignment horizontal="left" vertical="top"/>
    </xf>
    <xf numFmtId="37" fontId="73" fillId="15" borderId="49" xfId="12" applyNumberFormat="1" applyFont="1" applyFill="1" applyBorder="1" applyAlignment="1">
      <alignment horizontal="left" vertical="top"/>
    </xf>
    <xf numFmtId="37" fontId="73" fillId="15" borderId="50" xfId="12" applyNumberFormat="1" applyFont="1" applyFill="1" applyBorder="1" applyAlignment="1">
      <alignment horizontal="left" vertical="top"/>
    </xf>
    <xf numFmtId="37" fontId="158" fillId="15" borderId="51" xfId="19" applyNumberFormat="1" applyFont="1" applyFill="1" applyBorder="1" applyAlignment="1">
      <alignment horizontal="centerContinuous" vertical="center"/>
    </xf>
    <xf numFmtId="3" fontId="73" fillId="16" borderId="16" xfId="1" applyNumberFormat="1" applyFont="1" applyFill="1" applyBorder="1" applyAlignment="1">
      <alignment horizontal="right" vertical="center"/>
    </xf>
    <xf numFmtId="3" fontId="50" fillId="16" borderId="19" xfId="1" applyNumberFormat="1" applyFont="1" applyFill="1" applyBorder="1" applyAlignment="1">
      <alignment horizontal="right" vertical="center"/>
    </xf>
    <xf numFmtId="3" fontId="50" fillId="16" borderId="22" xfId="1" applyNumberFormat="1" applyFont="1" applyFill="1" applyBorder="1" applyAlignment="1">
      <alignment horizontal="right" vertical="center"/>
    </xf>
    <xf numFmtId="37" fontId="73" fillId="16" borderId="16" xfId="1" applyNumberFormat="1" applyFont="1" applyFill="1" applyBorder="1" applyAlignment="1">
      <alignment horizontal="right" vertical="center"/>
    </xf>
    <xf numFmtId="37" fontId="50" fillId="16" borderId="19" xfId="1" applyNumberFormat="1" applyFont="1" applyFill="1" applyBorder="1" applyAlignment="1">
      <alignment horizontal="right" vertical="center"/>
    </xf>
    <xf numFmtId="37" fontId="50" fillId="16" borderId="22" xfId="1" applyNumberFormat="1" applyFont="1" applyFill="1" applyBorder="1" applyAlignment="1">
      <alignment horizontal="right" vertical="center"/>
    </xf>
    <xf numFmtId="37" fontId="73" fillId="16" borderId="15" xfId="1" applyNumberFormat="1" applyFont="1" applyFill="1" applyBorder="1" applyAlignment="1">
      <alignment horizontal="right" vertical="center"/>
    </xf>
    <xf numFmtId="3" fontId="73" fillId="16" borderId="15" xfId="1" applyNumberFormat="1" applyFont="1" applyFill="1" applyBorder="1" applyAlignment="1">
      <alignment horizontal="right" vertical="center"/>
    </xf>
    <xf numFmtId="3" fontId="73" fillId="16" borderId="16" xfId="6" applyNumberFormat="1" applyFont="1" applyFill="1" applyBorder="1" applyAlignment="1">
      <alignment horizontal="right" vertical="center"/>
    </xf>
    <xf numFmtId="3" fontId="50" fillId="16" borderId="19" xfId="6" applyNumberFormat="1" applyFont="1" applyFill="1" applyBorder="1" applyAlignment="1">
      <alignment horizontal="right" vertical="center"/>
    </xf>
    <xf numFmtId="3" fontId="50" fillId="16" borderId="20" xfId="6" applyNumberFormat="1" applyFont="1" applyFill="1" applyBorder="1" applyAlignment="1">
      <alignment horizontal="right" vertical="center"/>
    </xf>
    <xf numFmtId="3" fontId="73" fillId="16" borderId="16" xfId="12" applyNumberFormat="1" applyFont="1" applyFill="1" applyBorder="1" applyAlignment="1">
      <alignment horizontal="right" vertical="center"/>
    </xf>
    <xf numFmtId="3" fontId="73" fillId="16" borderId="0" xfId="12" applyNumberFormat="1" applyFont="1" applyFill="1" applyBorder="1" applyAlignment="1">
      <alignment horizontal="right" vertical="center"/>
    </xf>
    <xf numFmtId="178" fontId="73" fillId="16" borderId="16" xfId="6" applyNumberFormat="1" applyFont="1" applyFill="1" applyBorder="1" applyAlignment="1">
      <alignment horizontal="right" vertical="center"/>
    </xf>
    <xf numFmtId="178" fontId="50" fillId="16" borderId="19" xfId="6" applyNumberFormat="1" applyFont="1" applyFill="1" applyBorder="1" applyAlignment="1">
      <alignment horizontal="right" vertical="center"/>
    </xf>
    <xf numFmtId="178" fontId="50" fillId="16" borderId="22" xfId="6" applyNumberFormat="1" applyFont="1" applyFill="1" applyBorder="1" applyAlignment="1">
      <alignment horizontal="right" vertical="center"/>
    </xf>
    <xf numFmtId="178" fontId="50" fillId="16" borderId="22" xfId="2" applyNumberFormat="1" applyFont="1" applyFill="1" applyBorder="1" applyAlignment="1">
      <alignment horizontal="right" vertical="center"/>
    </xf>
    <xf numFmtId="3" fontId="50" fillId="16" borderId="22" xfId="6" applyNumberFormat="1" applyFont="1" applyFill="1" applyBorder="1" applyAlignment="1">
      <alignment horizontal="right" vertical="center"/>
    </xf>
    <xf numFmtId="182" fontId="73" fillId="16" borderId="16" xfId="12" applyNumberFormat="1" applyFont="1" applyFill="1" applyBorder="1" applyAlignment="1">
      <alignment horizontal="right" vertical="center"/>
    </xf>
    <xf numFmtId="178" fontId="73" fillId="16" borderId="0" xfId="12" applyNumberFormat="1" applyFont="1" applyFill="1" applyBorder="1" applyAlignment="1">
      <alignment horizontal="right" vertical="center"/>
    </xf>
    <xf numFmtId="37" fontId="190" fillId="0" borderId="20" xfId="1" applyNumberFormat="1" applyFont="1" applyFill="1" applyBorder="1" applyAlignment="1">
      <alignment horizontal="right" vertical="center"/>
    </xf>
    <xf numFmtId="3" fontId="190" fillId="0" borderId="20" xfId="1" applyNumberFormat="1" applyFont="1" applyFill="1" applyBorder="1" applyAlignment="1">
      <alignment horizontal="right" vertical="center"/>
    </xf>
    <xf numFmtId="3" fontId="51" fillId="0" borderId="0" xfId="0" quotePrefix="1" applyNumberFormat="1" applyFont="1" applyAlignment="1">
      <alignment horizontal="left" vertical="center"/>
    </xf>
    <xf numFmtId="3" fontId="189" fillId="7" borderId="0" xfId="0" applyNumberFormat="1" applyFont="1" applyFill="1" applyAlignment="1">
      <alignment horizontal="right" vertical="center"/>
    </xf>
    <xf numFmtId="3" fontId="190" fillId="0" borderId="1" xfId="0" applyNumberFormat="1" applyFont="1" applyBorder="1" applyAlignment="1">
      <alignment horizontal="right" vertical="center"/>
    </xf>
    <xf numFmtId="3" fontId="189" fillId="6" borderId="16" xfId="12" applyNumberFormat="1" applyFont="1" applyFill="1" applyBorder="1" applyAlignment="1">
      <alignment horizontal="right" vertical="center"/>
    </xf>
    <xf numFmtId="3" fontId="190" fillId="0" borderId="2" xfId="0" applyNumberFormat="1" applyFont="1" applyBorder="1" applyAlignment="1">
      <alignment horizontal="right" vertical="center"/>
    </xf>
    <xf numFmtId="191" fontId="190" fillId="0" borderId="2" xfId="0" applyNumberFormat="1" applyFont="1" applyBorder="1" applyAlignment="1">
      <alignment horizontal="right" vertical="center"/>
    </xf>
    <xf numFmtId="3" fontId="190" fillId="0" borderId="0" xfId="0" applyNumberFormat="1" applyFont="1">
      <alignment vertical="center"/>
    </xf>
    <xf numFmtId="0" fontId="160" fillId="3" borderId="34" xfId="0" applyFont="1" applyFill="1" applyBorder="1">
      <alignment vertical="center"/>
    </xf>
    <xf numFmtId="0" fontId="58" fillId="0" borderId="0" xfId="0" applyFont="1" applyAlignment="1">
      <alignment horizontal="left" vertical="center"/>
    </xf>
    <xf numFmtId="0" fontId="76" fillId="0" borderId="0" xfId="0" quotePrefix="1" applyFont="1">
      <alignment vertical="center"/>
    </xf>
    <xf numFmtId="0" fontId="58" fillId="0" borderId="0" xfId="0" quotePrefix="1" applyFont="1">
      <alignment vertical="center"/>
    </xf>
    <xf numFmtId="0" fontId="34" fillId="0" borderId="0" xfId="0" applyFont="1" applyAlignment="1">
      <alignment horizontal="left" vertical="center"/>
    </xf>
    <xf numFmtId="0" fontId="197" fillId="0" borderId="0" xfId="0" applyFont="1" applyAlignment="1">
      <alignment horizontal="left" vertical="center"/>
    </xf>
    <xf numFmtId="0" fontId="192" fillId="2" borderId="0" xfId="0" applyFont="1" applyFill="1" applyAlignment="1">
      <alignment horizontal="center" vertical="center"/>
    </xf>
    <xf numFmtId="0" fontId="192" fillId="0" borderId="0" xfId="0" applyFont="1">
      <alignment vertical="center"/>
    </xf>
    <xf numFmtId="0" fontId="143" fillId="2" borderId="0" xfId="0" applyFont="1" applyFill="1" applyAlignment="1">
      <alignment horizontal="center" vertical="center"/>
    </xf>
    <xf numFmtId="0" fontId="144" fillId="2" borderId="0" xfId="0" applyFont="1" applyFill="1" applyAlignment="1">
      <alignment horizontal="center" vertical="center"/>
    </xf>
    <xf numFmtId="0" fontId="198" fillId="2" borderId="0" xfId="0" applyFont="1" applyFill="1" applyAlignment="1">
      <alignment horizontal="center" vertical="center"/>
    </xf>
    <xf numFmtId="0" fontId="50" fillId="0" borderId="19" xfId="6" applyNumberFormat="1" applyFont="1" applyFill="1" applyBorder="1" applyAlignment="1">
      <alignment horizontal="right" vertical="center"/>
    </xf>
    <xf numFmtId="182" fontId="73" fillId="6" borderId="15" xfId="12" applyNumberFormat="1" applyFont="1" applyFill="1" applyBorder="1">
      <alignment vertical="center"/>
    </xf>
    <xf numFmtId="182" fontId="50" fillId="0" borderId="19" xfId="0" applyNumberFormat="1" applyFont="1" applyBorder="1">
      <alignment vertical="center"/>
    </xf>
    <xf numFmtId="192" fontId="50" fillId="0" borderId="0" xfId="0" applyNumberFormat="1" applyFont="1">
      <alignment vertical="center"/>
    </xf>
    <xf numFmtId="179" fontId="87" fillId="0" borderId="0" xfId="6" applyNumberFormat="1" applyFont="1" applyFill="1" applyBorder="1">
      <alignment vertical="center"/>
    </xf>
    <xf numFmtId="0" fontId="200" fillId="0" borderId="0" xfId="0" applyFont="1" applyAlignment="1">
      <alignment horizontal="left" vertical="center"/>
    </xf>
    <xf numFmtId="0" fontId="51" fillId="0" borderId="0" xfId="0" applyFont="1" applyAlignment="1">
      <alignment horizontal="right" vertical="center"/>
    </xf>
    <xf numFmtId="182" fontId="50" fillId="0" borderId="1" xfId="2" applyNumberFormat="1" applyFont="1" applyBorder="1">
      <alignment vertical="center"/>
    </xf>
    <xf numFmtId="182" fontId="50" fillId="0" borderId="1" xfId="2" quotePrefix="1" applyNumberFormat="1" applyFont="1" applyBorder="1" applyAlignment="1">
      <alignment horizontal="right" vertical="center"/>
    </xf>
    <xf numFmtId="0" fontId="50" fillId="0" borderId="2" xfId="0" applyFont="1" applyBorder="1" applyAlignment="1">
      <alignment horizontal="right" vertical="center"/>
    </xf>
    <xf numFmtId="182" fontId="50" fillId="0" borderId="1" xfId="2" quotePrefix="1" applyNumberFormat="1" applyFont="1" applyFill="1" applyBorder="1" applyAlignment="1">
      <alignment horizontal="right" vertical="center"/>
    </xf>
    <xf numFmtId="185" fontId="73" fillId="0" borderId="17" xfId="6" applyNumberFormat="1" applyFont="1" applyFill="1" applyBorder="1" applyAlignment="1">
      <alignment horizontal="right" vertical="center"/>
    </xf>
    <xf numFmtId="185" fontId="73" fillId="6" borderId="0" xfId="12" quotePrefix="1" applyNumberFormat="1" applyFont="1" applyFill="1" applyBorder="1" applyAlignment="1">
      <alignment horizontal="right" vertical="center"/>
    </xf>
    <xf numFmtId="3" fontId="26" fillId="0" borderId="1" xfId="6" applyNumberFormat="1" applyFont="1" applyFill="1" applyBorder="1">
      <alignment vertical="center"/>
    </xf>
    <xf numFmtId="9" fontId="184" fillId="0" borderId="0" xfId="19" applyFont="1" applyFill="1" applyBorder="1">
      <alignment vertical="center"/>
    </xf>
    <xf numFmtId="37" fontId="33" fillId="3" borderId="17" xfId="1" applyNumberFormat="1" applyFont="1" applyFill="1" applyBorder="1" applyAlignment="1">
      <alignment horizontal="center" vertical="center" wrapText="1"/>
    </xf>
    <xf numFmtId="37" fontId="29" fillId="3" borderId="17" xfId="1" applyNumberFormat="1" applyFont="1" applyFill="1" applyBorder="1" applyAlignment="1">
      <alignment horizontal="center" vertical="center" wrapText="1"/>
    </xf>
    <xf numFmtId="3" fontId="29" fillId="3" borderId="17" xfId="1" applyNumberFormat="1" applyFont="1" applyFill="1" applyBorder="1" applyAlignment="1">
      <alignment horizontal="center" vertical="center" wrapText="1"/>
    </xf>
    <xf numFmtId="0" fontId="33" fillId="3" borderId="17" xfId="0" applyFont="1" applyFill="1" applyBorder="1" applyAlignment="1">
      <alignment horizontal="center" vertical="center" wrapText="1"/>
    </xf>
    <xf numFmtId="0" fontId="32" fillId="3" borderId="17" xfId="0" applyFont="1" applyFill="1" applyBorder="1" applyAlignment="1">
      <alignment horizontal="center" vertical="center"/>
    </xf>
    <xf numFmtId="3" fontId="32" fillId="3" borderId="17" xfId="0" applyNumberFormat="1" applyFont="1" applyFill="1" applyBorder="1" applyAlignment="1">
      <alignment horizontal="center" vertical="center"/>
    </xf>
    <xf numFmtId="0" fontId="32" fillId="13" borderId="0" xfId="0" applyFont="1" applyFill="1" applyAlignment="1">
      <alignment horizontal="left" vertical="center"/>
    </xf>
    <xf numFmtId="0" fontId="32" fillId="13" borderId="17" xfId="0" applyFont="1" applyFill="1" applyBorder="1">
      <alignment vertical="center"/>
    </xf>
    <xf numFmtId="0" fontId="32" fillId="13" borderId="0" xfId="0" applyFont="1" applyFill="1">
      <alignment vertical="center"/>
    </xf>
    <xf numFmtId="0" fontId="29" fillId="13" borderId="0" xfId="0" applyFont="1" applyFill="1">
      <alignment vertical="center"/>
    </xf>
    <xf numFmtId="0" fontId="32" fillId="13" borderId="0" xfId="0" applyFont="1" applyFill="1" applyAlignment="1">
      <alignment horizontal="center" vertical="center"/>
    </xf>
    <xf numFmtId="0" fontId="34" fillId="13" borderId="0" xfId="0" applyFont="1" applyFill="1">
      <alignment vertical="center"/>
    </xf>
    <xf numFmtId="0" fontId="76" fillId="13" borderId="0" xfId="0" applyFont="1" applyFill="1">
      <alignment vertical="center"/>
    </xf>
    <xf numFmtId="0" fontId="33" fillId="13" borderId="0" xfId="0" applyFont="1" applyFill="1" applyAlignment="1">
      <alignment horizontal="center" vertical="center" wrapText="1"/>
    </xf>
    <xf numFmtId="3" fontId="32" fillId="13" borderId="0" xfId="0" applyNumberFormat="1" applyFont="1" applyFill="1" applyAlignment="1">
      <alignment horizontal="center" vertical="center"/>
    </xf>
    <xf numFmtId="3" fontId="50" fillId="0" borderId="20" xfId="6" applyNumberFormat="1" applyFont="1" applyFill="1" applyBorder="1" applyAlignment="1">
      <alignment horizontal="right" vertical="center"/>
    </xf>
    <xf numFmtId="3" fontId="32" fillId="3" borderId="17" xfId="0" applyNumberFormat="1" applyFont="1" applyFill="1" applyBorder="1">
      <alignment vertical="center"/>
    </xf>
    <xf numFmtId="0" fontId="32" fillId="3" borderId="17" xfId="0" applyFont="1" applyFill="1" applyBorder="1" applyAlignment="1">
      <alignment horizontal="right" vertical="center"/>
    </xf>
    <xf numFmtId="0" fontId="52" fillId="13" borderId="0" xfId="0" applyFont="1" applyFill="1">
      <alignment vertical="center"/>
    </xf>
    <xf numFmtId="0" fontId="53" fillId="13" borderId="0" xfId="0" applyFont="1" applyFill="1">
      <alignment vertical="center"/>
    </xf>
    <xf numFmtId="0" fontId="29" fillId="3" borderId="17" xfId="0" applyFont="1" applyFill="1" applyBorder="1">
      <alignment vertical="center"/>
    </xf>
    <xf numFmtId="0" fontId="52" fillId="3" borderId="17" xfId="0" applyFont="1" applyFill="1" applyBorder="1">
      <alignment vertical="center"/>
    </xf>
    <xf numFmtId="0" fontId="53" fillId="3" borderId="17" xfId="0" applyFont="1" applyFill="1" applyBorder="1">
      <alignment vertical="center"/>
    </xf>
    <xf numFmtId="3" fontId="19" fillId="8" borderId="15" xfId="0" applyNumberFormat="1" applyFont="1" applyFill="1" applyBorder="1" applyAlignment="1">
      <alignment horizontal="centerContinuous" vertical="center" wrapText="1"/>
    </xf>
    <xf numFmtId="3" fontId="21" fillId="8" borderId="15" xfId="11" applyNumberFormat="1" applyFont="1" applyFill="1" applyBorder="1" applyAlignment="1">
      <alignment horizontal="centerContinuous" vertical="center" wrapText="1"/>
    </xf>
    <xf numFmtId="3" fontId="21" fillId="8" borderId="0" xfId="11" applyNumberFormat="1" applyFont="1" applyFill="1" applyBorder="1" applyAlignment="1">
      <alignment horizontal="centerContinuous" vertical="center" wrapText="1"/>
    </xf>
    <xf numFmtId="40" fontId="21" fillId="0" borderId="15" xfId="11" applyFont="1" applyFill="1" applyBorder="1" applyAlignment="1">
      <alignment horizontal="centerContinuous" vertical="center" wrapText="1"/>
    </xf>
    <xf numFmtId="40" fontId="21" fillId="8" borderId="0" xfId="11" applyFont="1" applyFill="1" applyBorder="1" applyAlignment="1">
      <alignment horizontal="center" vertical="center" wrapText="1"/>
    </xf>
    <xf numFmtId="3" fontId="32" fillId="13" borderId="0" xfId="0" applyNumberFormat="1" applyFont="1" applyFill="1">
      <alignment vertical="center"/>
    </xf>
    <xf numFmtId="0" fontId="32" fillId="13" borderId="0" xfId="0" applyFont="1" applyFill="1" applyAlignment="1">
      <alignment horizontal="right" vertical="center"/>
    </xf>
    <xf numFmtId="0" fontId="53" fillId="0" borderId="30" xfId="0" applyFont="1" applyBorder="1">
      <alignment vertical="center"/>
    </xf>
    <xf numFmtId="0" fontId="52" fillId="0" borderId="15" xfId="0" applyFont="1" applyBorder="1">
      <alignment vertical="center"/>
    </xf>
    <xf numFmtId="0" fontId="32" fillId="0" borderId="15" xfId="0" applyFont="1" applyBorder="1">
      <alignment vertical="center"/>
    </xf>
    <xf numFmtId="0" fontId="29" fillId="0" borderId="15" xfId="0" applyFont="1" applyBorder="1">
      <alignment vertical="center"/>
    </xf>
    <xf numFmtId="0" fontId="32" fillId="0" borderId="25" xfId="0" applyFont="1" applyBorder="1">
      <alignment vertical="center"/>
    </xf>
    <xf numFmtId="37" fontId="33" fillId="13" borderId="0" xfId="1" applyNumberFormat="1" applyFont="1" applyFill="1" applyBorder="1" applyAlignment="1">
      <alignment horizontal="center" vertical="center" wrapText="1"/>
    </xf>
    <xf numFmtId="37" fontId="29" fillId="13" borderId="0" xfId="1" applyNumberFormat="1" applyFont="1" applyFill="1" applyBorder="1" applyAlignment="1">
      <alignment horizontal="center" vertical="center" wrapText="1"/>
    </xf>
    <xf numFmtId="3" fontId="29" fillId="13" borderId="0" xfId="1" applyNumberFormat="1" applyFont="1" applyFill="1" applyBorder="1" applyAlignment="1">
      <alignment horizontal="center" vertical="center" wrapText="1"/>
    </xf>
    <xf numFmtId="0" fontId="159" fillId="13" borderId="0" xfId="0" applyFont="1" applyFill="1">
      <alignment vertical="center"/>
    </xf>
    <xf numFmtId="0" fontId="88" fillId="13" borderId="0" xfId="0" applyFont="1" applyFill="1">
      <alignment vertical="center"/>
    </xf>
    <xf numFmtId="0" fontId="80" fillId="13" borderId="0" xfId="0" applyFont="1" applyFill="1">
      <alignment vertical="center"/>
    </xf>
    <xf numFmtId="37" fontId="76" fillId="13" borderId="0" xfId="0" applyNumberFormat="1" applyFont="1" applyFill="1" applyAlignment="1">
      <alignment horizontal="centerContinuous" vertical="center" wrapText="1"/>
    </xf>
    <xf numFmtId="37" fontId="76" fillId="13" borderId="0" xfId="4" applyNumberFormat="1" applyFont="1" applyFill="1" applyBorder="1" applyAlignment="1">
      <alignment horizontal="centerContinuous" vertical="center" wrapText="1"/>
    </xf>
    <xf numFmtId="0" fontId="76" fillId="13" borderId="16" xfId="0" applyFont="1" applyFill="1" applyBorder="1" applyAlignment="1">
      <alignment horizontal="centerContinuous" vertical="center" wrapText="1"/>
    </xf>
    <xf numFmtId="0" fontId="88" fillId="13" borderId="16" xfId="0" applyFont="1" applyFill="1" applyBorder="1" applyAlignment="1">
      <alignment horizontal="centerContinuous" vertical="center"/>
    </xf>
    <xf numFmtId="0" fontId="88" fillId="13" borderId="16" xfId="0" applyFont="1" applyFill="1" applyBorder="1" applyAlignment="1">
      <alignment horizontal="right" vertical="center"/>
    </xf>
    <xf numFmtId="3" fontId="189" fillId="7" borderId="0" xfId="0" applyNumberFormat="1" applyFont="1" applyFill="1">
      <alignment vertical="center"/>
    </xf>
    <xf numFmtId="3" fontId="190" fillId="0" borderId="1" xfId="0" applyNumberFormat="1" applyFont="1" applyBorder="1">
      <alignment vertical="center"/>
    </xf>
    <xf numFmtId="3" fontId="190" fillId="0" borderId="6" xfId="0" applyNumberFormat="1" applyFont="1" applyBorder="1">
      <alignment vertical="center"/>
    </xf>
    <xf numFmtId="37" fontId="19" fillId="8" borderId="0" xfId="1" applyNumberFormat="1" applyFont="1" applyFill="1" applyBorder="1" applyAlignment="1">
      <alignment horizontal="centerContinuous" vertical="center" wrapText="1"/>
    </xf>
    <xf numFmtId="0" fontId="18" fillId="0" borderId="15" xfId="0" applyFont="1" applyBorder="1">
      <alignment vertical="center"/>
    </xf>
    <xf numFmtId="40" fontId="21" fillId="0" borderId="0" xfId="4" applyFont="1" applyFill="1" applyBorder="1" applyAlignment="1">
      <alignment horizontal="center" vertical="center" wrapText="1"/>
    </xf>
    <xf numFmtId="3" fontId="73" fillId="6" borderId="0" xfId="12" quotePrefix="1" applyNumberFormat="1" applyFont="1" applyFill="1" applyBorder="1" applyAlignment="1">
      <alignment horizontal="right" vertical="center"/>
    </xf>
    <xf numFmtId="9" fontId="78" fillId="0" borderId="0" xfId="2" applyFont="1" applyFill="1" applyBorder="1">
      <alignment vertical="center"/>
    </xf>
    <xf numFmtId="4" fontId="93" fillId="0" borderId="1" xfId="2" applyNumberFormat="1" applyFont="1" applyFill="1" applyBorder="1">
      <alignment vertical="center"/>
    </xf>
    <xf numFmtId="4" fontId="80" fillId="0" borderId="1" xfId="2" applyNumberFormat="1" applyFont="1" applyFill="1" applyBorder="1">
      <alignment vertical="center"/>
    </xf>
    <xf numFmtId="0" fontId="33" fillId="3" borderId="17" xfId="0" applyFont="1" applyFill="1" applyBorder="1">
      <alignment vertical="center"/>
    </xf>
    <xf numFmtId="37" fontId="32" fillId="3" borderId="17" xfId="0" applyNumberFormat="1" applyFont="1" applyFill="1" applyBorder="1">
      <alignment vertical="center"/>
    </xf>
    <xf numFmtId="0" fontId="34" fillId="3" borderId="17" xfId="0" applyFont="1" applyFill="1" applyBorder="1">
      <alignment vertical="center"/>
    </xf>
    <xf numFmtId="0" fontId="12" fillId="0" borderId="15" xfId="0" applyFont="1" applyBorder="1" applyAlignment="1">
      <alignment horizontal="left" vertical="center"/>
    </xf>
    <xf numFmtId="0" fontId="10" fillId="0" borderId="15" xfId="0" applyFont="1" applyBorder="1">
      <alignment vertical="center"/>
    </xf>
    <xf numFmtId="0" fontId="58" fillId="0" borderId="15" xfId="0" applyFont="1" applyBorder="1" applyAlignment="1">
      <alignment horizontal="left" vertical="center"/>
    </xf>
    <xf numFmtId="37" fontId="19" fillId="8" borderId="15" xfId="0" applyNumberFormat="1" applyFont="1" applyFill="1" applyBorder="1" applyAlignment="1">
      <alignment horizontal="centerContinuous" vertical="center" wrapText="1"/>
    </xf>
    <xf numFmtId="37" fontId="21" fillId="8" borderId="15" xfId="11" applyNumberFormat="1" applyFont="1" applyFill="1" applyBorder="1" applyAlignment="1">
      <alignment horizontal="centerContinuous" vertical="center" wrapText="1"/>
    </xf>
    <xf numFmtId="40" fontId="21" fillId="8" borderId="15" xfId="11" applyFont="1" applyFill="1" applyBorder="1" applyAlignment="1">
      <alignment horizontal="centerContinuous" vertical="center" wrapText="1"/>
    </xf>
    <xf numFmtId="37" fontId="32" fillId="13" borderId="0" xfId="0" applyNumberFormat="1" applyFont="1" applyFill="1">
      <alignment vertical="center"/>
    </xf>
    <xf numFmtId="0" fontId="92" fillId="13" borderId="0" xfId="0" applyFont="1" applyFill="1">
      <alignment vertical="center"/>
    </xf>
    <xf numFmtId="3" fontId="73" fillId="7" borderId="16" xfId="14" applyNumberFormat="1" applyFont="1" applyFill="1" applyBorder="1" applyAlignment="1">
      <alignment horizontal="right" vertical="center"/>
    </xf>
    <xf numFmtId="9" fontId="84" fillId="0" borderId="0" xfId="19" applyFont="1" applyFill="1" applyBorder="1">
      <alignment vertical="center"/>
    </xf>
    <xf numFmtId="37" fontId="50" fillId="0" borderId="0" xfId="19" applyNumberFormat="1" applyFont="1" applyFill="1" applyBorder="1" applyAlignment="1">
      <alignment horizontal="right" vertical="center"/>
    </xf>
    <xf numFmtId="9" fontId="84" fillId="0" borderId="4" xfId="19" applyFont="1" applyFill="1" applyBorder="1">
      <alignment vertical="center"/>
    </xf>
    <xf numFmtId="9" fontId="50" fillId="0" borderId="4" xfId="19" applyFont="1" applyFill="1" applyBorder="1">
      <alignment vertical="center"/>
    </xf>
    <xf numFmtId="37" fontId="50" fillId="0" borderId="4" xfId="19" applyNumberFormat="1" applyFont="1" applyFill="1" applyBorder="1" applyAlignment="1">
      <alignment horizontal="right" vertical="center"/>
    </xf>
    <xf numFmtId="182" fontId="73" fillId="7" borderId="16" xfId="19" applyNumberFormat="1" applyFont="1" applyFill="1" applyBorder="1">
      <alignment vertical="center"/>
    </xf>
    <xf numFmtId="3" fontId="73" fillId="7" borderId="15" xfId="2" quotePrefix="1" applyNumberFormat="1" applyFont="1" applyFill="1" applyBorder="1" applyAlignment="1">
      <alignment horizontal="right" vertical="center"/>
    </xf>
    <xf numFmtId="38" fontId="50" fillId="0" borderId="35" xfId="12" applyFont="1" applyFill="1" applyBorder="1">
      <alignment vertical="center"/>
    </xf>
    <xf numFmtId="38" fontId="50" fillId="0" borderId="36" xfId="12" applyFont="1" applyFill="1" applyBorder="1">
      <alignment vertical="center"/>
    </xf>
    <xf numFmtId="38" fontId="50" fillId="0" borderId="0" xfId="12" applyFont="1" applyFill="1" applyBorder="1">
      <alignment vertical="center"/>
    </xf>
    <xf numFmtId="38" fontId="50" fillId="0" borderId="37" xfId="12" applyFont="1" applyFill="1" applyBorder="1">
      <alignment vertical="center"/>
    </xf>
    <xf numFmtId="0" fontId="134" fillId="0" borderId="7" xfId="0" applyFont="1" applyBorder="1" applyAlignment="1">
      <alignment horizontal="center" vertical="center" wrapText="1"/>
    </xf>
    <xf numFmtId="0" fontId="134" fillId="0" borderId="5" xfId="0" applyFont="1" applyBorder="1" applyAlignment="1">
      <alignment horizontal="center" vertical="center" wrapText="1"/>
    </xf>
    <xf numFmtId="0" fontId="134" fillId="0" borderId="8" xfId="0" applyFont="1" applyBorder="1" applyAlignment="1">
      <alignment horizontal="center" vertical="center" wrapText="1"/>
    </xf>
    <xf numFmtId="0" fontId="134" fillId="0" borderId="9" xfId="0" applyFont="1" applyBorder="1" applyAlignment="1">
      <alignment horizontal="center" vertical="center" wrapText="1"/>
    </xf>
    <xf numFmtId="0" fontId="134" fillId="0" borderId="0" xfId="0" applyFont="1" applyAlignment="1">
      <alignment horizontal="center" vertical="center" wrapText="1"/>
    </xf>
    <xf numFmtId="0" fontId="134" fillId="0" borderId="11" xfId="0" applyFont="1" applyBorder="1" applyAlignment="1">
      <alignment horizontal="center" vertical="center" wrapText="1"/>
    </xf>
    <xf numFmtId="0" fontId="134" fillId="0" borderId="10" xfId="0" applyFont="1" applyBorder="1" applyAlignment="1">
      <alignment horizontal="center" vertical="center" wrapText="1"/>
    </xf>
    <xf numFmtId="0" fontId="134" fillId="0" borderId="1" xfId="0" applyFont="1" applyBorder="1" applyAlignment="1">
      <alignment horizontal="center" vertical="center" wrapText="1"/>
    </xf>
    <xf numFmtId="0" fontId="134" fillId="0" borderId="12" xfId="0" applyFont="1" applyBorder="1" applyAlignment="1">
      <alignment horizontal="center" vertical="center" wrapText="1"/>
    </xf>
    <xf numFmtId="0" fontId="160" fillId="3" borderId="34" xfId="0" applyFont="1" applyFill="1" applyBorder="1" applyAlignment="1">
      <alignment horizontal="center" vertical="center"/>
    </xf>
    <xf numFmtId="177" fontId="10" fillId="0" borderId="0" xfId="0" applyNumberFormat="1" applyFont="1" applyAlignment="1">
      <alignment horizontal="left" vertical="top" wrapText="1"/>
    </xf>
    <xf numFmtId="0" fontId="21" fillId="8" borderId="17" xfId="0" applyFont="1" applyFill="1" applyBorder="1" applyAlignment="1">
      <alignment horizontal="center" vertical="center" wrapText="1"/>
    </xf>
  </cellXfs>
  <cellStyles count="73">
    <cellStyle name="Blank" xfId="21" xr:uid="{18D86BDC-BE9C-4B2D-AF05-F18BC3579973}"/>
    <cellStyle name="Comma [0] 2" xfId="6" xr:uid="{00000000-0005-0000-0000-000000000000}"/>
    <cellStyle name="Comma [0] 2 2" xfId="12" xr:uid="{E3A9BF55-2076-479E-AB84-60E3D338CED8}"/>
    <cellStyle name="Comma [0] 2 2 2" xfId="28" xr:uid="{5C697D71-09C1-4BC2-844A-73EE36105C30}"/>
    <cellStyle name="Comma [0] 2 2 3" xfId="40" xr:uid="{31BF27B1-7919-4AE9-9435-14A3D1934AD7}"/>
    <cellStyle name="Comma [0] 2 3" xfId="27" xr:uid="{E1A671B2-99F7-412E-A5A4-DFFF24D1F3A2}"/>
    <cellStyle name="Comma [0] 2 4" xfId="38" xr:uid="{53E3A695-4FC2-4CB6-9BAD-2150FCE17EC5}"/>
    <cellStyle name="Comma [0] 4" xfId="3" xr:uid="{00000000-0005-0000-0000-000001000000}"/>
    <cellStyle name="Comma [0] 4 2" xfId="15" xr:uid="{074E9166-FDF5-48D5-B445-693A519655D6}"/>
    <cellStyle name="List Title" xfId="29" xr:uid="{A4144278-EE37-46BE-8D69-D9F72A5C9BB2}"/>
    <cellStyle name="Normal 35" xfId="36" xr:uid="{564D0ACF-1A88-4B15-8B82-5AD548DDEAF7}"/>
    <cellStyle name="Normal 85" xfId="5" xr:uid="{00000000-0005-0000-0000-000002000000}"/>
    <cellStyle name="Normal 85 2" xfId="16" xr:uid="{EBA5D9EA-AA65-48E8-ADD1-982165FF849E}"/>
    <cellStyle name="Prompt key" xfId="42" xr:uid="{F2661452-D3DA-4259-A38E-A562FDF15FF5}"/>
    <cellStyle name="Prompt text" xfId="44" xr:uid="{1C899047-C0B8-43A7-B1DF-663DD22A6B43}"/>
    <cellStyle name="Prompt variable" xfId="41" xr:uid="{F58435B2-18D7-4DAB-B58F-FC30F3C7784E}"/>
    <cellStyle name="SAPDataCell" xfId="50" xr:uid="{F62AD572-0A5C-4040-949B-04B662D6870B}"/>
    <cellStyle name="SAPDataTotalCell" xfId="53" xr:uid="{14C19F32-E381-490D-80C5-655BC7A2EE3E}"/>
    <cellStyle name="SAPDimensionCell" xfId="46" xr:uid="{0A1F597D-5514-434C-90D1-C6B26AC880D5}"/>
    <cellStyle name="SAPHierarchyCell0" xfId="48" xr:uid="{8BE0BA8E-0BE1-4FF1-9410-4DCE503798B1}"/>
    <cellStyle name="SAPMemberCell" xfId="47" xr:uid="{933671E7-A02D-4D20-A8E3-AAB6DF0ED127}"/>
    <cellStyle name="SAPMemberCell 2" xfId="49" xr:uid="{67AA6ED1-7D26-4736-9994-FABFB7CD7688}"/>
    <cellStyle name="SAPMemberCell 3" xfId="51" xr:uid="{D511E6FC-20D4-4F9C-80CD-40211238CEAE}"/>
    <cellStyle name="SAPMemberTotalCell" xfId="52" xr:uid="{D4397615-AB2C-4BA2-B33F-DEDB96FC55F2}"/>
    <cellStyle name="パーセント" xfId="2" builtinId="5"/>
    <cellStyle name="パーセント 2" xfId="9" xr:uid="{B9715895-A448-46E0-B154-DE3DBD6320DB}"/>
    <cellStyle name="パーセント 2 2" xfId="19" xr:uid="{71E341D2-04F1-47A0-A866-FF7F1D67F3C1}"/>
    <cellStyle name="パーセント 2 2 3" xfId="71" xr:uid="{CE3FD77F-5444-448A-B6A3-3A093B71245D}"/>
    <cellStyle name="パーセント 3" xfId="13" xr:uid="{8298E664-5A43-4F85-8612-BA71C5DE8D03}"/>
    <cellStyle name="パーセント 4" xfId="45" xr:uid="{06BD591D-4975-4C25-AB6C-3322DFDB1711}"/>
    <cellStyle name="桁区切り" xfId="1" builtinId="6"/>
    <cellStyle name="桁区切り [0.00]" xfId="4" builtinId="3"/>
    <cellStyle name="桁区切り [0.00] 2" xfId="11" xr:uid="{26734FC5-6124-4092-8E7E-25EDD4C463C5}"/>
    <cellStyle name="桁区切り [0.00] 2 2" xfId="24" xr:uid="{ACBC3887-B1E4-4DBF-9D30-49E0B4F018FF}"/>
    <cellStyle name="桁区切り 10" xfId="33" xr:uid="{BDBFA77F-A46E-491F-892D-ED2ABD3A5BC5}"/>
    <cellStyle name="桁区切り 11" xfId="61" xr:uid="{5C5E9FFE-9CD4-49B0-B10C-D0F29E66CB23}"/>
    <cellStyle name="桁区切り 12" xfId="60" xr:uid="{6256940F-4785-4291-86BA-FC57DDB99E01}"/>
    <cellStyle name="桁区切り 13" xfId="59" xr:uid="{19D34FE3-952D-4C21-BDDE-856114C21043}"/>
    <cellStyle name="桁区切り 14" xfId="58" xr:uid="{09D20661-A5AB-4349-986C-C753B2B0956A}"/>
    <cellStyle name="桁区切り 15" xfId="64" xr:uid="{DFB2B2ED-00B0-4214-B27A-C7BD57045CCD}"/>
    <cellStyle name="桁区切り 16" xfId="69" xr:uid="{F9F55F05-7200-4094-A315-41F0F61417A9}"/>
    <cellStyle name="桁区切り 17" xfId="31" xr:uid="{9CF8F918-1B57-4ECE-9EAC-A9906C07B162}"/>
    <cellStyle name="桁区切り 18" xfId="32" xr:uid="{588956A2-7481-4D03-9FCC-F57E9F4C37FB}"/>
    <cellStyle name="桁区切り 2" xfId="14" xr:uid="{EA2B1441-7176-42A1-9BE4-DB4B9241175C}"/>
    <cellStyle name="桁区切り 2 2" xfId="62" xr:uid="{00467D84-428F-4FA2-84A1-2656F5299C49}"/>
    <cellStyle name="桁区切り 3" xfId="10" xr:uid="{61082607-0E2D-4F10-9539-59BFC863B54A}"/>
    <cellStyle name="桁区切り 3 2" xfId="20" xr:uid="{BADABB29-6DF0-4A61-A610-D9680CD5788D}"/>
    <cellStyle name="桁区切り 4" xfId="8" xr:uid="{BF23A8D8-39F5-4937-BE80-B3FF71E07D45}"/>
    <cellStyle name="桁区切り 4 2" xfId="18" xr:uid="{0DCA8FA6-B8A7-4010-8D81-391AB0E330E8}"/>
    <cellStyle name="桁区切り 5" xfId="54" xr:uid="{6E2F46C9-6DB3-4493-80C9-2DEBD290F5B9}"/>
    <cellStyle name="桁区切り 6" xfId="25" xr:uid="{00DCE057-55F2-44B4-B15A-9A95C355438E}"/>
    <cellStyle name="桁区切り 6 2" xfId="56" xr:uid="{77345967-3A60-4958-B7D7-B8452B2697F7}"/>
    <cellStyle name="桁区切り 6 2 2" xfId="67" xr:uid="{53ED2C9F-0BB2-4104-869B-C5F2B140F75B}"/>
    <cellStyle name="桁区切り 6 3" xfId="34" xr:uid="{94DCF60D-6315-4345-B603-569F9DDDB343}"/>
    <cellStyle name="桁区切り 6 3 2" xfId="65" xr:uid="{D78BBE85-56BC-4844-96AB-65DB977A070A}"/>
    <cellStyle name="桁区切り 7" xfId="26" xr:uid="{5FDF7AB3-706C-43DF-9D4A-A9668C3E61C3}"/>
    <cellStyle name="桁区切り 7 2" xfId="57" xr:uid="{9C70238C-A89F-4C2F-995D-3EB414C63B99}"/>
    <cellStyle name="桁区切り 7 2 2" xfId="68" xr:uid="{7524E72E-C3A8-477F-8259-199AAB855691}"/>
    <cellStyle name="桁区切り 7 3" xfId="35" xr:uid="{078113B5-0C32-42CC-96B8-5AC2E3E37873}"/>
    <cellStyle name="桁区切り 7 3 2" xfId="66" xr:uid="{5772D8BA-B31F-42F7-B299-B47D54A1C296}"/>
    <cellStyle name="桁区切り 8" xfId="55" xr:uid="{7C9B00BC-FF29-4B15-AA3A-35763D1CEB9A}"/>
    <cellStyle name="桁区切り 9" xfId="30" xr:uid="{F0D6A9D4-AC82-4187-9446-70764BB387AD}"/>
    <cellStyle name="標準" xfId="0" builtinId="0"/>
    <cellStyle name="標準 2" xfId="7" xr:uid="{BCBDA190-AEB6-4147-A6D2-BCB48AEA6DD8}"/>
    <cellStyle name="標準 2 2" xfId="17" xr:uid="{E9CC6E1E-4AF9-4BB5-A606-955B92EDEF55}"/>
    <cellStyle name="標準 2 2 2" xfId="39" xr:uid="{F0A83AB7-21E5-4D85-A3F0-4826486872EE}"/>
    <cellStyle name="標準 2 3" xfId="22" xr:uid="{0F42497D-FA53-4314-B3E8-7BEAD43094EA}"/>
    <cellStyle name="標準 2 4" xfId="37" xr:uid="{FA819820-1364-45F2-BE61-0E52FD2E3E01}"/>
    <cellStyle name="標準 3" xfId="23" xr:uid="{C242DFFA-B4CC-4030-9187-B6BC7804D64F}"/>
    <cellStyle name="標準 3 2" xfId="63" xr:uid="{C3E5EA62-6768-4259-A310-108CFD4369DD}"/>
    <cellStyle name="標準 4" xfId="43" xr:uid="{60B59AAE-99A0-4795-8299-04C961202C29}"/>
    <cellStyle name="標準 6" xfId="70" xr:uid="{75E22A80-05BA-473C-AB36-1D9243F0E398}"/>
    <cellStyle name="標準 94" xfId="72" xr:uid="{19F07C18-8B5B-4D93-8652-63436F03737D}"/>
  </cellStyles>
  <dxfs count="0"/>
  <tableStyles count="0" defaultTableStyle="TableStyleMedium2" defaultPivotStyle="PivotStyleLight16"/>
  <colors>
    <mruColors>
      <color rgb="FFD1D1D1"/>
      <color rgb="FFFFE8E8"/>
      <color rgb="FF4D4D4D"/>
      <color rgb="FFF53A3A"/>
      <color rgb="FFEBEBEB"/>
      <color rgb="FFEBEB00"/>
      <color rgb="FFFCE4D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3.xml"/><Relationship Id="rId21" Type="http://schemas.openxmlformats.org/officeDocument/2006/relationships/externalLink" Target="externalLinks/externalLink7.xml"/><Relationship Id="rId63" Type="http://schemas.openxmlformats.org/officeDocument/2006/relationships/externalLink" Target="externalLinks/externalLink49.xml"/><Relationship Id="rId159" Type="http://schemas.openxmlformats.org/officeDocument/2006/relationships/externalLink" Target="externalLinks/externalLink145.xml"/><Relationship Id="rId170" Type="http://schemas.openxmlformats.org/officeDocument/2006/relationships/externalLink" Target="externalLinks/externalLink156.xml"/><Relationship Id="rId226" Type="http://schemas.openxmlformats.org/officeDocument/2006/relationships/externalLink" Target="externalLinks/externalLink212.xml"/><Relationship Id="rId268" Type="http://schemas.openxmlformats.org/officeDocument/2006/relationships/externalLink" Target="externalLinks/externalLink254.xml"/><Relationship Id="rId32" Type="http://schemas.openxmlformats.org/officeDocument/2006/relationships/externalLink" Target="externalLinks/externalLink18.xml"/><Relationship Id="rId74" Type="http://schemas.openxmlformats.org/officeDocument/2006/relationships/externalLink" Target="externalLinks/externalLink60.xml"/><Relationship Id="rId128" Type="http://schemas.openxmlformats.org/officeDocument/2006/relationships/externalLink" Target="externalLinks/externalLink114.xml"/><Relationship Id="rId5" Type="http://schemas.openxmlformats.org/officeDocument/2006/relationships/worksheet" Target="worksheets/sheet5.xml"/><Relationship Id="rId181" Type="http://schemas.openxmlformats.org/officeDocument/2006/relationships/externalLink" Target="externalLinks/externalLink167.xml"/><Relationship Id="rId237" Type="http://schemas.openxmlformats.org/officeDocument/2006/relationships/externalLink" Target="externalLinks/externalLink223.xml"/><Relationship Id="rId279" Type="http://schemas.openxmlformats.org/officeDocument/2006/relationships/externalLink" Target="externalLinks/externalLink265.xml"/><Relationship Id="rId43" Type="http://schemas.openxmlformats.org/officeDocument/2006/relationships/externalLink" Target="externalLinks/externalLink29.xml"/><Relationship Id="rId139" Type="http://schemas.openxmlformats.org/officeDocument/2006/relationships/externalLink" Target="externalLinks/externalLink125.xml"/><Relationship Id="rId290" Type="http://schemas.microsoft.com/office/2017/10/relationships/person" Target="persons/person.xml"/><Relationship Id="rId85" Type="http://schemas.openxmlformats.org/officeDocument/2006/relationships/externalLink" Target="externalLinks/externalLink71.xml"/><Relationship Id="rId150" Type="http://schemas.openxmlformats.org/officeDocument/2006/relationships/externalLink" Target="externalLinks/externalLink136.xml"/><Relationship Id="rId192" Type="http://schemas.openxmlformats.org/officeDocument/2006/relationships/externalLink" Target="externalLinks/externalLink178.xml"/><Relationship Id="rId206" Type="http://schemas.openxmlformats.org/officeDocument/2006/relationships/externalLink" Target="externalLinks/externalLink192.xml"/><Relationship Id="rId248" Type="http://schemas.openxmlformats.org/officeDocument/2006/relationships/externalLink" Target="externalLinks/externalLink234.xml"/><Relationship Id="rId269" Type="http://schemas.openxmlformats.org/officeDocument/2006/relationships/externalLink" Target="externalLinks/externalLink255.xml"/><Relationship Id="rId12" Type="http://schemas.openxmlformats.org/officeDocument/2006/relationships/worksheet" Target="worksheets/sheet12.xml"/><Relationship Id="rId33" Type="http://schemas.openxmlformats.org/officeDocument/2006/relationships/externalLink" Target="externalLinks/externalLink19.xml"/><Relationship Id="rId108" Type="http://schemas.openxmlformats.org/officeDocument/2006/relationships/externalLink" Target="externalLinks/externalLink94.xml"/><Relationship Id="rId129" Type="http://schemas.openxmlformats.org/officeDocument/2006/relationships/externalLink" Target="externalLinks/externalLink115.xml"/><Relationship Id="rId280" Type="http://schemas.openxmlformats.org/officeDocument/2006/relationships/externalLink" Target="externalLinks/externalLink266.xml"/><Relationship Id="rId54" Type="http://schemas.openxmlformats.org/officeDocument/2006/relationships/externalLink" Target="externalLinks/externalLink40.xml"/><Relationship Id="rId75" Type="http://schemas.openxmlformats.org/officeDocument/2006/relationships/externalLink" Target="externalLinks/externalLink61.xml"/><Relationship Id="rId96" Type="http://schemas.openxmlformats.org/officeDocument/2006/relationships/externalLink" Target="externalLinks/externalLink82.xml"/><Relationship Id="rId140" Type="http://schemas.openxmlformats.org/officeDocument/2006/relationships/externalLink" Target="externalLinks/externalLink126.xml"/><Relationship Id="rId161" Type="http://schemas.openxmlformats.org/officeDocument/2006/relationships/externalLink" Target="externalLinks/externalLink147.xml"/><Relationship Id="rId182" Type="http://schemas.openxmlformats.org/officeDocument/2006/relationships/externalLink" Target="externalLinks/externalLink168.xml"/><Relationship Id="rId217" Type="http://schemas.openxmlformats.org/officeDocument/2006/relationships/externalLink" Target="externalLinks/externalLink203.xml"/><Relationship Id="rId6" Type="http://schemas.openxmlformats.org/officeDocument/2006/relationships/worksheet" Target="worksheets/sheet6.xml"/><Relationship Id="rId238" Type="http://schemas.openxmlformats.org/officeDocument/2006/relationships/externalLink" Target="externalLinks/externalLink224.xml"/><Relationship Id="rId259" Type="http://schemas.openxmlformats.org/officeDocument/2006/relationships/externalLink" Target="externalLinks/externalLink245.xml"/><Relationship Id="rId23" Type="http://schemas.openxmlformats.org/officeDocument/2006/relationships/externalLink" Target="externalLinks/externalLink9.xml"/><Relationship Id="rId119" Type="http://schemas.openxmlformats.org/officeDocument/2006/relationships/externalLink" Target="externalLinks/externalLink105.xml"/><Relationship Id="rId270" Type="http://schemas.openxmlformats.org/officeDocument/2006/relationships/externalLink" Target="externalLinks/externalLink256.xml"/><Relationship Id="rId291" Type="http://schemas.openxmlformats.org/officeDocument/2006/relationships/calcChain" Target="calcChain.xml"/><Relationship Id="rId44" Type="http://schemas.openxmlformats.org/officeDocument/2006/relationships/externalLink" Target="externalLinks/externalLink30.xml"/><Relationship Id="rId65" Type="http://schemas.openxmlformats.org/officeDocument/2006/relationships/externalLink" Target="externalLinks/externalLink51.xml"/><Relationship Id="rId86" Type="http://schemas.openxmlformats.org/officeDocument/2006/relationships/externalLink" Target="externalLinks/externalLink72.xml"/><Relationship Id="rId130" Type="http://schemas.openxmlformats.org/officeDocument/2006/relationships/externalLink" Target="externalLinks/externalLink116.xml"/><Relationship Id="rId151" Type="http://schemas.openxmlformats.org/officeDocument/2006/relationships/externalLink" Target="externalLinks/externalLink137.xml"/><Relationship Id="rId172" Type="http://schemas.openxmlformats.org/officeDocument/2006/relationships/externalLink" Target="externalLinks/externalLink158.xml"/><Relationship Id="rId193" Type="http://schemas.openxmlformats.org/officeDocument/2006/relationships/externalLink" Target="externalLinks/externalLink179.xml"/><Relationship Id="rId207" Type="http://schemas.openxmlformats.org/officeDocument/2006/relationships/externalLink" Target="externalLinks/externalLink193.xml"/><Relationship Id="rId228" Type="http://schemas.openxmlformats.org/officeDocument/2006/relationships/externalLink" Target="externalLinks/externalLink214.xml"/><Relationship Id="rId249" Type="http://schemas.openxmlformats.org/officeDocument/2006/relationships/externalLink" Target="externalLinks/externalLink235.xml"/><Relationship Id="rId13" Type="http://schemas.openxmlformats.org/officeDocument/2006/relationships/worksheet" Target="worksheets/sheet13.xml"/><Relationship Id="rId109" Type="http://schemas.openxmlformats.org/officeDocument/2006/relationships/externalLink" Target="externalLinks/externalLink95.xml"/><Relationship Id="rId260" Type="http://schemas.openxmlformats.org/officeDocument/2006/relationships/externalLink" Target="externalLinks/externalLink246.xml"/><Relationship Id="rId281" Type="http://schemas.openxmlformats.org/officeDocument/2006/relationships/externalLink" Target="externalLinks/externalLink267.xml"/><Relationship Id="rId34" Type="http://schemas.openxmlformats.org/officeDocument/2006/relationships/externalLink" Target="externalLinks/externalLink20.xml"/><Relationship Id="rId55" Type="http://schemas.openxmlformats.org/officeDocument/2006/relationships/externalLink" Target="externalLinks/externalLink41.xml"/><Relationship Id="rId76" Type="http://schemas.openxmlformats.org/officeDocument/2006/relationships/externalLink" Target="externalLinks/externalLink62.xml"/><Relationship Id="rId97" Type="http://schemas.openxmlformats.org/officeDocument/2006/relationships/externalLink" Target="externalLinks/externalLink83.xml"/><Relationship Id="rId120" Type="http://schemas.openxmlformats.org/officeDocument/2006/relationships/externalLink" Target="externalLinks/externalLink106.xml"/><Relationship Id="rId141" Type="http://schemas.openxmlformats.org/officeDocument/2006/relationships/externalLink" Target="externalLinks/externalLink127.xml"/><Relationship Id="rId7" Type="http://schemas.openxmlformats.org/officeDocument/2006/relationships/worksheet" Target="worksheets/sheet7.xml"/><Relationship Id="rId162" Type="http://schemas.openxmlformats.org/officeDocument/2006/relationships/externalLink" Target="externalLinks/externalLink148.xml"/><Relationship Id="rId183" Type="http://schemas.openxmlformats.org/officeDocument/2006/relationships/externalLink" Target="externalLinks/externalLink169.xml"/><Relationship Id="rId218" Type="http://schemas.openxmlformats.org/officeDocument/2006/relationships/externalLink" Target="externalLinks/externalLink204.xml"/><Relationship Id="rId239" Type="http://schemas.openxmlformats.org/officeDocument/2006/relationships/externalLink" Target="externalLinks/externalLink225.xml"/><Relationship Id="rId250" Type="http://schemas.openxmlformats.org/officeDocument/2006/relationships/externalLink" Target="externalLinks/externalLink236.xml"/><Relationship Id="rId271" Type="http://schemas.openxmlformats.org/officeDocument/2006/relationships/externalLink" Target="externalLinks/externalLink257.xml"/><Relationship Id="rId24" Type="http://schemas.openxmlformats.org/officeDocument/2006/relationships/externalLink" Target="externalLinks/externalLink10.xml"/><Relationship Id="rId45" Type="http://schemas.openxmlformats.org/officeDocument/2006/relationships/externalLink" Target="externalLinks/externalLink31.xml"/><Relationship Id="rId66" Type="http://schemas.openxmlformats.org/officeDocument/2006/relationships/externalLink" Target="externalLinks/externalLink52.xml"/><Relationship Id="rId87" Type="http://schemas.openxmlformats.org/officeDocument/2006/relationships/externalLink" Target="externalLinks/externalLink73.xml"/><Relationship Id="rId110" Type="http://schemas.openxmlformats.org/officeDocument/2006/relationships/externalLink" Target="externalLinks/externalLink96.xml"/><Relationship Id="rId131" Type="http://schemas.openxmlformats.org/officeDocument/2006/relationships/externalLink" Target="externalLinks/externalLink117.xml"/><Relationship Id="rId152" Type="http://schemas.openxmlformats.org/officeDocument/2006/relationships/externalLink" Target="externalLinks/externalLink138.xml"/><Relationship Id="rId173" Type="http://schemas.openxmlformats.org/officeDocument/2006/relationships/externalLink" Target="externalLinks/externalLink159.xml"/><Relationship Id="rId194" Type="http://schemas.openxmlformats.org/officeDocument/2006/relationships/externalLink" Target="externalLinks/externalLink180.xml"/><Relationship Id="rId208" Type="http://schemas.openxmlformats.org/officeDocument/2006/relationships/externalLink" Target="externalLinks/externalLink194.xml"/><Relationship Id="rId229" Type="http://schemas.openxmlformats.org/officeDocument/2006/relationships/externalLink" Target="externalLinks/externalLink215.xml"/><Relationship Id="rId240" Type="http://schemas.openxmlformats.org/officeDocument/2006/relationships/externalLink" Target="externalLinks/externalLink226.xml"/><Relationship Id="rId261" Type="http://schemas.openxmlformats.org/officeDocument/2006/relationships/externalLink" Target="externalLinks/externalLink247.xml"/><Relationship Id="rId14" Type="http://schemas.openxmlformats.org/officeDocument/2006/relationships/worksheet" Target="worksheets/sheet14.xml"/><Relationship Id="rId35" Type="http://schemas.openxmlformats.org/officeDocument/2006/relationships/externalLink" Target="externalLinks/externalLink21.xml"/><Relationship Id="rId56" Type="http://schemas.openxmlformats.org/officeDocument/2006/relationships/externalLink" Target="externalLinks/externalLink42.xml"/><Relationship Id="rId77" Type="http://schemas.openxmlformats.org/officeDocument/2006/relationships/externalLink" Target="externalLinks/externalLink63.xml"/><Relationship Id="rId100" Type="http://schemas.openxmlformats.org/officeDocument/2006/relationships/externalLink" Target="externalLinks/externalLink86.xml"/><Relationship Id="rId282" Type="http://schemas.openxmlformats.org/officeDocument/2006/relationships/externalLink" Target="externalLinks/externalLink268.xml"/><Relationship Id="rId8" Type="http://schemas.openxmlformats.org/officeDocument/2006/relationships/worksheet" Target="worksheets/sheet8.xml"/><Relationship Id="rId98" Type="http://schemas.openxmlformats.org/officeDocument/2006/relationships/externalLink" Target="externalLinks/externalLink84.xml"/><Relationship Id="rId121" Type="http://schemas.openxmlformats.org/officeDocument/2006/relationships/externalLink" Target="externalLinks/externalLink107.xml"/><Relationship Id="rId142" Type="http://schemas.openxmlformats.org/officeDocument/2006/relationships/externalLink" Target="externalLinks/externalLink128.xml"/><Relationship Id="rId163" Type="http://schemas.openxmlformats.org/officeDocument/2006/relationships/externalLink" Target="externalLinks/externalLink149.xml"/><Relationship Id="rId184" Type="http://schemas.openxmlformats.org/officeDocument/2006/relationships/externalLink" Target="externalLinks/externalLink170.xml"/><Relationship Id="rId219" Type="http://schemas.openxmlformats.org/officeDocument/2006/relationships/externalLink" Target="externalLinks/externalLink205.xml"/><Relationship Id="rId230" Type="http://schemas.openxmlformats.org/officeDocument/2006/relationships/externalLink" Target="externalLinks/externalLink216.xml"/><Relationship Id="rId251" Type="http://schemas.openxmlformats.org/officeDocument/2006/relationships/externalLink" Target="externalLinks/externalLink237.xml"/><Relationship Id="rId25" Type="http://schemas.openxmlformats.org/officeDocument/2006/relationships/externalLink" Target="externalLinks/externalLink11.xml"/><Relationship Id="rId46" Type="http://schemas.openxmlformats.org/officeDocument/2006/relationships/externalLink" Target="externalLinks/externalLink32.xml"/><Relationship Id="rId67" Type="http://schemas.openxmlformats.org/officeDocument/2006/relationships/externalLink" Target="externalLinks/externalLink53.xml"/><Relationship Id="rId272" Type="http://schemas.openxmlformats.org/officeDocument/2006/relationships/externalLink" Target="externalLinks/externalLink258.xml"/><Relationship Id="rId88" Type="http://schemas.openxmlformats.org/officeDocument/2006/relationships/externalLink" Target="externalLinks/externalLink74.xml"/><Relationship Id="rId111" Type="http://schemas.openxmlformats.org/officeDocument/2006/relationships/externalLink" Target="externalLinks/externalLink97.xml"/><Relationship Id="rId132" Type="http://schemas.openxmlformats.org/officeDocument/2006/relationships/externalLink" Target="externalLinks/externalLink118.xml"/><Relationship Id="rId153" Type="http://schemas.openxmlformats.org/officeDocument/2006/relationships/externalLink" Target="externalLinks/externalLink139.xml"/><Relationship Id="rId174" Type="http://schemas.openxmlformats.org/officeDocument/2006/relationships/externalLink" Target="externalLinks/externalLink160.xml"/><Relationship Id="rId195" Type="http://schemas.openxmlformats.org/officeDocument/2006/relationships/externalLink" Target="externalLinks/externalLink181.xml"/><Relationship Id="rId209" Type="http://schemas.openxmlformats.org/officeDocument/2006/relationships/externalLink" Target="externalLinks/externalLink195.xml"/><Relationship Id="rId220" Type="http://schemas.openxmlformats.org/officeDocument/2006/relationships/externalLink" Target="externalLinks/externalLink206.xml"/><Relationship Id="rId241" Type="http://schemas.openxmlformats.org/officeDocument/2006/relationships/externalLink" Target="externalLinks/externalLink227.xml"/><Relationship Id="rId15" Type="http://schemas.openxmlformats.org/officeDocument/2006/relationships/externalLink" Target="externalLinks/externalLink1.xml"/><Relationship Id="rId36" Type="http://schemas.openxmlformats.org/officeDocument/2006/relationships/externalLink" Target="externalLinks/externalLink22.xml"/><Relationship Id="rId57" Type="http://schemas.openxmlformats.org/officeDocument/2006/relationships/externalLink" Target="externalLinks/externalLink43.xml"/><Relationship Id="rId262" Type="http://schemas.openxmlformats.org/officeDocument/2006/relationships/externalLink" Target="externalLinks/externalLink248.xml"/><Relationship Id="rId283" Type="http://schemas.openxmlformats.org/officeDocument/2006/relationships/externalLink" Target="externalLinks/externalLink269.xml"/><Relationship Id="rId78" Type="http://schemas.openxmlformats.org/officeDocument/2006/relationships/externalLink" Target="externalLinks/externalLink64.xml"/><Relationship Id="rId99" Type="http://schemas.openxmlformats.org/officeDocument/2006/relationships/externalLink" Target="externalLinks/externalLink85.xml"/><Relationship Id="rId101" Type="http://schemas.openxmlformats.org/officeDocument/2006/relationships/externalLink" Target="externalLinks/externalLink87.xml"/><Relationship Id="rId122" Type="http://schemas.openxmlformats.org/officeDocument/2006/relationships/externalLink" Target="externalLinks/externalLink108.xml"/><Relationship Id="rId143" Type="http://schemas.openxmlformats.org/officeDocument/2006/relationships/externalLink" Target="externalLinks/externalLink129.xml"/><Relationship Id="rId164" Type="http://schemas.openxmlformats.org/officeDocument/2006/relationships/externalLink" Target="externalLinks/externalLink150.xml"/><Relationship Id="rId185" Type="http://schemas.openxmlformats.org/officeDocument/2006/relationships/externalLink" Target="externalLinks/externalLink171.xml"/><Relationship Id="rId9" Type="http://schemas.openxmlformats.org/officeDocument/2006/relationships/worksheet" Target="worksheets/sheet9.xml"/><Relationship Id="rId210" Type="http://schemas.openxmlformats.org/officeDocument/2006/relationships/externalLink" Target="externalLinks/externalLink196.xml"/><Relationship Id="rId26" Type="http://schemas.openxmlformats.org/officeDocument/2006/relationships/externalLink" Target="externalLinks/externalLink12.xml"/><Relationship Id="rId231" Type="http://schemas.openxmlformats.org/officeDocument/2006/relationships/externalLink" Target="externalLinks/externalLink217.xml"/><Relationship Id="rId252" Type="http://schemas.openxmlformats.org/officeDocument/2006/relationships/externalLink" Target="externalLinks/externalLink238.xml"/><Relationship Id="rId273" Type="http://schemas.openxmlformats.org/officeDocument/2006/relationships/externalLink" Target="externalLinks/externalLink259.xml"/><Relationship Id="rId47" Type="http://schemas.openxmlformats.org/officeDocument/2006/relationships/externalLink" Target="externalLinks/externalLink33.xml"/><Relationship Id="rId68" Type="http://schemas.openxmlformats.org/officeDocument/2006/relationships/externalLink" Target="externalLinks/externalLink54.xml"/><Relationship Id="rId89" Type="http://schemas.openxmlformats.org/officeDocument/2006/relationships/externalLink" Target="externalLinks/externalLink75.xml"/><Relationship Id="rId112" Type="http://schemas.openxmlformats.org/officeDocument/2006/relationships/externalLink" Target="externalLinks/externalLink98.xml"/><Relationship Id="rId133" Type="http://schemas.openxmlformats.org/officeDocument/2006/relationships/externalLink" Target="externalLinks/externalLink119.xml"/><Relationship Id="rId154" Type="http://schemas.openxmlformats.org/officeDocument/2006/relationships/externalLink" Target="externalLinks/externalLink140.xml"/><Relationship Id="rId175" Type="http://schemas.openxmlformats.org/officeDocument/2006/relationships/externalLink" Target="externalLinks/externalLink161.xml"/><Relationship Id="rId196" Type="http://schemas.openxmlformats.org/officeDocument/2006/relationships/externalLink" Target="externalLinks/externalLink182.xml"/><Relationship Id="rId200" Type="http://schemas.openxmlformats.org/officeDocument/2006/relationships/externalLink" Target="externalLinks/externalLink186.xml"/><Relationship Id="rId16" Type="http://schemas.openxmlformats.org/officeDocument/2006/relationships/externalLink" Target="externalLinks/externalLink2.xml"/><Relationship Id="rId221" Type="http://schemas.openxmlformats.org/officeDocument/2006/relationships/externalLink" Target="externalLinks/externalLink207.xml"/><Relationship Id="rId242" Type="http://schemas.openxmlformats.org/officeDocument/2006/relationships/externalLink" Target="externalLinks/externalLink228.xml"/><Relationship Id="rId263" Type="http://schemas.openxmlformats.org/officeDocument/2006/relationships/externalLink" Target="externalLinks/externalLink249.xml"/><Relationship Id="rId284" Type="http://schemas.openxmlformats.org/officeDocument/2006/relationships/externalLink" Target="externalLinks/externalLink270.xml"/><Relationship Id="rId37" Type="http://schemas.openxmlformats.org/officeDocument/2006/relationships/externalLink" Target="externalLinks/externalLink23.xml"/><Relationship Id="rId58" Type="http://schemas.openxmlformats.org/officeDocument/2006/relationships/externalLink" Target="externalLinks/externalLink44.xml"/><Relationship Id="rId79" Type="http://schemas.openxmlformats.org/officeDocument/2006/relationships/externalLink" Target="externalLinks/externalLink65.xml"/><Relationship Id="rId102" Type="http://schemas.openxmlformats.org/officeDocument/2006/relationships/externalLink" Target="externalLinks/externalLink88.xml"/><Relationship Id="rId123" Type="http://schemas.openxmlformats.org/officeDocument/2006/relationships/externalLink" Target="externalLinks/externalLink109.xml"/><Relationship Id="rId144" Type="http://schemas.openxmlformats.org/officeDocument/2006/relationships/externalLink" Target="externalLinks/externalLink130.xml"/><Relationship Id="rId90" Type="http://schemas.openxmlformats.org/officeDocument/2006/relationships/externalLink" Target="externalLinks/externalLink76.xml"/><Relationship Id="rId165" Type="http://schemas.openxmlformats.org/officeDocument/2006/relationships/externalLink" Target="externalLinks/externalLink151.xml"/><Relationship Id="rId186" Type="http://schemas.openxmlformats.org/officeDocument/2006/relationships/externalLink" Target="externalLinks/externalLink172.xml"/><Relationship Id="rId211" Type="http://schemas.openxmlformats.org/officeDocument/2006/relationships/externalLink" Target="externalLinks/externalLink197.xml"/><Relationship Id="rId232" Type="http://schemas.openxmlformats.org/officeDocument/2006/relationships/externalLink" Target="externalLinks/externalLink218.xml"/><Relationship Id="rId253" Type="http://schemas.openxmlformats.org/officeDocument/2006/relationships/externalLink" Target="externalLinks/externalLink239.xml"/><Relationship Id="rId274" Type="http://schemas.openxmlformats.org/officeDocument/2006/relationships/externalLink" Target="externalLinks/externalLink260.xml"/><Relationship Id="rId27" Type="http://schemas.openxmlformats.org/officeDocument/2006/relationships/externalLink" Target="externalLinks/externalLink13.xml"/><Relationship Id="rId48" Type="http://schemas.openxmlformats.org/officeDocument/2006/relationships/externalLink" Target="externalLinks/externalLink34.xml"/><Relationship Id="rId69" Type="http://schemas.openxmlformats.org/officeDocument/2006/relationships/externalLink" Target="externalLinks/externalLink55.xml"/><Relationship Id="rId113" Type="http://schemas.openxmlformats.org/officeDocument/2006/relationships/externalLink" Target="externalLinks/externalLink99.xml"/><Relationship Id="rId134" Type="http://schemas.openxmlformats.org/officeDocument/2006/relationships/externalLink" Target="externalLinks/externalLink120.xml"/><Relationship Id="rId80" Type="http://schemas.openxmlformats.org/officeDocument/2006/relationships/externalLink" Target="externalLinks/externalLink66.xml"/><Relationship Id="rId155" Type="http://schemas.openxmlformats.org/officeDocument/2006/relationships/externalLink" Target="externalLinks/externalLink141.xml"/><Relationship Id="rId176" Type="http://schemas.openxmlformats.org/officeDocument/2006/relationships/externalLink" Target="externalLinks/externalLink162.xml"/><Relationship Id="rId197" Type="http://schemas.openxmlformats.org/officeDocument/2006/relationships/externalLink" Target="externalLinks/externalLink183.xml"/><Relationship Id="rId201" Type="http://schemas.openxmlformats.org/officeDocument/2006/relationships/externalLink" Target="externalLinks/externalLink187.xml"/><Relationship Id="rId222" Type="http://schemas.openxmlformats.org/officeDocument/2006/relationships/externalLink" Target="externalLinks/externalLink208.xml"/><Relationship Id="rId243" Type="http://schemas.openxmlformats.org/officeDocument/2006/relationships/externalLink" Target="externalLinks/externalLink229.xml"/><Relationship Id="rId264" Type="http://schemas.openxmlformats.org/officeDocument/2006/relationships/externalLink" Target="externalLinks/externalLink250.xml"/><Relationship Id="rId285" Type="http://schemas.openxmlformats.org/officeDocument/2006/relationships/externalLink" Target="externalLinks/externalLink271.xml"/><Relationship Id="rId17" Type="http://schemas.openxmlformats.org/officeDocument/2006/relationships/externalLink" Target="externalLinks/externalLink3.xml"/><Relationship Id="rId38" Type="http://schemas.openxmlformats.org/officeDocument/2006/relationships/externalLink" Target="externalLinks/externalLink24.xml"/><Relationship Id="rId59" Type="http://schemas.openxmlformats.org/officeDocument/2006/relationships/externalLink" Target="externalLinks/externalLink45.xml"/><Relationship Id="rId103" Type="http://schemas.openxmlformats.org/officeDocument/2006/relationships/externalLink" Target="externalLinks/externalLink89.xml"/><Relationship Id="rId124" Type="http://schemas.openxmlformats.org/officeDocument/2006/relationships/externalLink" Target="externalLinks/externalLink110.xml"/><Relationship Id="rId70" Type="http://schemas.openxmlformats.org/officeDocument/2006/relationships/externalLink" Target="externalLinks/externalLink56.xml"/><Relationship Id="rId91" Type="http://schemas.openxmlformats.org/officeDocument/2006/relationships/externalLink" Target="externalLinks/externalLink77.xml"/><Relationship Id="rId145" Type="http://schemas.openxmlformats.org/officeDocument/2006/relationships/externalLink" Target="externalLinks/externalLink131.xml"/><Relationship Id="rId166" Type="http://schemas.openxmlformats.org/officeDocument/2006/relationships/externalLink" Target="externalLinks/externalLink152.xml"/><Relationship Id="rId187" Type="http://schemas.openxmlformats.org/officeDocument/2006/relationships/externalLink" Target="externalLinks/externalLink173.xml"/><Relationship Id="rId1" Type="http://schemas.openxmlformats.org/officeDocument/2006/relationships/worksheet" Target="worksheets/sheet1.xml"/><Relationship Id="rId212" Type="http://schemas.openxmlformats.org/officeDocument/2006/relationships/externalLink" Target="externalLinks/externalLink198.xml"/><Relationship Id="rId233" Type="http://schemas.openxmlformats.org/officeDocument/2006/relationships/externalLink" Target="externalLinks/externalLink219.xml"/><Relationship Id="rId254" Type="http://schemas.openxmlformats.org/officeDocument/2006/relationships/externalLink" Target="externalLinks/externalLink240.xml"/><Relationship Id="rId28" Type="http://schemas.openxmlformats.org/officeDocument/2006/relationships/externalLink" Target="externalLinks/externalLink14.xml"/><Relationship Id="rId49" Type="http://schemas.openxmlformats.org/officeDocument/2006/relationships/externalLink" Target="externalLinks/externalLink35.xml"/><Relationship Id="rId114" Type="http://schemas.openxmlformats.org/officeDocument/2006/relationships/externalLink" Target="externalLinks/externalLink100.xml"/><Relationship Id="rId275" Type="http://schemas.openxmlformats.org/officeDocument/2006/relationships/externalLink" Target="externalLinks/externalLink261.xml"/><Relationship Id="rId60" Type="http://schemas.openxmlformats.org/officeDocument/2006/relationships/externalLink" Target="externalLinks/externalLink46.xml"/><Relationship Id="rId81" Type="http://schemas.openxmlformats.org/officeDocument/2006/relationships/externalLink" Target="externalLinks/externalLink67.xml"/><Relationship Id="rId135" Type="http://schemas.openxmlformats.org/officeDocument/2006/relationships/externalLink" Target="externalLinks/externalLink121.xml"/><Relationship Id="rId156" Type="http://schemas.openxmlformats.org/officeDocument/2006/relationships/externalLink" Target="externalLinks/externalLink142.xml"/><Relationship Id="rId177" Type="http://schemas.openxmlformats.org/officeDocument/2006/relationships/externalLink" Target="externalLinks/externalLink163.xml"/><Relationship Id="rId198" Type="http://schemas.openxmlformats.org/officeDocument/2006/relationships/externalLink" Target="externalLinks/externalLink184.xml"/><Relationship Id="rId202" Type="http://schemas.openxmlformats.org/officeDocument/2006/relationships/externalLink" Target="externalLinks/externalLink188.xml"/><Relationship Id="rId223" Type="http://schemas.openxmlformats.org/officeDocument/2006/relationships/externalLink" Target="externalLinks/externalLink209.xml"/><Relationship Id="rId244" Type="http://schemas.openxmlformats.org/officeDocument/2006/relationships/externalLink" Target="externalLinks/externalLink230.xml"/><Relationship Id="rId18" Type="http://schemas.openxmlformats.org/officeDocument/2006/relationships/externalLink" Target="externalLinks/externalLink4.xml"/><Relationship Id="rId39" Type="http://schemas.openxmlformats.org/officeDocument/2006/relationships/externalLink" Target="externalLinks/externalLink25.xml"/><Relationship Id="rId265" Type="http://schemas.openxmlformats.org/officeDocument/2006/relationships/externalLink" Target="externalLinks/externalLink251.xml"/><Relationship Id="rId286" Type="http://schemas.openxmlformats.org/officeDocument/2006/relationships/externalLink" Target="externalLinks/externalLink272.xml"/><Relationship Id="rId50" Type="http://schemas.openxmlformats.org/officeDocument/2006/relationships/externalLink" Target="externalLinks/externalLink36.xml"/><Relationship Id="rId104" Type="http://schemas.openxmlformats.org/officeDocument/2006/relationships/externalLink" Target="externalLinks/externalLink90.xml"/><Relationship Id="rId125" Type="http://schemas.openxmlformats.org/officeDocument/2006/relationships/externalLink" Target="externalLinks/externalLink111.xml"/><Relationship Id="rId146" Type="http://schemas.openxmlformats.org/officeDocument/2006/relationships/externalLink" Target="externalLinks/externalLink132.xml"/><Relationship Id="rId167" Type="http://schemas.openxmlformats.org/officeDocument/2006/relationships/externalLink" Target="externalLinks/externalLink153.xml"/><Relationship Id="rId188" Type="http://schemas.openxmlformats.org/officeDocument/2006/relationships/externalLink" Target="externalLinks/externalLink174.xml"/><Relationship Id="rId71" Type="http://schemas.openxmlformats.org/officeDocument/2006/relationships/externalLink" Target="externalLinks/externalLink57.xml"/><Relationship Id="rId92" Type="http://schemas.openxmlformats.org/officeDocument/2006/relationships/externalLink" Target="externalLinks/externalLink78.xml"/><Relationship Id="rId213" Type="http://schemas.openxmlformats.org/officeDocument/2006/relationships/externalLink" Target="externalLinks/externalLink199.xml"/><Relationship Id="rId234" Type="http://schemas.openxmlformats.org/officeDocument/2006/relationships/externalLink" Target="externalLinks/externalLink220.xml"/><Relationship Id="rId2" Type="http://schemas.openxmlformats.org/officeDocument/2006/relationships/worksheet" Target="worksheets/sheet2.xml"/><Relationship Id="rId29" Type="http://schemas.openxmlformats.org/officeDocument/2006/relationships/externalLink" Target="externalLinks/externalLink15.xml"/><Relationship Id="rId255" Type="http://schemas.openxmlformats.org/officeDocument/2006/relationships/externalLink" Target="externalLinks/externalLink241.xml"/><Relationship Id="rId276" Type="http://schemas.openxmlformats.org/officeDocument/2006/relationships/externalLink" Target="externalLinks/externalLink262.xml"/><Relationship Id="rId40" Type="http://schemas.openxmlformats.org/officeDocument/2006/relationships/externalLink" Target="externalLinks/externalLink26.xml"/><Relationship Id="rId115" Type="http://schemas.openxmlformats.org/officeDocument/2006/relationships/externalLink" Target="externalLinks/externalLink101.xml"/><Relationship Id="rId136" Type="http://schemas.openxmlformats.org/officeDocument/2006/relationships/externalLink" Target="externalLinks/externalLink122.xml"/><Relationship Id="rId157" Type="http://schemas.openxmlformats.org/officeDocument/2006/relationships/externalLink" Target="externalLinks/externalLink143.xml"/><Relationship Id="rId178" Type="http://schemas.openxmlformats.org/officeDocument/2006/relationships/externalLink" Target="externalLinks/externalLink164.xml"/><Relationship Id="rId61" Type="http://schemas.openxmlformats.org/officeDocument/2006/relationships/externalLink" Target="externalLinks/externalLink47.xml"/><Relationship Id="rId82" Type="http://schemas.openxmlformats.org/officeDocument/2006/relationships/externalLink" Target="externalLinks/externalLink68.xml"/><Relationship Id="rId199" Type="http://schemas.openxmlformats.org/officeDocument/2006/relationships/externalLink" Target="externalLinks/externalLink185.xml"/><Relationship Id="rId203" Type="http://schemas.openxmlformats.org/officeDocument/2006/relationships/externalLink" Target="externalLinks/externalLink189.xml"/><Relationship Id="rId19" Type="http://schemas.openxmlformats.org/officeDocument/2006/relationships/externalLink" Target="externalLinks/externalLink5.xml"/><Relationship Id="rId224" Type="http://schemas.openxmlformats.org/officeDocument/2006/relationships/externalLink" Target="externalLinks/externalLink210.xml"/><Relationship Id="rId245" Type="http://schemas.openxmlformats.org/officeDocument/2006/relationships/externalLink" Target="externalLinks/externalLink231.xml"/><Relationship Id="rId266" Type="http://schemas.openxmlformats.org/officeDocument/2006/relationships/externalLink" Target="externalLinks/externalLink252.xml"/><Relationship Id="rId287" Type="http://schemas.openxmlformats.org/officeDocument/2006/relationships/theme" Target="theme/theme1.xml"/><Relationship Id="rId30" Type="http://schemas.openxmlformats.org/officeDocument/2006/relationships/externalLink" Target="externalLinks/externalLink16.xml"/><Relationship Id="rId105" Type="http://schemas.openxmlformats.org/officeDocument/2006/relationships/externalLink" Target="externalLinks/externalLink91.xml"/><Relationship Id="rId126" Type="http://schemas.openxmlformats.org/officeDocument/2006/relationships/externalLink" Target="externalLinks/externalLink112.xml"/><Relationship Id="rId147" Type="http://schemas.openxmlformats.org/officeDocument/2006/relationships/externalLink" Target="externalLinks/externalLink133.xml"/><Relationship Id="rId168" Type="http://schemas.openxmlformats.org/officeDocument/2006/relationships/externalLink" Target="externalLinks/externalLink154.xml"/><Relationship Id="rId51" Type="http://schemas.openxmlformats.org/officeDocument/2006/relationships/externalLink" Target="externalLinks/externalLink37.xml"/><Relationship Id="rId72" Type="http://schemas.openxmlformats.org/officeDocument/2006/relationships/externalLink" Target="externalLinks/externalLink58.xml"/><Relationship Id="rId93" Type="http://schemas.openxmlformats.org/officeDocument/2006/relationships/externalLink" Target="externalLinks/externalLink79.xml"/><Relationship Id="rId189" Type="http://schemas.openxmlformats.org/officeDocument/2006/relationships/externalLink" Target="externalLinks/externalLink175.xml"/><Relationship Id="rId3" Type="http://schemas.openxmlformats.org/officeDocument/2006/relationships/worksheet" Target="worksheets/sheet3.xml"/><Relationship Id="rId214" Type="http://schemas.openxmlformats.org/officeDocument/2006/relationships/externalLink" Target="externalLinks/externalLink200.xml"/><Relationship Id="rId235" Type="http://schemas.openxmlformats.org/officeDocument/2006/relationships/externalLink" Target="externalLinks/externalLink221.xml"/><Relationship Id="rId256" Type="http://schemas.openxmlformats.org/officeDocument/2006/relationships/externalLink" Target="externalLinks/externalLink242.xml"/><Relationship Id="rId277" Type="http://schemas.openxmlformats.org/officeDocument/2006/relationships/externalLink" Target="externalLinks/externalLink263.xml"/><Relationship Id="rId116" Type="http://schemas.openxmlformats.org/officeDocument/2006/relationships/externalLink" Target="externalLinks/externalLink102.xml"/><Relationship Id="rId137" Type="http://schemas.openxmlformats.org/officeDocument/2006/relationships/externalLink" Target="externalLinks/externalLink123.xml"/><Relationship Id="rId158" Type="http://schemas.openxmlformats.org/officeDocument/2006/relationships/externalLink" Target="externalLinks/externalLink144.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62" Type="http://schemas.openxmlformats.org/officeDocument/2006/relationships/externalLink" Target="externalLinks/externalLink48.xml"/><Relationship Id="rId83" Type="http://schemas.openxmlformats.org/officeDocument/2006/relationships/externalLink" Target="externalLinks/externalLink69.xml"/><Relationship Id="rId179" Type="http://schemas.openxmlformats.org/officeDocument/2006/relationships/externalLink" Target="externalLinks/externalLink165.xml"/><Relationship Id="rId190" Type="http://schemas.openxmlformats.org/officeDocument/2006/relationships/externalLink" Target="externalLinks/externalLink176.xml"/><Relationship Id="rId204" Type="http://schemas.openxmlformats.org/officeDocument/2006/relationships/externalLink" Target="externalLinks/externalLink190.xml"/><Relationship Id="rId225" Type="http://schemas.openxmlformats.org/officeDocument/2006/relationships/externalLink" Target="externalLinks/externalLink211.xml"/><Relationship Id="rId246" Type="http://schemas.openxmlformats.org/officeDocument/2006/relationships/externalLink" Target="externalLinks/externalLink232.xml"/><Relationship Id="rId267" Type="http://schemas.openxmlformats.org/officeDocument/2006/relationships/externalLink" Target="externalLinks/externalLink253.xml"/><Relationship Id="rId288" Type="http://schemas.openxmlformats.org/officeDocument/2006/relationships/styles" Target="styles.xml"/><Relationship Id="rId106" Type="http://schemas.openxmlformats.org/officeDocument/2006/relationships/externalLink" Target="externalLinks/externalLink92.xml"/><Relationship Id="rId127" Type="http://schemas.openxmlformats.org/officeDocument/2006/relationships/externalLink" Target="externalLinks/externalLink113.xml"/><Relationship Id="rId10" Type="http://schemas.openxmlformats.org/officeDocument/2006/relationships/worksheet" Target="worksheets/sheet10.xml"/><Relationship Id="rId31" Type="http://schemas.openxmlformats.org/officeDocument/2006/relationships/externalLink" Target="externalLinks/externalLink17.xml"/><Relationship Id="rId52" Type="http://schemas.openxmlformats.org/officeDocument/2006/relationships/externalLink" Target="externalLinks/externalLink38.xml"/><Relationship Id="rId73" Type="http://schemas.openxmlformats.org/officeDocument/2006/relationships/externalLink" Target="externalLinks/externalLink59.xml"/><Relationship Id="rId94" Type="http://schemas.openxmlformats.org/officeDocument/2006/relationships/externalLink" Target="externalLinks/externalLink80.xml"/><Relationship Id="rId148" Type="http://schemas.openxmlformats.org/officeDocument/2006/relationships/externalLink" Target="externalLinks/externalLink134.xml"/><Relationship Id="rId169" Type="http://schemas.openxmlformats.org/officeDocument/2006/relationships/externalLink" Target="externalLinks/externalLink155.xml"/><Relationship Id="rId4" Type="http://schemas.openxmlformats.org/officeDocument/2006/relationships/worksheet" Target="worksheets/sheet4.xml"/><Relationship Id="rId180" Type="http://schemas.openxmlformats.org/officeDocument/2006/relationships/externalLink" Target="externalLinks/externalLink166.xml"/><Relationship Id="rId215" Type="http://schemas.openxmlformats.org/officeDocument/2006/relationships/externalLink" Target="externalLinks/externalLink201.xml"/><Relationship Id="rId236" Type="http://schemas.openxmlformats.org/officeDocument/2006/relationships/externalLink" Target="externalLinks/externalLink222.xml"/><Relationship Id="rId257" Type="http://schemas.openxmlformats.org/officeDocument/2006/relationships/externalLink" Target="externalLinks/externalLink243.xml"/><Relationship Id="rId278" Type="http://schemas.openxmlformats.org/officeDocument/2006/relationships/externalLink" Target="externalLinks/externalLink264.xml"/><Relationship Id="rId42" Type="http://schemas.openxmlformats.org/officeDocument/2006/relationships/externalLink" Target="externalLinks/externalLink28.xml"/><Relationship Id="rId84" Type="http://schemas.openxmlformats.org/officeDocument/2006/relationships/externalLink" Target="externalLinks/externalLink70.xml"/><Relationship Id="rId138" Type="http://schemas.openxmlformats.org/officeDocument/2006/relationships/externalLink" Target="externalLinks/externalLink124.xml"/><Relationship Id="rId191" Type="http://schemas.openxmlformats.org/officeDocument/2006/relationships/externalLink" Target="externalLinks/externalLink177.xml"/><Relationship Id="rId205" Type="http://schemas.openxmlformats.org/officeDocument/2006/relationships/externalLink" Target="externalLinks/externalLink191.xml"/><Relationship Id="rId247" Type="http://schemas.openxmlformats.org/officeDocument/2006/relationships/externalLink" Target="externalLinks/externalLink233.xml"/><Relationship Id="rId107" Type="http://schemas.openxmlformats.org/officeDocument/2006/relationships/externalLink" Target="externalLinks/externalLink93.xml"/><Relationship Id="rId289" Type="http://schemas.openxmlformats.org/officeDocument/2006/relationships/sharedStrings" Target="sharedStrings.xml"/><Relationship Id="rId11" Type="http://schemas.openxmlformats.org/officeDocument/2006/relationships/worksheet" Target="worksheets/sheet11.xml"/><Relationship Id="rId53" Type="http://schemas.openxmlformats.org/officeDocument/2006/relationships/externalLink" Target="externalLinks/externalLink39.xml"/><Relationship Id="rId149" Type="http://schemas.openxmlformats.org/officeDocument/2006/relationships/externalLink" Target="externalLinks/externalLink135.xml"/><Relationship Id="rId95" Type="http://schemas.openxmlformats.org/officeDocument/2006/relationships/externalLink" Target="externalLinks/externalLink81.xml"/><Relationship Id="rId160" Type="http://schemas.openxmlformats.org/officeDocument/2006/relationships/externalLink" Target="externalLinks/externalLink146.xml"/><Relationship Id="rId216" Type="http://schemas.openxmlformats.org/officeDocument/2006/relationships/externalLink" Target="externalLinks/externalLink202.xml"/><Relationship Id="rId258" Type="http://schemas.openxmlformats.org/officeDocument/2006/relationships/externalLink" Target="externalLinks/externalLink244.xml"/><Relationship Id="rId22" Type="http://schemas.openxmlformats.org/officeDocument/2006/relationships/externalLink" Target="externalLinks/externalLink8.xml"/><Relationship Id="rId64" Type="http://schemas.openxmlformats.org/officeDocument/2006/relationships/externalLink" Target="externalLinks/externalLink50.xml"/><Relationship Id="rId118" Type="http://schemas.openxmlformats.org/officeDocument/2006/relationships/externalLink" Target="externalLinks/externalLink104.xml"/><Relationship Id="rId171" Type="http://schemas.openxmlformats.org/officeDocument/2006/relationships/externalLink" Target="externalLinks/externalLink157.xml"/><Relationship Id="rId227" Type="http://schemas.openxmlformats.org/officeDocument/2006/relationships/externalLink" Target="externalLinks/externalLink213.xml"/></Relationships>
</file>

<file path=xl/drawings/drawing1.xml><?xml version="1.0" encoding="utf-8"?>
<xdr:wsDr xmlns:xdr="http://schemas.openxmlformats.org/drawingml/2006/spreadsheetDrawing" xmlns:a="http://schemas.openxmlformats.org/drawingml/2006/main">
  <xdr:twoCellAnchor>
    <xdr:from>
      <xdr:col>0</xdr:col>
      <xdr:colOff>273759</xdr:colOff>
      <xdr:row>33</xdr:row>
      <xdr:rowOff>3698</xdr:rowOff>
    </xdr:from>
    <xdr:to>
      <xdr:col>7</xdr:col>
      <xdr:colOff>346037</xdr:colOff>
      <xdr:row>43</xdr:row>
      <xdr:rowOff>33842</xdr:rowOff>
    </xdr:to>
    <xdr:sp macro="" textlink="">
      <xdr:nvSpPr>
        <xdr:cNvPr id="2" name="正方形/長方形 1">
          <a:extLst>
            <a:ext uri="{FF2B5EF4-FFF2-40B4-BE49-F238E27FC236}">
              <a16:creationId xmlns:a16="http://schemas.microsoft.com/office/drawing/2014/main" id="{90880D74-7664-46C4-9F88-91FC9F59D1F0}"/>
            </a:ext>
          </a:extLst>
        </xdr:cNvPr>
        <xdr:cNvSpPr/>
      </xdr:nvSpPr>
      <xdr:spPr>
        <a:xfrm>
          <a:off x="273759" y="7852298"/>
          <a:ext cx="14245478" cy="2316144"/>
        </a:xfrm>
        <a:prstGeom prst="rect">
          <a:avLst/>
        </a:prstGeom>
        <a:noFill/>
        <a:ln w="317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en-US" altLang="ja-JP" sz="1050">
              <a:solidFill>
                <a:schemeClr val="tx1"/>
              </a:solidFill>
            </a:rPr>
            <a:t>【</a:t>
          </a:r>
          <a:r>
            <a:rPr kumimoji="1" lang="ja-JP" altLang="en-US" sz="1050">
              <a:solidFill>
                <a:schemeClr val="tx1"/>
              </a:solidFill>
            </a:rPr>
            <a:t>注意事項</a:t>
          </a:r>
          <a:r>
            <a:rPr kumimoji="1" lang="en-US" altLang="ja-JP" sz="1050">
              <a:solidFill>
                <a:schemeClr val="tx1"/>
              </a:solidFill>
            </a:rPr>
            <a:t>】</a:t>
          </a:r>
        </a:p>
        <a:p>
          <a:pPr algn="l"/>
          <a:r>
            <a:rPr kumimoji="1" lang="ja-JP" altLang="en-US" sz="1050">
              <a:solidFill>
                <a:schemeClr val="tx1"/>
              </a:solidFill>
            </a:rPr>
            <a:t>本資料に記載された意見や予測などは資料作成時点での弊社の判断であり、その情報の正確性を保証するものではありません。</a:t>
          </a:r>
          <a:br>
            <a:rPr kumimoji="1" lang="ja-JP" altLang="en-US" sz="1050">
              <a:solidFill>
                <a:schemeClr val="tx1"/>
              </a:solidFill>
            </a:rPr>
          </a:br>
          <a:r>
            <a:rPr kumimoji="1" lang="ja-JP" altLang="en-US" sz="1050">
              <a:solidFill>
                <a:schemeClr val="tx1"/>
              </a:solidFill>
            </a:rPr>
            <a:t>様々な要因の変化により、実際の業績や結果とは大きく異なる可能性があることをご了承ください。文中に記載の会社名、製品名は各社の登録商標または商標です</a:t>
          </a:r>
          <a:r>
            <a:rPr kumimoji="1" lang="ja-JP" altLang="en-US" sz="1600">
              <a:solidFill>
                <a:schemeClr val="tx1"/>
              </a:solidFill>
            </a:rPr>
            <a:t>。</a:t>
          </a:r>
          <a:endParaRPr kumimoji="1" lang="en-US" altLang="ja-JP" sz="1600">
            <a:solidFill>
              <a:schemeClr val="tx1"/>
            </a:solidFill>
          </a:endParaRPr>
        </a:p>
        <a:p>
          <a:pPr algn="l"/>
          <a:r>
            <a:rPr kumimoji="1" lang="en-US" altLang="ja-JP" sz="1100">
              <a:solidFill>
                <a:schemeClr val="tx1"/>
              </a:solidFill>
            </a:rPr>
            <a:t>【Notes】</a:t>
          </a:r>
        </a:p>
        <a:p>
          <a:pPr algn="l"/>
          <a:r>
            <a:rPr kumimoji="1" lang="en-US" altLang="ja-JP" sz="1100">
              <a:solidFill>
                <a:schemeClr val="tx1"/>
              </a:solidFill>
            </a:rPr>
            <a:t>This material includes forward-looking statements that reflect management’s current assumptions and expectations of future events, and accordingly, they are inherently susceptible to uncertainties and changes in circumstances and are not guarantees of future performance. Actual results may differ materially, for a wide range of possible reasons, including general industry and market conditions and general international economic conditions. In light of the many risks and uncertainties, you are advised not to put undue reliance on these statements. The management targets included in this presentation are not projections, and do not represent management’s current estimates of future performance. Rather, they represent targets that management strive to achieve through the successful implementation of the Company’s business strategies. The Company may be unsuccessful in implementing its business strategies, and management may fail to achieve its targets. The Company is under no obligation - and expressly disclaims any such obligation - to update or alter its forward-looking statements. Names and logos of companies, products, and services and such that appear in this material are trademarks or registered marks of their respective companies.</a:t>
          </a:r>
        </a:p>
        <a:p>
          <a:pPr algn="l"/>
          <a:endParaRPr kumimoji="1" lang="ja-JP" altLang="en-US" sz="1100">
            <a:solidFill>
              <a:schemeClr val="tx1"/>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WINDOWS\TEMP\WORK\&#37329;&#35895;\&#25163;&#25968;&#20104;&#31639;\&#65423;&#65400;&#65435;95&#1997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21360;&#21047;&#37326;&#37070;&#65297;.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rfs01\&#32076;&#29702;&#37096;\G&#233;rald\EC\PRICE%20MINISTER\Reporting%20Rakuten%20(Stravis)\2012%20Q4\PM\PM%20Stravis%2031-12-2012.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s01\&#31649;&#29702;&#26412;&#37096;\Shared\Crossroads\Pharma\Pharma%20CompCo%20(1998).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Tofs1701\InterDept\FID\Mbs&amp;Abs\tueda\RCC\Pool\RCC6\Trust%206%20Rollup%20Model%20(27)%20Update%20Sent%20to%20Rating%20Agency%2004202005.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SIDFS020\Share\EXA\REVIVE_EXA_10yrTermRider_PVW.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fs01\&#31649;&#29702;&#26412;&#37096;\Documents%20and%20Settings\asalvador\Desktop\Brey\Misc\JV%20April%2004%20Forecast%201.1.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G:\&#31649;&#29702;&#20250;&#35336;&#65319;\&#20104;&#31639;\15&#24180;&#24230;&#20104;&#31639;\&#21407;&#20385;&#35336;&#31639;\&#20154;&#21729;&#35519;&#26619;\&#8810;&#38598;&#35336;&#8811;.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s01\&#31649;&#29702;&#26412;&#37096;\Shared\BUDGETS\June%2004%20Working%20Model%201.0.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s01\&#12381;&#12398;&#20182;\DOCUME~1\MEGUMI~1.HIR\LOCALS~1\Temp\070319_&#22238;&#21454;.zip%20&#12398;&#19968;&#26178;&#12487;&#12451;&#12524;&#12463;&#12488;&#12522;%207\&#22238;&#21454;\16%20&#36913;&#27425;&#26989;&#32318;&#22577;&#21578;%20&#35388;&#21048;%20070319R%20F.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Lung\elec\91&#32013;&#21697;&#12489;&#12461;&#12517;&#12513;&#12531;&#12488;\&#65296;&#65299;&#65314;&#65335;&#35373;&#35336;&#26360;\add_on&#20181;&#27096;&#26360;\&#22312;&#24235;&#21069;&#27531;&#25277;&#20986;&#20966;&#29702;.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_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ilesv\share\&#65313;&#65324;&#65325;\&#65313;&#65324;&#65315;&#65327;\&#32207;&#25324;&#34920;\&#32207;&#25324;&#34920;.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06&#38306;&#20418;&#20250;&#31038;&#19968;&#35239;Check.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Pdcfs02\&#20250;&#35336;\001_&#37096;&#38272;&#23554;&#29992;\103_LIFE\&#25968;&#29702;&#37096;\&#25968;&#29702;&#37096;&#65288;&#31038;&#21729;&#23554;&#29992;&#65289;\&#12304;&#27005;&#22825;&#12305;&#24066;&#22580;&#25972;&#21512;&#30340;EV&#12398;&#35413;&#20385;\2013&#24180;6&#26376;&#26399;\201306MCEV\2013.6&#12487;&#12540;&#12479;&#12395;&#12450;&#12483;&#12503;&#12487;&#12540;&#12488;\&#12304;201306&#23455;&#34892;&#12305;201303&#23558;&#26469;&#21454;&#25903;&#20998;&#26512;(&#24066;&#22580;&#25972;&#21512;&#30340;EV&#2999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DOCUME~1/TATSUO~1.SAT/LOCALS~1/Temp/&#21442;&#32771;_&#12450;&#12503;&#12521;&#12473;&#12471;&#12540;&#12488;&#65288;mhtb2010rb&#65289;.zip%20&#12398;&#19968;&#26178;&#12487;&#12451;&#12524;&#12463;&#12488;&#12522;%203/100721_CF&#12471;&#12517;&#12511;&#12524;&#12540;&#12471;&#12519;&#12531;&#12471;&#12540;&#12488;.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rfs01\&#32076;&#29702;&#37096;\&#21046;&#24230;&#36899;&#32080;&#35506;\&#31038;&#21729;&#12539;&#27966;&#36963;&#20849;&#26377;\01%20&#27770;&#31639;&#38306;&#36899;\2013&#24180;\FY%20'13%204Q\03%20%20Stravis%20Mapping\E1_CF%20PKG\CF_PKG%20(final)20140218.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Snyc14204\eastcoast\Kaniaru\AHLS\Dynamex\DYMX%20Idea%20Book.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A:\&#12484;&#12540;&#12523;\GQL&#37326;&#37070;3.xls" TargetMode="External"/></Relationships>
</file>

<file path=xl/externalLinks/_rels/externalLink116.xml.rels><?xml version="1.0" encoding="UTF-8" standalone="yes"?>
<Relationships xmlns="http://schemas.openxmlformats.org/package/2006/relationships"><Relationship Id="rId1" Type="http://schemas.microsoft.com/office/2006/relationships/xlExternalLinkPath/xlPathMissing" Target="Worksheet%20in%20(C)%205600%20Porperty%20and%20equipment%20-%20net%20Leadsheet"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300zx\NBC2&#37096;&#12481;&#12540;&#12512;&#21029;\&#31532;2&#12481;&#12540;&#12512;\&#25552;&#26696;&#26360;\TBS\&#25552;&#26696;&#26360;\Netra_SRen020508.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fs02\&#38283;&#30330;&#26412;&#37096;\&#38283;&#30330;&#20225;&#30011;&#37096;\&#12450;&#12463;&#12475;&#12473;&#21046;&#38480;&#20184;\&#38283;&#30330;&#29983;&#29987;&#24615;&#21521;&#19978;&#12503;&#12525;&#12472;&#12455;&#12463;&#12488;\04%20&#20104;&#23455;&#31649;&#29702;\03Work\fujise\02&#20104;&#28204;&#12484;&#12540;&#12523;\20070618\&#20104;&#31639;&#12467;&#12540;&#12489;&#65293;&#12469;&#12540;&#12499;&#12473;ID&#32016;&#20184;&#12369;&#19968;&#35239;_&#12414;&#12392;&#12417;.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0104;&#31639;&#35336;&#31639;&#12484;&#12540;&#12523;_v1.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ilesv\share\&#20013;&#35336;\&#32076;&#31649;9509\959&#21454;&#32076;.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Scctokyo5\SCJShare\Aetos%20Japan\Deals\Royal\Emperor%20Model.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SA_NTSV\&#20849;&#26377;&#24773;&#22577;\&#65420;&#65439;&#65435;&#65400;&#65438;&#65431;&#65425;\&#20445;&#38522;&#65320;&#65297;&#65297;&#65374;\01&#20445;&#38522;&#38283;&#30330;\&#37197;&#24067;BOOK\&#30906;&#22577;\&#29983;&#20445;\&#27770;&#31639;&#29366;&#27841;&#34920;_&#29983;&#20445;2.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as_w2ksv\&#26908;&#26619;&#30435;&#30563;\&#65411;&#65437;&#65420;&#65439;&#65434;&#65392;&#65412;&#20316;&#25104;&#25903;&#25588;&#65410;&#65392;&#65433;&#32676;\&#30906;&#22577;&#65288;&#20104;&#20633;&#6528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E:\USERS\SETH\DDELIV\VALUE.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A:\&#65404;&#65405;&#65411;&#65425;&#37096;\&#65423;&#65400;&#65435;\&#12503;&#12525;&#12464;&#12521;&#12512;\PGM01_A.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s01\&#32076;&#29702;&#26412;&#37096;\&#20104;&#31639;&#32113;&#25324;&#37096;\&#12450;&#12463;&#12475;&#12473;&#21046;&#38480;&#20184;\&#26989;&#32318;&#22577;&#21578;\2008&#24180;&#24230;\Weekly\4&#26376;\20080407\&#36913;&#27425;&#26989;&#32318;&#22577;&#21578;&#36039;&#26009;_Summary%20080407_1&#26376;2&#26376;&#22770;&#19978;&#23455;&#32318;&#20516;&#36028;&#12426;&#29256;.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obalt\&#26696;&#20214;\Documents%20and%20Settings\tisono\My%20Documents\tisono\CTSTAGE\50&#35211;&#31309;&#38306;&#20418;\4i\UnPBX_RM\4i&#35211;&#31309;&#12418;&#12426;&#12484;&#12540;&#12523;113.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obalt\&#26696;&#20214;\Documents%20and%20Settings\tisono\My%20Documents\tisono\CTSTAGE\50&#35211;&#31309;&#38306;&#20418;\4i\UnPBX_RM\es4iUNPx225_103&#65288;&#26356;&#26032;&#29992;&#65289;.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Pdcfs02\&#20250;&#35336;\Scenarios\Risk%20Neutral\20090930\RF%20Rates\RN%20JPY%2020090331%20-%20Calibration%20Documentation.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Tofs1701\Division\&#20225;&#30011;&#26412;&#37096;\&#32076;&#21942;&#31649;&#29702;&#37096;\003_&#25237;&#36039;&#31649;&#29702;\&#36939;&#29992;&#21454;&#25903;&#35211;&#36796;\&#36939;&#29992;&#21454;&#25903;&#35211;&#36796;20090818&#25552;&#20986;&#29992;\&#36939;&#29992;&#26989;&#21209;&#35211;&#36796;&#12510;&#12473;&#12479;&#12540;&#12471;&#12540;&#12488;(2009.7)20090818ver57&#65288;&#20107;&#26989;&#20661;&#35211;&#36796;&#31684;&#22258;&#33258;&#21205;&#21270;&#6528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J:\&#32076;&#21942;&#31649;&#29702;\&#35336;&#25968;9603\&#34920;&#32025;.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intra\rmdata\clients\J\JPU\RAKUTEN%20USA\Provision\Buy-12%2031%2010%20v5.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SRen050202.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fs01\&#31649;&#29702;&#26412;&#37096;\&#36001;&#21209;&#32076;&#29702;&#37096;\&#31038;&#21729;&#12539;&#27966;&#36963;&#20849;&#26377;\&#36039;&#26009;\04.1q\&#20986;&#36864;&#24215;&#33303;&#25968;&#12304;2002.2.1&#29694;&#22312;&#12305;.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D:\Shared\Smith_J\Signature\hancock%20comp%20mc.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intra\rmdata\Documents%20and%20Settings\taeko.shinoda\&#12487;&#12473;&#12463;&#12488;&#12483;&#12503;\&#26032;&#35215;&#12501;&#12457;&#12523;&#12480;\100622141625-S51100-&#12522;&#12531;&#12463;&#12471;&#12455;&#12450;&#12539;&#12472;&#12515;&#12497;&#12531;(&#26666;)-65_&#25345;&#20998;&#2786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Fs01\&#31649;&#29702;&#26412;&#37096;\&#36001;&#21209;&#32076;&#29702;&#37096;\&#12450;&#12463;&#12475;&#12473;&#21046;&#38480;&#20184;\all\2006&#24180;&#32076;&#29702;&#26360;&#39006;\&#22266;&#23450;&#36039;&#29987;\&#33258;&#31038;&#38283;&#30330;&#12477;&#12501;&#12488;\0605&#26376;\02&#21508;&#37096;&#25552;&#20986;\200605&#26376;&#33258;&#31038;&#38283;&#30330;SW&#24037;&#25968;&#38598;&#35336;&#34920;&#12304;SDC&#12305;-0608.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Sanko_system4\USER1\&#20491;&#20154;&#12501;&#12457;&#12523;&#12480;\T_naito\PM&#29289;&#20214;\&#65319;&#65317;&#65315;&#65330;&#29289;&#20214;\02_&#25552;&#20986;&#24115;&#31080;&#20316;&#25104;\0203&#26376;&#27425;&#25552;&#20986;&#29992;\&#20803;&#12487;&#12540;&#12479;\G-0203_&#35531;&#27714;&#12487;&#12540;&#12479;.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uofs101\InterDept\Documents%20and%20Settings\hiroshi_hashiguchi\My%20Documents\&#31038;&#22806;&#27963;&#21205;\1.%20&#26495;&#20489;&#20107;&#21209;&#25152;\0.%20&#27211;&#21475;&#12475;&#12511;&#12490;&#12540;&#28310;&#20633;\NTT&#12467;&#12512;\&#39640;&#26449;&#12373;&#12435;&#12501;&#12449;&#12452;&#12523;\SOFTBANK20040105.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983\Tatami\&#29366;&#27841;&#34920;\&#29366;BS.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Filesv\share\windows\TEMP\&#28858;&#26367;&#20104;&#32004;.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P00000001\&#20107;&#21209;&#20225;&#65332;\&#20418;&#31649;&#29702;\&#32113;&#25324;&#65319;\&#20013;&#23798;&#26360;&#35352;\&#65305;&#65304;&#19978;&#22522;&#28310;\&#20107;&#21209;&#37327;15&#24180;&#65411;&#65438;&#65392;&#65408;&#12392;&#65400;&#65438;&#65431;&#65420;WORk.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J:\Users\Greg\AppData\Local\Microsoft\Windows\Temporary%20Internet%20Files\Content.Outlook\D6B5AGV8\20100725%20Product%20Development%20v2_July%2026,%202010.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J:\Users\pchung.KOBO\Desktop\Finance%20-%20Kobo\Budget%20-%20Kobo\MASTER_EXPENSES_BUDGET_FY11%20(082310)_OP_DAN%20L..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rap/sites/etc/prj-yojitsukanri/Shared%20Documents/06_&#20316;&#25104;&#36039;&#26009;&#31649;&#29702;/066_BPC&#12501;&#12449;&#12452;&#12523;&#65288;&#25104;&#26524;&#29289;&#65289;/2.&#20104;&#31639;&#32232;&#25104;/&#20104;&#31639;&#12501;&#12449;&#12452;&#12523;/&#26412;&#20181;&#27096;&#38283;&#30330;/01_PL/Act_01_PL_02.02.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Scctokyo5\SCJShare\00hudson_morita\&#21454;&#30410;&#22793;&#26356;.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31639;&#20986;&#26041;&#27861;&#26360;\&#26032;&#12371;&#12393;&#12418;&#20445;&#38522;%20&#65328;&#65334;&#65335;.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50209_es4iswx225_15\050214_es4i_20.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6\11_2005\BVA\Sales%20Staff%20Gross%2011.30.2005.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Scctokyo5\SCJShare\Transaction%20and%20Structuring\Green%202\Green%202%20MA%20Model%20TSG.xls" TargetMode="External"/></Relationships>
</file>

<file path=xl/externalLinks/_rels/externalLink148.xml.rels><?xml version="1.0" encoding="UTF-8" standalone="yes"?>
<Relationships xmlns="http://schemas.openxmlformats.org/package/2006/relationships"><Relationship Id="rId1" Type="http://schemas.microsoft.com/office/2006/relationships/xlExternalLinkPath/xlPathMissing" Target="Worksheet%20in%206413%20Current%20tax%20sharing"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er13.deloitteonline.com/CLIENTS/J/JPU/Kyowa%20phamaceutical%20Inc/PHARM/12_99/4Qe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ilesv\share\&#26032;&#20418;&#31649;&#29702;\&#26087;&#27861;&#20154;&#37096;\&#20491;&#20154;&#21029;\&#22528;&#30000;\&#20182;&#34892;&#27604;&#36611;\&#36024;&#20986;&#20808;&#25968;\&#20182;&#34892;&#27604;&#36611;.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1\TS-MIE~1.FUJ\LOCALS~1\Temp\09&#24180;&#20104;&#31639;&#12501;&#12449;&#12452;&#12523;1TEMP081007.zip%20&#12398;&#19968;&#26178;&#12487;&#12451;&#12524;&#12463;&#12488;&#12522;%201\09&#24180;&#20104;&#31639;&#12501;&#12449;&#12452;&#12523;1TEMP081007.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svr037\Dreamer\10.&#25104;&#26524;&#29289;\10_&#27083;&#25104;&#31649;&#29702;&#23550;&#35937;&#22806;\99_&#25104;&#26524;&#29289;&#65420;&#65387;&#65392;&#65423;&#65391;&#65412;\&#35443;&#32048;-&#30011;&#38754;-(UC%20NO.)_&#65420;&#65387;&#65392;&#65423;&#65391;&#65412;.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36074;&#21839;&#34920;.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24%202&#27425;&#20462;&#27491;&#20104;&#31639;\03%202&#27425;&#20462;&#27491;&#20104;&#31639;%203&#22238;&#30446;(new%20logic)\02%20Output%20data\2&#27425;&#25968;&#23383;&#21512;&#12431;&#12379;&#24460;%20&#24195;&#21578;&#20462;&#27491;ver\01.&#20104;&#31639;&#35336;&#31639;&#12484;&#12540;&#12523;(&#26032;logic&#65289;.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giroppon-ss\sa_share\Documents%20and%20Settings\ts-mieko.fujise\&#12487;&#12473;&#12463;&#12488;&#12483;&#12503;\&#26032;&#12525;&#12472;&#12483;&#12463;_&#20104;&#31639;\&#20803;Robin\01.&#20104;&#31639;&#35336;&#31639;&#12484;&#12540;&#12523;(&#26032;logic&#65289;.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S:\Documents%20and%20Settings\masanobu.kinoshita\&#12487;&#12473;&#12463;&#12488;&#12483;&#12503;\&#36913;&#27425;&#20104;&#31639;&#31639;&#20986;\20080407_Mon\999_&#20316;&#26989;&#29992;\3-5&#26376;&#23637;&#38283;\01.&#20104;&#28204;&#35336;&#31639;&#12484;&#12540;&#12523;_20080407.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fs01\&#31649;&#29702;&#26412;&#37096;\Zhuh\CompBVA\03_2005\Mar%20BVA.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A07m112\&#20849;&#26377;\&#25345;&#26666;&#20250;&#31038;&#38306;&#36899;\&#12471;&#12473;&#12486;&#12512;&#38283;&#30330;&#65335;&#65319;\&#31532;1&#27425;&#12501;&#12455;&#12540;&#12474;\NewReport&#65288;&#32113;&#21512;&#65289;\&#32113;&#21512;&#38306;&#36899;\&#12487;&#12540;&#12479;&#12505;&#12540;&#12473;&#20316;&#25104;&#36039;&#26009;0323\&#65297;&#27425;&#26283;&#23450;&#12487;&#12540;&#12479;&#12505;&#12540;&#12473;\My%20Documents\default&#29575;&#26908;&#35342;\980723MA.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D:\WINDOWS\TEMP\My%20Documents\6&#19979;&#21407;&#20385;&#35336;&#31639;\&#65404;&#65405;&#65411;&#65425;&#65402;&#65392;&#65412;&#65438;.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GBKAD04\&#65327;&#65328;&#65317;&#65326;\My%20Documents\&#12469;&#12531;&#12503;&#12523;\&#24115;&#31080;(158&#26689;)&#35373;&#3533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K:\MATS2\&#65328;&#65315;&#65332;&#65328;.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usnycnas01\nyc-tax\Users\Samantha\Documents\Viki\Samantha\Acquisition\Employee%20Waterfall%20and%20payment%20schedule%20(working).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Lung\ELEC\Documents%20and%20Settings\kw_shiozaki\My%20Documents\02&#24471;&#24847;&#20808;.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6039;&#29987;&#32016;&#20184;&#21488;&#24115;.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3\April%202003%20New%20Format\Inc%20Sec%20New%20Format.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36939;&#29992;&#26989;&#21209;&#26412;&#37096;/&#36939;&#29992;&#26989;&#21209;&#37096;/&#25237;&#36039;&#36939;&#29992;&#37096;/&#26696;&#20214;&#21029;&#12524;&#12509;&#12540;&#12488;/&#27005;&#22825;&#12459;&#12540;&#12489;%20S2011-09&#12473;&#12540;&#12497;&#12540;&#33258;&#24049;&#20449;&#35351;/&#26178;&#20385;/201206/&#12473;&#12540;&#12497;&#12540;&#33258;&#24049;&#20449;&#35351;1206.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fs01\&#31649;&#29702;&#26412;&#37096;\TEMP\Aggregates%202-21-99.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LNISG\CANARY\Copy%20of%20CanaryWharfModel%20(BG)%20ver%2016_with%20Tender.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A07m112\&#20849;&#26377;\&#20027;&#35336;G\&#65303;&#65299;&#26399;&#20013;&#27770;&#31639;&#20316;&#25104;&#36039;&#26009;\FSA&#12450;&#12531;&#12465;&#12540;&#12488;\&#27096;&#24335;&#65297;&#65293;&#21336;.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Final%20Analyst%20Projection%20(5-5)%20FY02.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E:\Documents%20and%20Settings\guest\Local%20Settings\Temporary%20Internet%20Files\Content.IE5\FV45ADCV\OXBOW.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Mydocument\JOB\100%20&#24441;&#21729;&#20250;&#12539;&#37096;&#38263;&#20250;&#35696;&#36039;&#26009;\2004-0710&#12288;&#20107;&#26989;&#37096;&#38263;&#20250;&#35696;\&#32066;&#20102;&#12418;&#12398;\&#20107;&#26989;&#37096;&#38263;&#20250;&#35696;_&#22522;&#26412;200405.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M033s010\&#12473;&#12488;&#12521;&#12463;&#12481;&#12515;&#12540;&#12489;&#12501;&#12449;&#12452;&#12490;&#12531;&#12473;&#37096;\SF_AS\&#19981;&#21205;&#29987;&#12481;&#12540;&#12512;\&#19981;&#21205;&#29987;&#12481;&#12540;&#12512;\GMAC\CMBS\&#25237;&#36039;&#23478;&#23550;&#24540;\&#36074;&#21839;&#12539;&#22238;&#31572;&#34920;\0.GMAC\GMAC&#12424;&#12426;&#36865;&#20184;\JMAC4_QA(GMAC%20&#27096;&#65289;060309.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Server1\data\Documents%20and%20Settings\itokawa1\&#12487;&#12473;&#12463;&#12488;&#12483;&#12503;\Documents%20and%20Settings\itokawa1\Local%20Settings\Temporary%20Internet%20Files\Content.IE5\G5A309AV\&#26376;&#21029;&#22770;&#19978;&#37329;&#38989;&#26126;&#32048;(041220)-3.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intra\rmdata\Tax\CLIENTS\P-S\PENTAX\FAS109\Pentax%203_31_04\Tax%20Provision%20FYE2004.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JP-SRV-DC1\Public\Aetos%20Japan\Deals\Royal\Emperor%20Model.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FAX&#12456;&#12531;&#12488;&#12522;&#35211;&#31309;20050314-4.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intra\rmdata\clients\J\JPU\NS%20Pharma\12-31-03%20Corp\provision&amp;extension\NS2003prov.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intra\rmdata\Documents%20and%20Settings\rdoncsecz\Local%20Settings\Temporary%20Internet%20Files\Content.IE5\HNGP0NKM\PEN%20PROVISION-3.05.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fs01\&#12381;&#12398;&#20182;\&#32076;&#21942;&#20225;&#30011;&#23460;\&#12450;&#12463;&#12475;&#12473;&#21046;&#38480;&#20184;\all\&#9632;&#22519;&#34892;&#24441;&#21729;&#20250;&#29992;&#12288;&#30330;&#34920;\200409\&#12513;&#12487;&#12451;&#12450;&#12496;&#12522;&#12517;&#12540;.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F:\unzipped\%20H00-06\_B00-01.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Crcpc854\y26\&#65321;&#65321;&#65322;\&#21942;&#26989;\Rack&#24037;&#20107;\2006&#24180;&#24230;&#65330;&#65345;&#65347;&#65355;&#24037;&#20107;&#36914;&#25431;&#31649;&#29702;&#3180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412007\&#37504;&#34892;&#19968;&#35506;\Gmaxcl\common\Users\9011439\DocMan\~DOC2D4\&#24179;&#25104;&#65305;&#24180;&#19979;&#26399;&#20767;&#21364;&#26126;&#32048;.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intra\rmdata\BUDGETS\July%2001%20Working%20Model.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Hal9000\&#12471;&#12473;&#12486;&#12512;&#26412;&#37096;\&#26989;&#21209;&#22996;&#35351;&#20849;&#36890;\TEST&#29366;&#27841;\B&#31080;\B&#31080;&#12501;&#12457;&#12540;&#12510;&#12483;&#12488;.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Tofs1701\Division\&#12467;&#12540;&#12509;&#12524;&#12540;&#12488;&#12539;&#12469;&#12540;&#12499;&#12473;&#26412;&#37096;\&#20154;&#20107;&#37096;\&#25552;&#20986;&#36039;&#26009;\&#27005;&#22825;&#12408;&#12398;&#25552;&#20986;&#36039;&#26009;\&#12459;&#12531;&#12497;&#12491;&#12540;&#12487;&#12540;&#12479;\20090428&#25552;&#20986;&#20462;&#27491;&#29256;&#12288;&#24467;&#26989;&#21729;&#12487;&#12540;&#12479;_&#12452;&#12540;&#12496;&#12531;&#12463;&#12288;&#12452;&#12540;&#29992;.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ss00000150\&#32076;&#21942;&#20225;&#30011;&#37096;\TEST1\AA.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5&#24180;&#24230;&#65330;&#65345;&#65347;&#65355;&#24037;&#20107;&#36914;&#25431;&#31649;&#29702;&#31807;.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35EBD196\&#26377;&#38563;&#22530;&#21454;&#30410;&#26908;&#35342;&#34920;1&#26376;3&#26376;&#22235;&#21322;&#26399;&#65298;.XLS" TargetMode="External"/></Relationships>
</file>

<file path=xl/externalLinks/_rels/externalLink186.xml.rels><?xml version="1.0" encoding="UTF-8" standalone="yes"?>
<Relationships xmlns="http://schemas.openxmlformats.org/package/2006/relationships"><Relationship Id="rId2" Type="http://schemas.microsoft.com/office/2019/04/relationships/externalLinkLongPath" Target="file:///\\Nhonss0003\&#27005;&#22825;KC&#20849;&#26377;\Documents%20and%20Settings\naoki.mizuguchi\Local%20Settings\Temporary%20Internet%20Files\OLKA\Documents%20and%20Settings\&#34276;&#19978;\Local%20Settings\Temporary%20Internet%20Files\Content.IE5\QVDBCV2L\&#34276;&#19978;&#29992;\&#21462;&#24341;&#20808;\&#26377;&#38563;&#22530;&#21454;&#30410;&#26908;&#35342;&#34920;1&#26376;3&#26376;&#22235;&#21322;&#26399;&#65298;.XLS?35EBD196" TargetMode="External"/><Relationship Id="rId1" Type="http://schemas.openxmlformats.org/officeDocument/2006/relationships/externalLinkPath" Target="file:///\\35EBD196\&#26377;&#38563;&#22530;&#21454;&#30410;&#26908;&#35342;&#34920;1&#26376;3&#26376;&#22235;&#21322;&#26399;&#65298;.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Fs01\&#36001;&#21209;&#26412;&#37096;\&#12464;&#12523;&#12540;&#12503;&#32113;&#25324;&#37096;\&#12450;&#12463;&#12475;&#12473;&#21046;&#38480;&#20184;\&#31038;&#21729;&#12539;&#27966;&#36963;&#20849;&#26377;\&#36001;&#21209;&#37096;\&#31038;&#21729;&#12539;&#27966;&#36963;&#20849;&#26377;\2007&#27770;&#31639;&#38306;&#36899;\20072Q&#27770;&#31639;\&#36899;&#32080;&#27770;&#31639;\FS%20FB&#12471;&#12540;&#12488;\&#12304;FS&#12305;&#36074;&#21839;&#31080;&#65288;FS&#65289;_20070721.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6&#24180;&#24230;&#65330;&#65345;&#65347;&#65355;&#24037;&#20107;&#36914;&#25431;&#31649;&#29702;&#31807;.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Dffs101\itaku\svn\&#12489;&#12461;&#12517;&#12513;&#12531;&#12488;\10_&#22522;&#28310;&#39006;\&#26032;FES&#38283;&#30330;\10_&#12527;&#12540;&#12463;&#12471;&#12540;&#12488;&#38619;&#24418;\02_&#35443;&#32048;&#35373;&#35336;&#26360;\&#35443;&#32048;&#35373;&#35336;&#26360;&#12486;&#12531;&#12503;&#12524;&#12540;&#1248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900220\Local%20Settings\Temporary%20Internet%20Files\OLK50\&#26666;&#24335;simu&#9313;.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Sv412007\&#37504;&#34892;&#19968;&#35506;\My%20Documents\Self%20classification\&#33258;&#24049;&#26619;&#23450;&#65288;200103&#65289;\&#37329;&#34701;&#20877;&#29983;&#27861;&#12510;&#12483;&#12481;&#12531;&#12464;&#65288;200009&#65293;200103&#65289;.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oa-fs01\&#32076;&#21942;&#20225;&#30011;&#37096;\Documents%20and%20Settings\t.fukuda\&#12487;&#12473;&#12463;&#12488;&#12483;&#12503;\&#12487;&#12540;&#12479;_&#31119;&#30000;W&#35336;&#31639;.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fs01\&#12381;&#12398;&#20182;\DOCUME~1\KAZUYO~1.SAS\LOCALS~1\TEMP\~EXTMP00\&#20104;&#23455;&#31649;&#29702;&#12471;&#12540;&#12488;&#12304;KC&#20107;&#26989;&#12305;080526Ver01.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fs01\&#12381;&#12398;&#20182;\DOCUME~1\KAZUYO~1.SAS\LOCALS~1\Temp\&#20104;&#23455;&#31649;&#29702;&#12471;&#12540;&#12488;&#12304;KC&#20107;&#26989;&#12305;080526Ver01.zip%20&#12398;&#19968;&#26178;&#12487;&#12451;&#12524;&#12463;&#12488;&#12522;%201\&#20104;&#23455;&#31649;&#29702;&#12471;&#12540;&#12488;&#12304;KC&#20107;&#26989;&#12305;080526Ver01.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okazaki1383\&#12487;&#12473;&#12463;&#12488;&#12483;&#12503;\&#29289;&#20214;&#36027;&#26126;&#32048;&#65288;&#32207;&#21209;&#37096;&#65289;.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Garden1\&#26989;&#21209;&#37096;\&#20107;&#21209;&#37327;&#32113;&#35336;\&#20107;&#21209;&#37327;&#32113;&#35336;&#12524;&#12509;&#12540;&#12488;&#65288;15&#24180;2&#26376;&#12363;&#12425;&#65289;.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Giroppon-ss\sa_share\Documents%20and%20Settings\ts-makoto.wakamiya\&#12487;&#12473;&#12463;&#12488;&#12483;&#12503;\TeamSite&#12450;&#12459;&#12454;&#12531;&#12488;&#19968;&#35239;&#34920;.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tofs1701\Division\&#20225;&#30011;&#26412;&#37096;\&#24195;&#22577;IR&#12481;&#12540;&#12512;\11_&#27770;&#31639;&#38306;&#36899;\2014&#24180;&#24230;\2014&#24180;&#24230;Q3\&#22522;&#30990;&#36039;&#26009;\&#12304;&#26085;&#22577;&#12305;&#37329;&#34701;&#21830;&#21697;&#20210;&#20171;201501.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rfs01\&#23665;&#30000;&#24120;&#21209;&#31649;&#25484;BU\&#12467;&#12540;&#12509;&#12524;&#12540;&#12488;&#12539;&#12469;&#12540;&#12499;&#12473;&#26412;&#37096;\&#20154;&#20107;&#37096;\6.&#12487;&#12540;&#12479;\6.1.&#12487;&#12540;&#12479;&#12505;&#12540;&#12473;\&#65411;&#65438;&#65392;&#65408;&#65421;&#65438;&#65392;&#65405;\DB&#26360;&#24335;.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K-suzuki\kyouyuu\Documents%20and%20Settings\akira\&#12487;&#12473;&#12463;&#12488;&#12483;&#12503;\KS-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JS-NISIMURA\&#20849;&#29992;&#12501;&#12457;&#12523;&#12480;\&#37197;&#36070;&#23450;&#3268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er13.deloitteonline.com/USERS/ANISHIMU/XLDOC/96_4TH/HAC_SUB.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Pftbsv\&#37329;&#20661;&#35336;&#31639;\DKIS\&#26085;&#26412;&#20449;&#36009;\&#26085;&#26412;&#20449;&#36009;&#65288;&#65404;&#65390;&#65391;&#65419;&#65439;&#65437;&#65400;&#65438;&#65400;&#65434;&#65404;&#65438;&#65391;&#65412;&#20661;&#27177;&#65289;&#65409;&#65386;&#65391;&#65400;&#65404;&#65392;&#65412;.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H:\TOOYAMA.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P:\&#26412;&#37096;&#20844;&#38283;\&#65404;&#65405;&#65411;&#65425;&#37096;&#65332;\&#24215;&#30058;&#38306;&#36899;\&#24215;&#30058;&#19968;&#35239;.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Filesv\share\&#37096;&#20869;&#31649;&#29702;\&#20418;&#31649;&#29702;\&#20491;&#36001;&#23460;\&#33538;&#26408;\&#22823;&#21475;\&#25903;&#24215;&#36996;&#20803;\&#22823;&#21475;9709.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AJS-KOMATUBARA\&#20844;&#38283;\&#26989;&#21209;&#12501;&#12525;&#12540;\Co\AF\PA&#20181;&#27096;&#35519;&#25972;&#38917;&#30446;.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sclstfile02\&#20849;&#26377;\&#12304;&#27770;&#31639;&#12305;&#65297;&#65299;&#24180;&#19979;&#26399;\&#12304;&#21462;&#32224;&#24441;&#20250;&#12305;\&#32076;&#21942;&#20250;&#35696;&#36039;&#26009;&#12539;&#21462;&#32224;&#24441;&#20250;&#36039;&#26009;.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Lqz127\&#12487;&#12473;&#12463;&#12488;&#12483;&#12503;\P&#12489;&#12521;&#12452;&#12502;&#65288;&#12499;&#12523;&#12510;&#12493;&#65289;\&#26412;&#31038;\&#12499;&#12523;&#12510;&#12493;\&#20107;&#21209;&#21729;\&#31649;&#29702;&#38306;&#20418;\&#65420;&#65439;&#65435;&#65418;&#65439;&#65411;&#65384;\G&#65317;\&#35531;&#27714;&#38306;&#20418;\&#35531;&#27714;&#12522;&#12473;&#12488;\8&#26376;5&#26085;&#22577;&#21578;&#65288;7&#26376;&#20998;&#65289;\7&#26376;&#35531;&#27714;&#26360;&#20998;%20.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Nhonss0003\&#27005;&#22825;KC&#20849;&#26377;\WINNT\Profiles\Administrator\&#65411;&#65438;&#65405;&#65400;&#65412;&#65391;&#65420;&#65439;\Excel\&#26178;&#31995;&#21015;&#27531;&#34920;.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Sv412007\&#37504;&#34892;&#19968;&#35506;\windows\TEMP\1409&#35500;&#26126;&#36039;&#26009;\&#35500;&#26126;&#36039;&#26009;&#26368;&#32066;\&#35500;&#26126;&#36039;&#26009;&#21508;&#34892;&#36039;&#26009;\D\NN&#65297;3&#24180;&#24230;&#20013;&#38291;&#27770;&#31639;&#35500;&#26126;&#36039;&#26009;.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Oskfp172\CSE\97&#21508;&#35506;\S1-se\&#35430;&#39443;&#31649;&#297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20225;&#30011;&#23460;\&#20316;&#26989;\&#8546;&#8547;.XLS" TargetMode="External"/></Relationships>
</file>

<file path=xl/externalLinks/_rels/externalLink210.xml.rels><?xml version="1.0" encoding="UTF-8" standalone="yes"?>
<Relationships xmlns="http://schemas.openxmlformats.org/package/2006/relationships"><Relationship Id="rId1" Type="http://schemas.microsoft.com/office/2006/relationships/xlExternalLinkPath/xlPathMissing" Target="&#65297;&#65298;"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870380\Local%20Settings\Temporary%20Internet%20Files\OLK59\&#26666;&#24335;simu&#9313;.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01-GKIKAKU\&#26989;&#21209;&#20225;&#30011;&#37096;\&#20107;&#26989;&#38283;&#30330;\&#33337;&#21729;&#21402;&#29983;&#21332;&#20250;.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http://exasvr-gw1/Documents%20and%20Settings/t-sato/&#12487;&#12473;&#12463;&#12488;&#12483;&#12503;/&#23455;&#32318;&#20998;&#26512;&#28310;&#20633;.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G000211\&#36001;&#21209;&#32076;&#29702;&#37096;\Documents%20and%20Settings\&#36001;&#21209;&#32076;&#29702;&#37096;\Local%20Settings\Temporary%20Internet%20Files\Content.IE5\GPQ7G5AV\H15.7\7&#26376;&#24230;&#20104;&#31639;&#23455;&#32318;&#23550;&#27604;&#34920;&#65288;&#31649;&#29702;&#26412;&#37096;&#12539;&#20250;&#38263;&#23460;&#65289;.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Fs01\&#32076;&#29702;&#26412;&#37096;\&#20104;&#31639;&#32113;&#25324;&#37096;\&#12450;&#12463;&#12475;&#12473;&#21046;&#38480;&#20184;\&#26989;&#32318;&#22577;&#21578;\2008&#24180;&#24230;\Weekly\3&#26376;\20080331\&#36913;&#27425;&#26989;&#32318;&#22577;&#21578;&#36039;&#26009;_Summary%20080331.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SIDFS020\Share\Documents%20and%20Settings\y-chiba\Local%20Settings\Temporary%20Internet%20Files\OLK2\&#29305;&#21029;P&#35336;&#31639;PGM\loop&#12539;TEST\&#23450;&#26399;&#20445;&#38522;&#65328;&#65334;&#35336;&#31639;&#20813;&#35377;&#29992;&#12539;6&#27507;&#26410;&#28288;&#20462;&#27491;TEST20.6.27.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A-muroi\my%20documents\windows\TEMP\Book5.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Filesv\share\DOCUME~1\u1860049\LOCALS~1\Temp\0003&#35388;&#21048;&#36039;&#26684;.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Msb_svr2\h\MSBS\&#25552;&#26696;\PM&#26989;&#21209;Menu.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ilesv\share\WINDOWS\TEMP\99&#19979;&#22522;&#28310;&#20154;&#21729;&#65288;&#20840;&#20307;&#65289;.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Pdcfs02\&#20250;&#35336;\Users\y-chiba\AppData\Local\Microsoft\Windows\Temporary%20Internet%20Files\Content.Outlook\QSTPNWV5\share\001_&#37096;&#38272;&#23554;&#29992;\103_LIFE\&#32076;&#21942;&#20225;&#30011;&#37096;\&#32076;&#21942;&#20225;&#30011;&#37096;&#65288;&#20840;&#21729;&#65289;\10%20&#20104;&#31639;&#32113;&#21046;\02%20&#26908;&#35342;&#20107;&#38917;\FY2014&#12381;&#12398;&#20182;&#20107;&#26989;&#36027;&#20104;&#31639;&#26908;&#35342;\&#12304;FY2014&#20013;&#35336;&#12305;&#12381;&#12398;&#20182;&#12398;&#20107;&#26989;&#36027;&#20104;&#31639;.xlsx"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Extreme\&#26412;&#31038;&#20849;&#36890;\&#65423;&#65416;&#65404;&#65438;&#65426;&#65437;&#65412;&#65432;&#65422;&#65439;&#65392;&#65412;\2002&#24180;10&#26376;\&#36039;&#26009;\13&#24180;&#24230;&#37096;&#38272;&#21029;PL.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A:\WINDOWS\TEMP\WBS(FM203).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FELON\doc\&#35211;&#31309;&#12426;&#65288;AGT-2)\&#65322;&#65313;&#65331;\&#65313;&#65331;&#65325;\&#27010;&#31639;&#65288;&#25552;&#26696;&#65289;\&#27010;&#31639;\&#27010;&#31639;&#12414;&#12392;&#12417;20010508_ST21.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ebank_oasv\&#37096;&#38272;\&#37504;&#34892;\&#21336;&#20307;\&#20849;&#36890;&#65300;&#27096;&#24335;\&#36039;&#28304;\Template\100244i.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pc6645\BKYO075\&#20225;&#30011;G\&#31227;&#31649;&#36039;&#37329;&#20225;&#30011;\&#20206;&#27770;&#31639;\11&#19979;\&#25552;&#20986;&#36039;&#26009;\&#25903;&#24215;&#21454;&#30410;.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tiap101\Apreccia3Data\DefinedReport\&#20661;&#21048;BES&#29992;&#20837;&#21147;&#21407;&#31080;.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10.1.17.50\Division\&#20449;&#35351;&#31649;&#29702;&#37096;\&#9679;00_&#27005;&#22825;&#12459;&#12540;&#12489;\2018.09\&#9633;WFReport3011001Oct18.xlsx"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Impulse\&#20107;&#26989;&#26412;&#37096;\&#20491;&#20154;&#29992;\&#9733;&#20107;&#26989;&#26412;&#37096;&#20849;&#26377;\&#9733;&#9733;&#21508;&#31278;&#36899;&#25658;&#12487;&#12540;&#12479;\&#22524;&#29577;&#12487;&#12540;&#12479;\PL&#65300;&#65293;&#65301;&#22524;&#29577;.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aidcss0001\Accounting%20Dept&#65306;&#32076;&#29702;&#37096;\Accounting%20Grp&#65306;&#32076;&#29702;&#65319;\&#12304;Share&#12305;Strictly%20Confidential(L.1)&#65306;&#12304;&#37096;&#32626;&#38291;&#20849;&#26377;&#12305;&#26997;&#31192;(L.1)\&#26087;&#27005;&#22825;&#12463;&#12524;&#12472;&#12483;&#12488;&#26376;&#27425;&#27770;&#31639;&#38306;&#36899;&#36039;&#26009;\2018&#24180;&#24230;\1803\AMAOR\&#12304;&#65432;&#65398;&#65418;&#65438;&#65432;&#28168;&#12305;AMAOR1704_0523\201603&#22522;&#28310;_201604&#65293;201703&#36024;&#20498;&#23455;&#32318;&#38989;&#65288;&#20767;&#21364;&#65289;.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WINDOWS\TEMP\WORK\&#37329;&#35895;\&#25163;&#25968;&#20104;&#31639;\&#28858;&#26367;.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nts%20and%20Settings\yoshishige.okada\Local%20Settings\Temporary%20Internet%20Files\OLK4\&#12304;2008&#24180;7&#26376;&#12305;BS&#20206;&#21208;&#23450;&#12524;&#12509;&#12540;&#12488;_080818.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Raphael\&#32076;&#21942;&#20225;&#30011;&#37096;\Documents%20and%20Settings\m.konno\Local%20Settings\Temporary%20Internet%20Files\OLK1\081004&#19979;&#26399;&#37096;&#38272;&#26041;&#37341;&#26360;&#65288;15&#65321;&#65318;&#65313;&#20107;&#26989;&#37096;&#65289;.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Filesv\share\&#20418;&#31649;&#29702;\&#31649;&#29702;&#29677;\&#20849;&#36890;\PDCA\&#26399;&#27425;\9809&#20844;&#34920;.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Fs01\&#20154;&#26448;&#26412;&#37096;\Set%20up\Client\0000-00000&#65419;&#65438;&#65403;&#65438;&#65394;&#65437;&#65408;&#65392;&#65413;&#65404;&#65390;&#65413;&#65433;\Start&#65365;&#65360;\&#20181;&#27096;\&#24115;&#31080;\&#36035;&#37329;&#21488;&#24115;.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Filesv\share\&#37096;&#20869;&#31649;&#29702;\&#20418;&#31649;&#29702;\&#12525;&#12540;&#12531;&#25512;\&#26449;&#30000;\&#22320;&#21306;&#25512;\&#35373;&#32622;&#22580;&#25152;\&#28187;&#20385;&#20767;&#21364;.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2076;&#29702;&#20445;&#23432;&#21488;&#24115;.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Fs01\&#20154;&#26448;&#26412;&#37096;\Documents%20and%20Settings\ykimura\My%20Documents\Payroll\&#20303;&#27665;&#31246;\&#25903;&#25173;&#22577;&#21578;&#26360;&#29992;2002.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sd22\users2\My%20Documents\HP\&#35211;&#31309;&#12418;&#12426;\&#27744;&#30000;&#37504;&#34892;.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Uofs101\Division\&#25237;&#36039;&#26412;&#37096;\&#26696;&#20214;&#31649;&#29702;&#23460;\&#40658;&#24029;\&#12513;&#12514;.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tofs1701\InterDept\&#12522;&#12473;&#12463;&#31649;&#29702;&#37096;\&#12522;&#12473;&#12463;&#31649;&#29702;&#20849;&#26377;\&#24066;&#22580;&#12522;&#12473;&#12463;&#31649;&#29702;\&#40658;&#24029;\&#12513;&#125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USERS\COMMON\WESTMARK\FUND_VI\1996\6CLT_TB.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Yokouchi\JAS%20&#27425;&#26399;&#65404;&#65405;&#65411;&#65425;%20Documents\QE&#29992;&#12398;&#65420;&#65383;&#65394;&#65433;\&#38556;&#23475;&#20837;&#21147;&#12484;&#12540;&#12523;\&#38556;&#23475;&#31080;V105.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B08fss0001\&#32076;&#21942;&#20225;&#30011;&#37096;\&#20491;&#20154;&#12501;&#12457;&#12523;&#12480;\&#28271;&#24029;\ALM&#38306;&#20418;\ALM&#31532;&#19968;&#27425;&#12501;&#12455;&#12540;&#12474;&#22522;&#26412;&#12501;&#12449;&#12452;&#12523;050915.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D:\&#25163;&#24115;\&#25163;&#24115;\&#25163;&#24115;&#12501;&#12457;&#12540;&#12512;.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Fs01\&#20154;&#26448;&#26412;&#37096;\setup&#65288;14&#26399;&#65289;\client\&#12354;&#12362;&#12382;&#12425;&#37504;&#34892;\&#20181;&#27096;\&#32013;&#21697;&#29289;\&#38543;&#26178;&#24115;&#31080;&#12469;&#12531;&#12503;&#12523;20030409.xls" TargetMode="External"/></Relationships>
</file>

<file path=xl/externalLinks/_rels/externalLink244.xml.rels><?xml version="1.0" encoding="UTF-8" standalone="yes"?>
<Relationships xmlns="http://schemas.openxmlformats.org/package/2006/relationships"><Relationship Id="rId1" Type="http://schemas.microsoft.com/office/2006/relationships/xlExternalLinkPath/xlPathMissing" Target="&#26908;&#32034;.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3637;&#38283;&#12484;&#12540;&#12523;.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D:\WINDOWS\TEMP\KWORK~1\8&#19979;&#65402;&#65405;&#65412;~1\8&#19978;&#26412;&#37096;&#20154;&#21729;.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sd22\users\BackYard\&#38283;&#30330;\&#12367;&#12376;&#65288;&#22235;&#22269;&#37504;&#34892;&#65289;\&#30330;&#27880;\&#22235;&#22269;&#30330;&#27880;0822.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Filesv\share\WINDOWS\TEMP\WINDOWS\TEMP\&#36899;&#32080;&#36039;&#26009;.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T:\&#12488;&#12503;&#12467;&#12531;\&#12488;&#12503;&#12467;&#12531;&#27231;&#33021;&#36861;&#2115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er13.deloitteonline.com/CLIENTS/J/JPU/moair/98TAX/RTN_PROV.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M:\WINDOWS\TEMP\&#25613;&#30410;N.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Filesv\share\&#20418;&#31649;&#29702;\&#20449;&#35351;&#32113;&#25324;\&#22291;&#20809;\&#20849;&#36890;\&#26368;&#32066;&#20104;&#26448;&#22823;&#38442;.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Hills-fs\&#20107;&#26989;&#26412;&#37096;\&#20491;&#20154;&#29992;\&#23665;&#22320;\&#9312;&#37096;&#38263;&#20250;&#35696;&#12487;&#12540;&#12479;&#31995;0213.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B05fss0001\&#36001;&#21209;&#26412;&#37096;_b05fss0001\&#36001;&#21209;&#37096;\&#36001;&#21209;&#35506;\&#25903;&#25173;&#21033;&#24687;\&#20840;&#20511;&#20837;\&#20840;&#20511;&#20837;&#37329;%20%20&#25277;&#20986;&#27231;&#33021;&#20184;.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A:\3&#21208;&#23450;&#22238;&#21454;&#20104;&#23450;"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Sanko_system4\USER1\&#26412;&#31038;\&#12499;&#12523;&#12510;&#12493;\GE&#12539;AXA&#29289;&#20214;\&#26376;&#27425;&#22577;&#21578;&#26360;\2003&#24180;2&#26376;\&#32076;&#29702;&#32232;\&#38306;&#26481;&#30002;&#20449;\0902m&#12539;Utsunomiya.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tofs1701\InterDept\&#12522;&#12473;&#12463;&#31649;&#29702;&#37096;\&#36001;&#21209;&#23529;&#26619;&#35506;\&#27770;&#31639;&#26360;&#31649;&#29702;&#34920;\&#19981;&#21205;&#29987;&#25285;&#20445;\&#27770;&#31639;&#26360;&#30452;&#25285;&#27861;&#20154;.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sclstfile02\&#20849;&#26377;\&#32113;&#21512;&#65298;&#27425;&#12501;&#12455;&#12540;&#12474;\30.&#35443;&#32048;&#35373;&#35336;\30.DM&#30906;&#23450;&#29256;\DMA02%20DB&#20181;&#27096;&#26360;\02&#12510;&#12500;&#12531;&#12464;&#20181;&#27096;&#26360;\&#12510;&#12483;&#12500;&#12531;&#12464;&#21029;&#32025;(&#26087;).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fs01\&#12381;&#12398;&#20182;\Work\&#20104;&#31639;(2008&#24180;&#24230;)\&#24180;&#20869;&#26368;&#32066;&#20104;&#31639;&#38598;&#35336;(by%20071221)\&#12304;&#12467;&#12540;&#12509;&#12524;&#12540;&#12488;&#38598;&#35336;&#12305;08&#24180;&#21021;&#20104;&#31639;_&#21066;&#28187;&#20313;&#22320;&#36027;&#29992;&#12522;&#12473;&#12488;_ver071120.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D:\&#12510;&#12452;%20&#12489;&#12461;&#12517;&#12513;&#12531;&#12488;\My%20eBooks\&#26093;&#24029;&#22235;&#26465;_05_%202004.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PL019.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Msb_svr2\H\MSBS\PM%20&#29289;&#20214;\GE\GE&#29289;&#20214;\&#21508;&#12499;&#12523;\&#12471;&#12464;&#12510;&#26481;&#26032;&#23487;&#12499;&#12523;\&#9733;Report\2004\&#26481;&#26032;&#23487;_06_2004.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FELON\doc\DOCUME~1\OONO635\LOCALS~1\Temp\&#35211;&#31309;&#35336;&#31639;&#65404;&#65392;&#65412;\&#27010;&#31639;&#65288;&#20849;&#29992;&#65289;20010509.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01.2&#20104;&#31639;&#35336;&#31639;&#12484;&#12540;&#12523;(&#26032;logic&#65289;.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ARCADIA\&#20107;&#26989;&#37096;\&#65396;&#65434;&#65400;&#65412;&#65435;&#65414;&#65400;&#65405;&#20225;&#30011;&#31649;&#29702;&#37096;\1&#24773;&#22577;&#21270;\&#65314;&#65328;&#65330;\0831&#65331;&#65313;&#65328;&#21177;&#26524;&#22577;&#21578;\&#65296;&#65296;&#65296;&#65304;&#65299;&#65297;&#27010;&#31639;&#36027;&#29992;.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uzuki1527\&#12487;&#12473;&#12463;&#12488;&#12483;&#12503;\&#12473;&#12540;&#12497;&#12540;&#12510;&#12531;&#12473;&#12522;&#12540;&#21033;&#24687;.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E:\&#12362;&#20181;&#20107;\&#27770;&#31639;\&#20013;&#38291;14.12\&#31246;&#21177;&#26524;\&#21029;&#34920;4&#12539;5.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10.1.25.1\share\&#37096;&#38272;&#38291;&#20849;&#26377;\&#25237;&#36039;&#21830;&#21697;&#32113;&#21512;&#31649;&#29702;\&#8658;BES(2007.4&#20197;&#38477;&#65289;\03_&#20870;&#24314;&#20661;&#31227;&#34892;&#26041;&#27861;\&#37528;&#26564;&#24773;&#22577;\20070614\SCS&#20462;&#27491;_&#12304;&#20316;&#25104;&#28168;&#12305;&#12487;&#12540;&#12479;&#12501;&#12457;&#12540;&#12510;&#12483;&#12488;&#65288;&#37528;&#26564;&#65289;.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Tofs1701\interdept\&#36939;&#29992;&#26989;&#21209;&#26412;&#37096;\&#36939;&#29992;&#26989;&#21209;&#37096;\&#25237;&#36039;&#36939;&#29992;&#37096;\&#26696;&#20214;&#21029;&#12524;&#12509;&#12540;&#12488;\&#9733;&#20849;&#26377;&#29992;\&#26178;&#20385;\2022&#24180;5&#26376;&#27425;\&#20449;&#35351;\(risk&#32232;&#38598;)&#26178;&#20385;&#35336;&#31639;&#20316;&#26989;&#12471;&#12540;&#12488;_20220531_ver2.xlsx"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tofs1701\InterDept\&#36039;&#29987;&#36939;&#29992;&#37096;\&#34701;&#36039;&#35506;\&#27770;&#31639;&#26360;&#31649;&#29702;&#34920;\&#37504;&#34892;&#20445;&#35388;\&#20445;&#35388;&#37504;&#34892;&#19968;&#35239;.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Tokyo\common\WINDOWS\&#65411;&#65438;&#65405;&#65400;&#65412;&#65391;&#65420;&#65439;\Book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bis\&#30435;&#30563;&#24193;\&#65411;&#65438;&#65384;&#65405;&#65400;&#65435;\CURY&amp;U.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sclstfile02\&#20849;&#26377;\DOCUME~1\128969~1.BAN\LOCALS~1\Temp\C.Lotus.Notes.Data\N01_5_&#35336;&#25968;_&#20449;&#29992;&#12522;&#12473;&#12463;_CR010_1.000_&#27096;&#24335;.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O:\f9420744\nakamura\&#26377;&#20385;&#35388;&#21048;&#12398;&#33258;&#24049;&#26619;&#23450;\&#37329;&#34701;&#24193;\&#28023;&#22806;&#24215;&#20445;&#26377;&#26377;&#20385;&#35388;&#21048;130330.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E:\Documents%20and%20Settings\&#25993;&#34276;\&#12487;&#12473;&#12463;&#12488;&#12483;&#12503;\&#21029;&#34920;&#6530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SHIOGAI\&#27770;&#31639;&#65420;&#65439;&#65434;&#65405;\&#65420;&#65439;&#65434;&#65405;019\&#37197;&#24067;&#36039;&#26009;\&#27770;&#31639;&#35500;&#26126;&#36039;&#26009;&#65288;&#27010;&#27841;&#6528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B19410001\&#20107;&#21209;&#20225;&#65332;\KENMOCHI\&#22519;&#65337;&#36890;&#652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s01\&#12381;&#12398;&#20182;\&#20107;&#26989;&#32113;&#25324;&#23460;\&#12450;&#12463;&#12475;&#12473;&#21046;&#38480;&#20184;\&#32076;&#29702;&#37096;&#12539;&#20107;&#26989;&#32113;&#25324;&#23460;&#12539;&#26032;&#35215;&#12503;&#12525;&#12472;&#12455;&#12463;&#12488;&#31649;&#29702;&#37096;&#20849;&#26377;\010_2009&#24180;&#20104;&#31639;&#32232;&#25104;\&#20104;&#31639;&#24517;&#36948;&#20107;&#21069;MTG\20080925\&#12304;&#36196;&#23383;&#20107;&#26989;&#20998;&#26512;&#12305;&#65418;&#65438;&#65437;&#65399;&#65437;&#65400;&#6543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tiap101\Apreccia3Data\DefinedReport\&#22806;&#28858;&#20104;&#32004;&#21462;&#24341;&#19968;&#3523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Macaroni\&#12467;&#12500;&#12540;Macaroni%20Valuation%20Summary%20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J:\Users\Greg\AppData\Local\Microsoft\Windows\Temporary%20Internet%20Files\Content.Outlook\D6B5AGV8\Kobo%20Budget%20Input%20sheet%20-%20Business%20Development_July%2026,%202010.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hare01\accounting\FY08\JEs%20-%20Buy.com\12%20Dec\Lauren\LMD.DEC-08.FAS123%20Option%20Expens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J:\J\DeptFinExec\Budget%20FY04\Support%20Office%20Budget\Support%20Office%20Budget%20FY2004-FORECAS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intra\rmdata\Zhuh\KPMG%20Quarterly%20Audit\Workpapers\Workpaper.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T:\Documents%20and%20Settings\avady\Local%20Settings\Temporary%20Internet%20Files\OLK4D\2007%2012%20lead%20schedules%20-%20Consolidated.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J:\Users\dbudlovsky.KOBO\AppData\Local\Microsoft\Windows\Temporary%20Internet%20Files\Content.Outlook\07D07KFV\My%20Dropbox\Peter%20C%20and%20Greg%20T%20Shared\MASTER_EXPENSES_BUDGET_FY11%20(090110)%20Rollup%20expenses-pc.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Tofs1701\InterDept\Documents%20and%20Settings\ericwu\Desktop\Model%20230805%20-%20ar.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Scctokyo5\SCJShare\Documents%20and%20Settings\dhayashi\Local%20Settings\Temporary%20Internet%20Files\OLK6\Macaroni%20Model%20FINAL%20allocations%2023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exasvr-gw1/Documents%20and%20Settings/t-ozawa/Local%20Settings/Temporary%20Internet%20Files/OLK113/&#23455;&#32318;H17.11&#20154;&#20107;&#12505;&#12540;&#1247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Scctokyo5\SCJShare\Documents%20and%20Settings\Administrator\Desktop\Aetos%20Capital%20Asia\Jon\GP%20model\Jon%20(8).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5\BVA%20Reports\Monthly%20Package\06_2005\Sales%20Staff%20Gross%2006.30.2005.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rfs01\&#23665;&#30000;&#24120;&#21209;&#31649;&#25484;BU\IR_&#27770;&#31639;&#38306;&#20418;\&#9733;&#27770;&#31639;PPT&#12510;&#12473;&#12479;&#12487;&#12540;&#12479;\&#20986;&#36864;&#24215;&#33303;&#25968;&#12304;2002.2.1&#29694;&#22312;&#12305;.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rfs01\&#23665;&#30000;&#24120;&#21209;&#31649;&#25484;BU\&#35519;&#26619;&#12539;&#25913;&#21892;&#35506;\&#32076;&#29702;&#37096;&#12539;&#20107;&#26989;&#32113;&#25324;&#23460;&#12539;&#26032;&#35215;&#12503;&#12525;&#12472;&#12455;&#12463;&#12488;&#31649;&#29702;&#37096;&#20849;&#26377;\010_2009&#24180;&#20104;&#31639;&#32232;&#25104;\2009&#24180;&#20104;&#31639;&#12501;&#12449;&#12452;&#12523;(&#31532;3&#27425;)&#22238;&#21454;090123\2009&#24180;&#21021;&#20104;&#31639;&#31532;3&#27425;&#20104;&#31639;&#12501;&#12449;&#12452;&#12523;&#9312;\31_2009&#24180;&#21021;&#20104;&#31639;&#31532;3&#27425;&#12304;&#12496;&#12531;&#12461;&#12531;&#12464;&#20107;&#26989;(RFS)&#12305;090123&#65288;&#12501;&#12449;&#12452;&#12523;&#9312;&#65289;.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j.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1-09&#26399;\&#30701;&#20449;\BS&#12539;PL&#12539;SS&#65288;&#20316;&#26989;&#12471;&#12540;&#12488;&#65289;0109.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SIDFS020\Share\EXA\Mediaid_EXA_MedicalRider_PVW.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Lung\KINOU_COMP\&#20250;&#35336;\ADD-ON&#25104;&#26524;&#29289;\&#20250;&#35336;&#65411;&#65438;&#65392;&#65408;&#65394;&#65437;&#65408;&#65420;&#65386;&#65392;&#65405;&#21463;&#20449;&#20966;&#29702;\&#20250;&#35336;&#65411;&#65438;&#65392;&#65408;&#65394;&#65437;&#65408;&#65420;&#65386;&#65392;&#65405;&#21463;&#20449;.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Lqz127\&#12487;&#12473;&#12463;&#12488;&#12483;&#12503;\&#20491;&#20154;&#12501;&#12457;&#12523;&#12480;\T_naito\PM&#29289;&#20214;\&#65319;&#65317;&#65315;&#65330;&#29289;&#20214;\02_&#25552;&#20986;&#24115;&#31080;&#20316;&#25104;\0203&#26376;&#27425;&#25552;&#20986;&#29992;\&#20803;&#12487;&#12540;&#12479;\G-0203_&#35531;&#27714;&#12487;&#12540;&#12479;.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Zhuh\Michale's%20Requests\Board%20Meeting%20Control%20Docs\Binder%20Schedules_RevReserv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2-03&#26399;\&#30701;&#20449;\BS&#12539;PL&#12539;SS&#65288;&#20316;&#26989;&#12471;&#12540;&#12488;&#65289;0203%20%200523.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tofs1701\InterDept\&#36939;&#29992;&#26989;&#21209;&#26412;&#37096;\&#36939;&#29992;&#26989;&#21209;&#37096;\&#36939;&#29992;&#31649;&#29702;&#23460;\&#30330;&#34892;&#20307;&#12539;&#37528;&#26564;&#30331;&#37682;&#20381;&#38972;&#26360;&#12501;&#12457;&#12540;&#12510;&#12483;&#12488;\&#9734;&#37528;&#26564;&#30331;&#37682;&#29992;&#12501;&#12457;&#12540;&#12510;&#12483;&#12488;.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intra\rmdata\FY10\Jennie\Laura\Reporting\Ratuken\Budget\Bdg_01_PL_01.06_E.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hntdpops01\FSR%20Data\Team%20Member%20Folders\Prabhu\Desktop\RAMP%20PLAN.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obalt\&#26696;&#20214;\2004\eBANK\Toto%20JSAL\&#20108;&#27425;&#25552;&#26696;\&#35211;&#31309;&#65288;&#30867;&#27703;&#65289;\ISVSS&#36092;&#20837;&#36899;&#32097;&#31080;040525&#29256;.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Prong\Finance\Financial%20Stmt%20Models\Projection%20(7-10)with%20rev%20update%20FY0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20Analyst%20Projection%20(5-5)%20FY02.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G000211\&#36001;&#21209;&#32076;&#29702;&#37096;\%23COMM\%23MITSUMO\&#24037;&#20107;\&#26032;&#26087;&#24037;6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rfs01\&#23665;&#30000;&#24120;&#21209;&#31649;&#25484;BU\&#20225;&#30011;&#26412;&#37096;\&#32076;&#21942;&#31649;&#29702;&#37096;\001_&#20104;&#23455;&#31649;&#29702;\&#35211;&#36796;\051_2011&#24180;&#24230;&#35211;&#36796;&#12304;15BU&#31649;&#29702;&#12305;\2011&#24180;6&#26376;&#35211;&#36796;\6&#26376;&#35211;&#36796;&#65306;&#38750;&#22522;&#30990;&#21454;&#25903;\20110624&#32224;\&#36024;&#20498;&#24341;&#24403;&#37329;\&#12467;&#12500;&#12540;0622&#9733;&#35211;&#36796;&#38598;&#35336;&#12501;&#12449;&#12452;&#12523;.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E:\finance\Documents%20and%20Settings\ykhan\Local%20Settings\Temporary%20Internet%20Files\OLKA7\P&amp;L-FY2007-2009.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intra\rmdata\Documents%20and%20Settings\tdelneg.000\My%20Documents\TAD\BX\0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36899;&#32080;&#12481;&#12540;&#12512;\&#27880;&#35352;\01-3&#26399;\&#65321;&#65314;&#65322;&#36039;&#26009;\Other1-j.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20104;&#23455;(&#28023;&#22806;)05@\@&#28023;&#22806;&#26376;&#27425;&#22577;&#21578;2005\&#28023;&#22806;&#26376;&#27425;&#22577;&#21578;%20(Format)\2006&#24180;\&#38750;&#36899;&#23376;\ADK06APKG.format(E).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Documents%20and%20Settings\SPENCERR\Local%20Settings\Temporary%20Internet%20Files\OLK1906\Spens%20as%20at%2031dec03.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Mafile01\home4\Hyperion\Package\INPUT\SSS\Fy02pkg.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v412007\&#37504;&#34892;&#19968;&#35506;\f9420744\nakamura\&#26377;&#20385;&#35388;&#21048;&#12398;&#33258;&#24049;&#26619;&#23450;\&#37329;&#34701;&#24193;\&#28023;&#22806;&#24215;&#20445;&#26377;&#26377;&#20385;&#35388;&#21048;130330.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rfs01\&#32076;&#29702;&#37096;\Fastpaie\Navettes%20clients\0506\navettes%20clients\Navette%20WEBCAN%20FICHE%200506.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s01\&#20154;&#26448;&#26412;&#37096;\Set%20up\Client\2004-00025&#26085;&#26412;&#12473;&#12488;&#12521;&#12452;&#12459;&#12540;\Start&#65365;p\&#32102;&#19982;\120.&#24115;&#31080;\&#24115;&#31080;&#20181;&#27096;&#26360;(&#26085;&#26412;&#12473;&#12488;&#12521;&#12452;&#12459;&#12540;)ver1.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Tofs1701\InterDept\Lnisg\Conduits\Com_con\Conduit%2021%20(New%20Sterling%20pool)\Models&amp;Analytics\Anzac%20-%20Notes%20Summary%20Black%20OC.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Scctokyo5\SCJShare\WINNT\Profiles\jawong\Local%20Settings\Temporary%20Internet%20Files\OLK50\Lone%20Star%20Valuation%20.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SIDFS020\Share\EXA\Reserve\tmp\REVIVE_EXA_10yrTermRider_PVW.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Mafile01\home4\Hyperion\Package\INPUT\SSS\Fy00pkg.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BS019.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Q4Est%20Projection.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J:\Users\Greg\AppData\Local\Microsoft\Windows\Temporary%20Internet%20Files\Content.Outlook\D6B5AGV8\Kobo_Budget_Marketing_Jul26.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s01\&#31649;&#29702;&#26412;&#37096;\Temp\Lone%20Star%20Preliminary%20Valuation%200404011.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e.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Accounting%20Grp&#65306;&#32076;&#29702;&#65319;/Strictly%20Confidential(L.1)&#65306;&#26997;&#31192;(L.1)/&#26376;&#27425;&#27770;&#31639;/14&#24180;&#24230;/14.03/12&#24180;2Q_IFRS_Journal.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J:\Users\kirajames\Library\Mail%20Downloads\MASTER_EXPENSES_BUDGET_FY11%20(08242010)_Revised_AUGUST'11%20-Adjusted%20Aug%2031%20Greg.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826\&#36234;&#24029;&#20998;\040825_&#12452;&#12540;&#12496;&#12531;&#12463;_6PRI_es4iswx225_111.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65288;Sigle&#65289;.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s01\&#12381;&#12398;&#20182;\&#28023;&#30343;\&#20107;&#26989;&#35336;&#30011;\&#12522;&#12540;&#12473;&#35336;&#30011;&#26360;.xlt"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hn48d00\SHINSA\&#12484;&#12540;&#12523;\GQL&#37326;&#37070;3.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N:\&#21453;&#30465;&#20250;\&#27880;&#35352;&#38306;&#36899;&#12539;&#26377;&#22577;&#38306;&#36899;&#22577;&#21578;\&#12459;&#12490;&#12480;Notes2.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10-11%202&#27425;&#20104;&#31639;&#31639;&#20986;&#12539;&#22577;&#21578;\2&#27425;&#20104;&#31639;_2&#22238;&#30446;\02.&#20104;&#31639;&#23637;&#38283;&#12484;&#12540;&#12523;_2&#27425;2&#22238;&#30446;.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fs01\&#31649;&#29702;&#26412;&#37096;\Vermillion\Policy%20Management%20Systems\Project%20Midol\ORCL_Profiler2.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Scctokyo5\SCJShare\Transaction%20and%20Structuring\Dragon\Dragon%20Pricing%208.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s01\&#31649;&#29702;&#26412;&#37096;\Industry\Utility\Companies\UK\RECs\Northern%20Electric\Models\Feb_BP4.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I:\Zhuh\CompBVA\12_2005\BVA%20December%202005.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J:\Users\mstevens\Library\Mail%20Downloads\2012%20budget%20template.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irv2fs001\mhm\CLIENTS\S\S_MISC\SUNRIDER\2000%20Tax\Sunrider%20Hungary%20KFT\2000wp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H:\A.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V:\Huang,%20Lisa\Invensys\ISYS%20Compco.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hn48d00\SHINSA\My%20Documents\&#21360;&#21047;&#37326;&#37070;&#65297;.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rfs01\&#32076;&#29702;&#37096;\Documents%20and%20Settings\kc117742\&#12487;&#12473;&#12463;&#12488;&#12483;&#12503;\&#12467;&#12500;&#12540;&#65339;&#36001;&#21209;&#65341;%20&#26085;&#32368;&#12426;&#34920;&#12524;&#12509;&#12540;&#1248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ilesv\share\&#20418;&#31649;&#29702;\&#19982;&#20449;&#20225;&#30011;\&#33738;\&#9312;&#12522;&#12473;&#12463;&#31649;&#29702;&#20661;&#27177;\%23&#21336;&#20307;\&#20870;&#21336;&#20301;&#26032;&#22522;&#28310;\%23&#22269;&#20869;&#20870;&#21336;&#20301;9909.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909B28FE\&#12467;&#12500;&#12540;Bdg_05_PL_27.00_JPY_0913v2.xls" TargetMode="External"/></Relationships>
</file>

<file path=xl/externalLinks/_rels/externalLink93.xml.rels><?xml version="1.0" encoding="UTF-8" standalone="yes"?>
<Relationships xmlns="http://schemas.openxmlformats.org/package/2006/relationships"><Relationship Id="rId2" Type="http://schemas.microsoft.com/office/2019/04/relationships/externalLinkLongPath" Target="file:///\\Pdcfs02\&#20250;&#35336;\Users\y-chiba\AppData\Local\Microsoft\Windows\Temporary%20Internet%20Files\Content.Outlook\QSTPNWV5\FY13&#30528;&#22320;&#35211;&#36796;&#12415;\sidfs020\Share\001_&#37096;&#38272;&#23554;&#29992;\103_LIFE\&#32076;&#21942;&#20225;&#30011;&#37096;\&#32076;&#21942;&#20225;&#30011;&#37096;&#65288;&#20840;&#21729;&#65289;\10%20&#20104;&#31639;&#32113;&#21046;\02%20&#26908;&#35342;&#20107;&#38917;\FY2014&#12381;&#12398;&#20182;&#20107;&#26989;&#36027;&#20104;&#31639;&#26908;&#35342;\&#27005;&#22825;&#25552;&#20986;&#29289;&#38306;&#20418;\&#12467;&#12500;&#12540;Bdg_05_PL_27.00_JPY_0913v2.xls?909B28FE" TargetMode="External"/><Relationship Id="rId1" Type="http://schemas.openxmlformats.org/officeDocument/2006/relationships/externalLinkPath" Target="file:///\\909B28FE\&#12467;&#12500;&#12540;Bdg_05_PL_27.00_JPY_0913v2.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fs01\&#31649;&#29702;&#26412;&#37096;\Kaniaru\AHLS\Dynamex\DYMX%20Idea%20Book.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tofs1701\InterDept\LNISG\CONDUITS\COM_CON\Conduit%2023%20(Next%20Euro%20Pool,%20Job%20Code%2007FD-259)\Models%20&amp;%20Analytics\Economics%20Model\Copy%20of%20ELoC%2023%20Economics%20Model%20(25%20May%202006)v2.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Pma1821f00\data\USERS\LAW\WP\T&amp;E\1995\FEB9.XLW"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rap/sites/etc/prj-yojitsukanri/Shared%20Documents/06_&#20316;&#25104;&#36039;&#26009;&#31649;&#29702;/066_BPC&#12501;&#12449;&#12452;&#12523;&#65288;&#25104;&#26524;&#29289;&#65289;/2.&#20104;&#31639;&#32232;&#25104;/&#20104;&#31639;&#12501;&#12449;&#12452;&#12523;/&#26412;&#20181;&#27096;&#38283;&#30330;/05_KPI/Bdg_05_KPI_00.1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rfs\accounting\Restricted\300_Consoli\01%20Closing\2019&#24180;\FY2019_4Q\04%20Reported%20Affiliate's%20Data\S10100&#12304;&#27005;&#22825;&#12305;\S101000_Rakuten_Group3-&#20998;&#39006;2&#31246;&#21177;&#26524;PKG_&#36899;&#32080;&#32013;&#31246;&#21453;&#26144;Ver3_012120.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rfs\Accounting\Restricted\300_Consoli\01%20Closing\2017&#24180;\FY2017_4Q\20%20%20Tax\2.subsidiaries\&#29983;&#21629;\&#12467;&#12500;&#12540;&#12304;&#29983;&#21629;&#12305;DTA&#22238;&#21454;&#21487;&#33021;&#24615;&#12473;&#12465;&#12472;&#12517;&#12540;&#12523;2017Q4(format)_20180113F_Revised_fin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為Y-8NEW"/>
      <sheetName val="その１"/>
      <sheetName val="その２"/>
      <sheetName val="その３"/>
      <sheetName val="その４"/>
      <sheetName val="その５"/>
      <sheetName val="解説"/>
      <sheetName val="期ﾊﾈ"/>
      <sheetName val="比較BS（円）"/>
      <sheetName val="選択肢"/>
      <sheetName val="#REF"/>
      <sheetName val="俸給TBL"/>
      <sheetName val="ｶﾃｺﾞﾘ"/>
      <sheetName val="単価算定表"/>
      <sheetName val="ﾌｫﾛｰ96上"/>
      <sheetName val="リスト"/>
      <sheetName val="CURRBLN"/>
      <sheetName val="2011.12賞与試算"/>
      <sheetName val="TBL"/>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印刷野郎１"/>
      <sheetName val="国内ﾛｰﾝ"/>
      <sheetName val="上場償却明細"/>
      <sheetName val="ﾏｽﾀｰ"/>
      <sheetName val="Mark,Status"/>
      <sheetName val="ｶｰﾄﾞ"/>
      <sheetName val="ADMIREその他"/>
      <sheetName val="参照先ｼｰﾄ"/>
      <sheetName val="Sheet1"/>
      <sheetName val="③ローカルシステム"/>
      <sheetName val="プルダウン"/>
      <sheetName val="【集計シート(自動算出)】"/>
    </sheetNames>
    <definedNames>
      <definedName name="[分割M].キャンセルM"/>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avis BS"/>
      <sheetName val="Stravis PL"/>
      <sheetName val="Net Equity reconciliation"/>
      <sheetName val="CB_conso"/>
      <sheetName val="CB_synthèse"/>
      <sheetName val="CB 2012"/>
      <sheetName val="CB 2011"/>
      <sheetName val="CB 2010"/>
      <sheetName val="CB 2009"/>
      <sheetName val="CB 2008"/>
      <sheetName val="CB 2007"/>
      <sheetName val="CB 2006"/>
      <sheetName val="Deferred tax"/>
      <sheetName val="Tax result - NOL"/>
      <sheetName val="Titres de participation"/>
      <sheetName val="Divers"/>
      <sheetName val="Data center"/>
      <sheetName val="92, Réaumur"/>
      <sheetName val="Super point"/>
      <sheetName val="PPA PM"/>
      <sheetName val="PPA AVAL"/>
      <sheetName val="PPA VMC"/>
      <sheetName val="TB_BS"/>
      <sheetName val="TB_P&amp;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__FDSCACHE__"/>
      <sheetName val="NYCO"/>
      <sheetName val="NYCO Compco"/>
      <sheetName val="RPP"/>
      <sheetName val="Pharma Mkt Caps"/>
      <sheetName val="Geography"/>
      <sheetName val="ABT"/>
      <sheetName val="AHP"/>
      <sheetName val="BMY"/>
      <sheetName val="Avg AMGN Price"/>
      <sheetName val="AMGN"/>
      <sheetName val="NOVO"/>
      <sheetName val="Scher"/>
      <sheetName val="Ares"/>
      <sheetName val="Merck"/>
      <sheetName val="SANOFI"/>
      <sheetName val="Syth"/>
      <sheetName val="SGP"/>
      <sheetName val="PNU"/>
      <sheetName val="LLY"/>
      <sheetName val="MRK"/>
      <sheetName val="PFE"/>
      <sheetName val="WLA"/>
      <sheetName val="NONE"/>
    </sheetNames>
    <sheetDataSet>
      <sheetData sheetId="0" refreshError="1">
        <row r="18">
          <cell r="B18" t="str">
            <v>1999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Rollup"/>
      <sheetName val="By Borrower"/>
      <sheetName val="Statistics"/>
      <sheetName val="Total CF Graph"/>
      <sheetName val="CF Graph By Loan Status"/>
      <sheetName val="別紙1-2(債権明細）"/>
      <sheetName val="別紙1_債権明細_別紙3 売買価格"/>
    </sheetNames>
    <sheetDataSet>
      <sheetData sheetId="0"/>
      <sheetData sheetId="1" refreshError="1">
        <row r="8">
          <cell r="T8">
            <v>390400000</v>
          </cell>
          <cell r="BD8">
            <v>0</v>
          </cell>
          <cell r="BE8">
            <v>9782134.2019543964</v>
          </cell>
          <cell r="BI8">
            <v>0</v>
          </cell>
          <cell r="BO8">
            <v>0</v>
          </cell>
          <cell r="BQ8">
            <v>819279</v>
          </cell>
          <cell r="BR8">
            <v>8962855.2019543964</v>
          </cell>
          <cell r="BT8">
            <v>8693969.5458957646</v>
          </cell>
          <cell r="BY8">
            <v>0</v>
          </cell>
          <cell r="CB8">
            <v>1</v>
          </cell>
          <cell r="CC8">
            <v>0</v>
          </cell>
          <cell r="CD8">
            <v>0</v>
          </cell>
          <cell r="CH8">
            <v>0.1</v>
          </cell>
          <cell r="CK8">
            <v>0</v>
          </cell>
          <cell r="CL8">
            <v>24</v>
          </cell>
          <cell r="CZ8">
            <v>94994083.074086338</v>
          </cell>
          <cell r="DB8">
            <v>271352485.87292385</v>
          </cell>
          <cell r="DD8">
            <v>196442714.87336984</v>
          </cell>
          <cell r="DE8">
            <v>352000</v>
          </cell>
          <cell r="DF8">
            <v>0</v>
          </cell>
          <cell r="DG8">
            <v>300000</v>
          </cell>
          <cell r="DI8">
            <v>195790714.87336984</v>
          </cell>
          <cell r="DJ8">
            <v>195790714.87336984</v>
          </cell>
        </row>
        <row r="9">
          <cell r="T9">
            <v>0</v>
          </cell>
          <cell r="BD9">
            <v>0</v>
          </cell>
          <cell r="BE9">
            <v>144966862.24594486</v>
          </cell>
          <cell r="BI9">
            <v>0</v>
          </cell>
          <cell r="BO9">
            <v>40000000</v>
          </cell>
          <cell r="BQ9">
            <v>41616374.467650004</v>
          </cell>
          <cell r="BR9">
            <v>103350487.77829486</v>
          </cell>
          <cell r="BT9">
            <v>100249973.14494601</v>
          </cell>
          <cell r="BY9">
            <v>0</v>
          </cell>
          <cell r="CB9">
            <v>1</v>
          </cell>
          <cell r="CC9">
            <v>0</v>
          </cell>
          <cell r="CD9">
            <v>0</v>
          </cell>
          <cell r="CH9">
            <v>0.1</v>
          </cell>
          <cell r="CK9">
            <v>0</v>
          </cell>
          <cell r="CL9">
            <v>12</v>
          </cell>
          <cell r="CZ9">
            <v>0</v>
          </cell>
          <cell r="DB9">
            <v>0</v>
          </cell>
          <cell r="DD9">
            <v>0</v>
          </cell>
          <cell r="DE9">
            <v>1540000</v>
          </cell>
          <cell r="DF9">
            <v>0</v>
          </cell>
          <cell r="DG9">
            <v>300000</v>
          </cell>
          <cell r="DI9">
            <v>0</v>
          </cell>
          <cell r="DJ9">
            <v>0</v>
          </cell>
        </row>
        <row r="10">
          <cell r="T10">
            <v>0</v>
          </cell>
          <cell r="BD10">
            <v>0</v>
          </cell>
          <cell r="BE10">
            <v>48227013.75509613</v>
          </cell>
          <cell r="BI10">
            <v>0</v>
          </cell>
          <cell r="BO10">
            <v>780000</v>
          </cell>
          <cell r="BQ10">
            <v>1989132.8942371197</v>
          </cell>
          <cell r="BR10">
            <v>46237880.860859007</v>
          </cell>
          <cell r="BT10">
            <v>44850744.435033232</v>
          </cell>
          <cell r="BY10">
            <v>0</v>
          </cell>
          <cell r="CB10">
            <v>1</v>
          </cell>
          <cell r="CC10">
            <v>0</v>
          </cell>
          <cell r="CD10">
            <v>0</v>
          </cell>
          <cell r="CH10">
            <v>0.1</v>
          </cell>
          <cell r="CK10">
            <v>0</v>
          </cell>
          <cell r="CL10">
            <v>12</v>
          </cell>
          <cell r="CZ10">
            <v>0</v>
          </cell>
          <cell r="DB10">
            <v>0</v>
          </cell>
          <cell r="DD10">
            <v>0</v>
          </cell>
          <cell r="DE10">
            <v>220000</v>
          </cell>
          <cell r="DF10">
            <v>0</v>
          </cell>
          <cell r="DG10">
            <v>300000</v>
          </cell>
          <cell r="DI10">
            <v>0</v>
          </cell>
          <cell r="DJ10">
            <v>0</v>
          </cell>
        </row>
        <row r="11">
          <cell r="T11">
            <v>0</v>
          </cell>
          <cell r="BD11">
            <v>0</v>
          </cell>
          <cell r="BE11">
            <v>9754068</v>
          </cell>
          <cell r="BI11">
            <v>0</v>
          </cell>
          <cell r="BO11">
            <v>0</v>
          </cell>
          <cell r="BQ11">
            <v>0</v>
          </cell>
          <cell r="BR11">
            <v>9754068</v>
          </cell>
          <cell r="BT11">
            <v>9461445.959999999</v>
          </cell>
          <cell r="BY11">
            <v>0</v>
          </cell>
          <cell r="CB11">
            <v>1</v>
          </cell>
          <cell r="CC11">
            <v>0</v>
          </cell>
          <cell r="CD11">
            <v>0</v>
          </cell>
          <cell r="CH11">
            <v>0.1</v>
          </cell>
          <cell r="CK11">
            <v>0</v>
          </cell>
          <cell r="CL11">
            <v>15</v>
          </cell>
          <cell r="CZ11">
            <v>0</v>
          </cell>
          <cell r="DB11">
            <v>0</v>
          </cell>
          <cell r="DD11">
            <v>0</v>
          </cell>
          <cell r="DE11">
            <v>220000</v>
          </cell>
          <cell r="DF11">
            <v>0</v>
          </cell>
          <cell r="DG11">
            <v>300000</v>
          </cell>
          <cell r="DI11">
            <v>0</v>
          </cell>
          <cell r="DJ11">
            <v>0</v>
          </cell>
        </row>
        <row r="12">
          <cell r="T12">
            <v>0</v>
          </cell>
          <cell r="BD12">
            <v>0</v>
          </cell>
          <cell r="BE12">
            <v>14181818.181818182</v>
          </cell>
          <cell r="BI12">
            <v>0</v>
          </cell>
          <cell r="BO12">
            <v>600000</v>
          </cell>
          <cell r="BQ12">
            <v>600000</v>
          </cell>
          <cell r="BR12">
            <v>13581818.181818182</v>
          </cell>
          <cell r="BT12">
            <v>13174363.636363637</v>
          </cell>
          <cell r="BY12">
            <v>0</v>
          </cell>
          <cell r="CB12">
            <v>1</v>
          </cell>
          <cell r="CC12">
            <v>0</v>
          </cell>
          <cell r="CD12">
            <v>0</v>
          </cell>
          <cell r="CH12">
            <v>0.1</v>
          </cell>
          <cell r="CK12">
            <v>0</v>
          </cell>
          <cell r="CL12">
            <v>12</v>
          </cell>
          <cell r="CZ12">
            <v>0</v>
          </cell>
          <cell r="DB12">
            <v>0</v>
          </cell>
          <cell r="DD12">
            <v>0</v>
          </cell>
          <cell r="DE12">
            <v>88000</v>
          </cell>
          <cell r="DF12">
            <v>0</v>
          </cell>
          <cell r="DG12">
            <v>150000</v>
          </cell>
          <cell r="DI12">
            <v>0</v>
          </cell>
          <cell r="DJ12">
            <v>0</v>
          </cell>
        </row>
        <row r="13">
          <cell r="T13">
            <v>0</v>
          </cell>
          <cell r="BD13">
            <v>0</v>
          </cell>
          <cell r="BE13">
            <v>10851323.873819711</v>
          </cell>
          <cell r="BI13">
            <v>0</v>
          </cell>
          <cell r="BO13">
            <v>500000</v>
          </cell>
          <cell r="BQ13">
            <v>768894.35</v>
          </cell>
          <cell r="BR13">
            <v>10082429.523819711</v>
          </cell>
          <cell r="BT13">
            <v>9779956.6381051186</v>
          </cell>
          <cell r="BY13">
            <v>0</v>
          </cell>
          <cell r="CB13">
            <v>1</v>
          </cell>
          <cell r="CC13">
            <v>0</v>
          </cell>
          <cell r="CD13">
            <v>0</v>
          </cell>
          <cell r="CH13">
            <v>0.1</v>
          </cell>
          <cell r="CK13">
            <v>0</v>
          </cell>
          <cell r="CL13">
            <v>12</v>
          </cell>
          <cell r="CZ13">
            <v>0</v>
          </cell>
          <cell r="DB13">
            <v>0</v>
          </cell>
          <cell r="DD13">
            <v>0</v>
          </cell>
          <cell r="DE13">
            <v>308000</v>
          </cell>
          <cell r="DF13">
            <v>0</v>
          </cell>
          <cell r="DG13">
            <v>150000</v>
          </cell>
          <cell r="DI13">
            <v>0</v>
          </cell>
          <cell r="DJ13">
            <v>0</v>
          </cell>
        </row>
        <row r="14">
          <cell r="T14">
            <v>0</v>
          </cell>
          <cell r="BD14">
            <v>0</v>
          </cell>
          <cell r="BE14">
            <v>6399780.75</v>
          </cell>
          <cell r="BI14">
            <v>0</v>
          </cell>
          <cell r="BO14">
            <v>0</v>
          </cell>
          <cell r="BQ14">
            <v>2000000</v>
          </cell>
          <cell r="BR14">
            <v>4399780.75</v>
          </cell>
          <cell r="BT14">
            <v>4267787.3274999997</v>
          </cell>
          <cell r="BY14">
            <v>0</v>
          </cell>
          <cell r="CB14">
            <v>1</v>
          </cell>
          <cell r="CC14">
            <v>0</v>
          </cell>
          <cell r="CD14">
            <v>0</v>
          </cell>
          <cell r="CH14">
            <v>0.1</v>
          </cell>
          <cell r="CK14">
            <v>0</v>
          </cell>
          <cell r="CL14">
            <v>12</v>
          </cell>
          <cell r="CZ14">
            <v>0</v>
          </cell>
          <cell r="DB14">
            <v>0</v>
          </cell>
          <cell r="DD14">
            <v>0</v>
          </cell>
          <cell r="DE14">
            <v>0</v>
          </cell>
          <cell r="DF14">
            <v>0</v>
          </cell>
          <cell r="DG14">
            <v>0</v>
          </cell>
          <cell r="DI14">
            <v>0</v>
          </cell>
          <cell r="DJ14">
            <v>0</v>
          </cell>
        </row>
        <row r="15">
          <cell r="T15">
            <v>0</v>
          </cell>
          <cell r="BD15">
            <v>0</v>
          </cell>
          <cell r="BE15">
            <v>31180500</v>
          </cell>
          <cell r="BI15">
            <v>0</v>
          </cell>
          <cell r="BO15">
            <v>255000</v>
          </cell>
          <cell r="BQ15">
            <v>12609150</v>
          </cell>
          <cell r="BR15">
            <v>18571350</v>
          </cell>
          <cell r="BT15">
            <v>18014209.5</v>
          </cell>
          <cell r="BY15">
            <v>0</v>
          </cell>
          <cell r="CB15">
            <v>1</v>
          </cell>
          <cell r="CC15">
            <v>0</v>
          </cell>
          <cell r="CD15">
            <v>0</v>
          </cell>
          <cell r="CH15">
            <v>0.1</v>
          </cell>
          <cell r="CK15">
            <v>0</v>
          </cell>
          <cell r="CL15">
            <v>15</v>
          </cell>
          <cell r="CZ15">
            <v>0</v>
          </cell>
          <cell r="DB15">
            <v>0</v>
          </cell>
          <cell r="DD15">
            <v>0</v>
          </cell>
          <cell r="DE15">
            <v>0</v>
          </cell>
          <cell r="DF15">
            <v>0</v>
          </cell>
          <cell r="DG15">
            <v>0</v>
          </cell>
          <cell r="DI15">
            <v>0</v>
          </cell>
          <cell r="DJ15">
            <v>0</v>
          </cell>
        </row>
        <row r="16">
          <cell r="T16">
            <v>2052429453</v>
          </cell>
          <cell r="BD16">
            <v>0</v>
          </cell>
          <cell r="BE16">
            <v>159951133.26564664</v>
          </cell>
          <cell r="BI16">
            <v>0</v>
          </cell>
          <cell r="BO16">
            <v>2001000</v>
          </cell>
          <cell r="BQ16">
            <v>13464841.376158409</v>
          </cell>
          <cell r="BR16">
            <v>146486291.88948822</v>
          </cell>
          <cell r="BT16">
            <v>142091703.13280356</v>
          </cell>
          <cell r="BY16">
            <v>141091703.13280356</v>
          </cell>
          <cell r="CB16">
            <v>1</v>
          </cell>
          <cell r="CC16">
            <v>141091703.13280356</v>
          </cell>
          <cell r="CD16">
            <v>139680786.10147554</v>
          </cell>
          <cell r="CH16">
            <v>0.1</v>
          </cell>
          <cell r="CK16">
            <v>0</v>
          </cell>
          <cell r="CL16">
            <v>12</v>
          </cell>
          <cell r="CZ16">
            <v>0</v>
          </cell>
          <cell r="DB16">
            <v>0</v>
          </cell>
          <cell r="DD16">
            <v>126440783.78198242</v>
          </cell>
          <cell r="DE16">
            <v>0</v>
          </cell>
          <cell r="DF16">
            <v>0</v>
          </cell>
          <cell r="DG16">
            <v>300000</v>
          </cell>
          <cell r="DI16">
            <v>126140783.78198242</v>
          </cell>
          <cell r="DJ16">
            <v>126140783.78198242</v>
          </cell>
        </row>
        <row r="17">
          <cell r="T17">
            <v>0</v>
          </cell>
          <cell r="BD17">
            <v>0</v>
          </cell>
          <cell r="BE17">
            <v>147130452.44431126</v>
          </cell>
          <cell r="BI17">
            <v>0</v>
          </cell>
          <cell r="BO17">
            <v>1767000</v>
          </cell>
          <cell r="BQ17">
            <v>11569317.912985481</v>
          </cell>
          <cell r="BR17">
            <v>135561134.53132579</v>
          </cell>
          <cell r="BT17">
            <v>131494300.495386</v>
          </cell>
          <cell r="BY17">
            <v>130494300.495386</v>
          </cell>
          <cell r="CB17">
            <v>1</v>
          </cell>
          <cell r="CC17">
            <v>130494300.495386</v>
          </cell>
          <cell r="CD17">
            <v>129189357.49043214</v>
          </cell>
          <cell r="CH17">
            <v>0.1</v>
          </cell>
          <cell r="CK17">
            <v>0</v>
          </cell>
          <cell r="CL17">
            <v>12</v>
          </cell>
          <cell r="CZ17">
            <v>0</v>
          </cell>
          <cell r="DB17">
            <v>0</v>
          </cell>
          <cell r="DD17">
            <v>116943812.19700485</v>
          </cell>
          <cell r="DE17">
            <v>1694000</v>
          </cell>
          <cell r="DF17">
            <v>0</v>
          </cell>
          <cell r="DG17">
            <v>300000</v>
          </cell>
          <cell r="DI17">
            <v>114949812.19700485</v>
          </cell>
          <cell r="DJ17">
            <v>114949812.19700485</v>
          </cell>
        </row>
        <row r="18">
          <cell r="T18">
            <v>0</v>
          </cell>
          <cell r="BD18">
            <v>0</v>
          </cell>
          <cell r="BE18">
            <v>38837718.833181329</v>
          </cell>
          <cell r="BI18">
            <v>0</v>
          </cell>
          <cell r="BO18">
            <v>399000</v>
          </cell>
          <cell r="BQ18">
            <v>1626912.7880662992</v>
          </cell>
          <cell r="BR18">
            <v>37210806.045115031</v>
          </cell>
          <cell r="BT18">
            <v>36094481.863761581</v>
          </cell>
          <cell r="BY18">
            <v>35094481.863761581</v>
          </cell>
          <cell r="CB18">
            <v>1</v>
          </cell>
          <cell r="CC18">
            <v>35094481.863761581</v>
          </cell>
          <cell r="CD18">
            <v>34743537.045123965</v>
          </cell>
          <cell r="CH18">
            <v>0.1</v>
          </cell>
          <cell r="CK18">
            <v>0</v>
          </cell>
          <cell r="CL18">
            <v>12</v>
          </cell>
          <cell r="CZ18">
            <v>0</v>
          </cell>
          <cell r="DB18">
            <v>0</v>
          </cell>
          <cell r="DD18">
            <v>31450281.588137552</v>
          </cell>
          <cell r="DE18">
            <v>726000</v>
          </cell>
          <cell r="DF18">
            <v>0</v>
          </cell>
          <cell r="DG18">
            <v>300000</v>
          </cell>
          <cell r="DI18">
            <v>30424281.588137552</v>
          </cell>
          <cell r="DJ18">
            <v>30424281.588137552</v>
          </cell>
        </row>
        <row r="19">
          <cell r="T19">
            <v>0</v>
          </cell>
          <cell r="BD19">
            <v>0</v>
          </cell>
          <cell r="BE19">
            <v>36014462.08537925</v>
          </cell>
          <cell r="BI19">
            <v>0</v>
          </cell>
          <cell r="BO19">
            <v>290000</v>
          </cell>
          <cell r="BQ19">
            <v>1736933.6845120862</v>
          </cell>
          <cell r="BR19">
            <v>34277528.400867164</v>
          </cell>
          <cell r="BT19">
            <v>33249202.548841149</v>
          </cell>
          <cell r="BY19">
            <v>32249202.548841149</v>
          </cell>
          <cell r="CB19">
            <v>1</v>
          </cell>
          <cell r="CC19">
            <v>32249202.548841149</v>
          </cell>
          <cell r="CD19">
            <v>31926710.523352738</v>
          </cell>
          <cell r="CH19">
            <v>0.1</v>
          </cell>
          <cell r="CK19">
            <v>0</v>
          </cell>
          <cell r="CL19">
            <v>8</v>
          </cell>
          <cell r="CZ19">
            <v>0</v>
          </cell>
          <cell r="DB19">
            <v>0</v>
          </cell>
          <cell r="DD19">
            <v>29875912.609913759</v>
          </cell>
          <cell r="DE19">
            <v>0</v>
          </cell>
          <cell r="DF19">
            <v>0</v>
          </cell>
          <cell r="DG19">
            <v>300000</v>
          </cell>
          <cell r="DI19">
            <v>29575912.609913759</v>
          </cell>
          <cell r="DJ19">
            <v>29575912.609913759</v>
          </cell>
        </row>
        <row r="20">
          <cell r="T20">
            <v>0</v>
          </cell>
          <cell r="BD20">
            <v>0</v>
          </cell>
          <cell r="BE20">
            <v>0</v>
          </cell>
          <cell r="BI20">
            <v>0</v>
          </cell>
          <cell r="BO20">
            <v>0</v>
          </cell>
          <cell r="BQ20">
            <v>0</v>
          </cell>
          <cell r="BR20">
            <v>0</v>
          </cell>
          <cell r="BT20">
            <v>0</v>
          </cell>
          <cell r="BY20">
            <v>0</v>
          </cell>
          <cell r="CB20">
            <v>1</v>
          </cell>
          <cell r="CC20">
            <v>0</v>
          </cell>
          <cell r="CD20">
            <v>0</v>
          </cell>
          <cell r="CH20">
            <v>0</v>
          </cell>
          <cell r="CK20">
            <v>0</v>
          </cell>
          <cell r="CL20">
            <v>0</v>
          </cell>
          <cell r="CZ20">
            <v>0</v>
          </cell>
          <cell r="DB20">
            <v>0</v>
          </cell>
          <cell r="DD20">
            <v>0</v>
          </cell>
          <cell r="DE20">
            <v>0</v>
          </cell>
          <cell r="DF20">
            <v>0</v>
          </cell>
          <cell r="DG20">
            <v>300000</v>
          </cell>
          <cell r="DI20">
            <v>0</v>
          </cell>
          <cell r="DJ20">
            <v>0</v>
          </cell>
        </row>
        <row r="21">
          <cell r="T21">
            <v>0</v>
          </cell>
          <cell r="BD21">
            <v>0</v>
          </cell>
          <cell r="BE21">
            <v>0</v>
          </cell>
          <cell r="BI21">
            <v>0</v>
          </cell>
          <cell r="BO21">
            <v>0</v>
          </cell>
          <cell r="BQ21">
            <v>0</v>
          </cell>
          <cell r="BR21">
            <v>0</v>
          </cell>
          <cell r="BT21">
            <v>0</v>
          </cell>
          <cell r="BY21">
            <v>0</v>
          </cell>
          <cell r="CB21">
            <v>1</v>
          </cell>
          <cell r="CC21">
            <v>0</v>
          </cell>
          <cell r="CD21">
            <v>0</v>
          </cell>
          <cell r="CH21">
            <v>0</v>
          </cell>
          <cell r="CK21">
            <v>0</v>
          </cell>
          <cell r="CL21">
            <v>0</v>
          </cell>
          <cell r="CZ21">
            <v>0</v>
          </cell>
          <cell r="DB21">
            <v>0</v>
          </cell>
          <cell r="DD21">
            <v>0</v>
          </cell>
          <cell r="DE21">
            <v>0</v>
          </cell>
          <cell r="DF21">
            <v>0</v>
          </cell>
          <cell r="DG21">
            <v>300000</v>
          </cell>
          <cell r="DI21">
            <v>0</v>
          </cell>
          <cell r="DJ21">
            <v>0</v>
          </cell>
        </row>
        <row r="22">
          <cell r="T22">
            <v>0</v>
          </cell>
          <cell r="BD22">
            <v>0</v>
          </cell>
          <cell r="BE22">
            <v>10112582.458309786</v>
          </cell>
          <cell r="BI22">
            <v>0</v>
          </cell>
          <cell r="BO22">
            <v>300800</v>
          </cell>
          <cell r="BQ22">
            <v>796448.0491350512</v>
          </cell>
          <cell r="BR22">
            <v>9316134.4091747347</v>
          </cell>
          <cell r="BT22">
            <v>9036650.376899492</v>
          </cell>
          <cell r="BY22">
            <v>8036650.376899492</v>
          </cell>
          <cell r="CB22">
            <v>1</v>
          </cell>
          <cell r="CC22">
            <v>8036650.376899492</v>
          </cell>
          <cell r="CD22">
            <v>7956283.8731304966</v>
          </cell>
          <cell r="CH22">
            <v>0.1</v>
          </cell>
          <cell r="CK22">
            <v>0</v>
          </cell>
          <cell r="CL22">
            <v>12</v>
          </cell>
          <cell r="CZ22">
            <v>0</v>
          </cell>
          <cell r="DB22">
            <v>0</v>
          </cell>
          <cell r="DD22">
            <v>7202127.0569004901</v>
          </cell>
          <cell r="DE22">
            <v>206800</v>
          </cell>
          <cell r="DF22">
            <v>0</v>
          </cell>
          <cell r="DG22">
            <v>50000</v>
          </cell>
          <cell r="DI22">
            <v>6945327.0569004901</v>
          </cell>
          <cell r="DJ22">
            <v>6945327.0569004901</v>
          </cell>
        </row>
        <row r="23">
          <cell r="T23">
            <v>2508482991</v>
          </cell>
          <cell r="BD23">
            <v>0</v>
          </cell>
          <cell r="BE23">
            <v>0</v>
          </cell>
          <cell r="BI23">
            <v>0</v>
          </cell>
          <cell r="BO23">
            <v>0</v>
          </cell>
          <cell r="BQ23">
            <v>0</v>
          </cell>
          <cell r="BR23">
            <v>0</v>
          </cell>
          <cell r="BT23">
            <v>0</v>
          </cell>
          <cell r="BY23">
            <v>0</v>
          </cell>
          <cell r="CB23">
            <v>1</v>
          </cell>
          <cell r="CC23">
            <v>0</v>
          </cell>
          <cell r="CD23">
            <v>0</v>
          </cell>
          <cell r="CH23">
            <v>0</v>
          </cell>
          <cell r="CK23">
            <v>0</v>
          </cell>
          <cell r="CL23">
            <v>0</v>
          </cell>
          <cell r="CZ23">
            <v>23760000</v>
          </cell>
          <cell r="DB23">
            <v>23760000</v>
          </cell>
          <cell r="DD23">
            <v>23760000</v>
          </cell>
          <cell r="DE23">
            <v>0</v>
          </cell>
          <cell r="DF23">
            <v>0</v>
          </cell>
          <cell r="DG23">
            <v>0</v>
          </cell>
          <cell r="DI23">
            <v>23760000</v>
          </cell>
          <cell r="DJ23">
            <v>23760000</v>
          </cell>
        </row>
        <row r="24">
          <cell r="T24">
            <v>276329892</v>
          </cell>
          <cell r="BD24">
            <v>0</v>
          </cell>
          <cell r="BE24">
            <v>0</v>
          </cell>
          <cell r="BI24">
            <v>0</v>
          </cell>
          <cell r="BO24">
            <v>0</v>
          </cell>
          <cell r="BQ24">
            <v>0</v>
          </cell>
          <cell r="BR24">
            <v>0</v>
          </cell>
          <cell r="BT24">
            <v>0</v>
          </cell>
          <cell r="BY24">
            <v>0</v>
          </cell>
          <cell r="CB24">
            <v>1</v>
          </cell>
          <cell r="CC24">
            <v>0</v>
          </cell>
          <cell r="CD24">
            <v>0</v>
          </cell>
          <cell r="CH24">
            <v>0</v>
          </cell>
          <cell r="CK24">
            <v>0</v>
          </cell>
          <cell r="CL24">
            <v>0</v>
          </cell>
          <cell r="CZ24">
            <v>11880000</v>
          </cell>
          <cell r="DB24">
            <v>11880000</v>
          </cell>
          <cell r="DD24">
            <v>11880000</v>
          </cell>
          <cell r="DE24">
            <v>0</v>
          </cell>
          <cell r="DF24">
            <v>0</v>
          </cell>
          <cell r="DG24">
            <v>0</v>
          </cell>
          <cell r="DI24">
            <v>11880000</v>
          </cell>
          <cell r="DJ24">
            <v>11880000</v>
          </cell>
        </row>
        <row r="25">
          <cell r="T25">
            <v>181353283</v>
          </cell>
          <cell r="BD25">
            <v>0</v>
          </cell>
          <cell r="BE25">
            <v>0</v>
          </cell>
          <cell r="BI25">
            <v>0</v>
          </cell>
          <cell r="BO25">
            <v>0</v>
          </cell>
          <cell r="BQ25">
            <v>0</v>
          </cell>
          <cell r="BR25">
            <v>0</v>
          </cell>
          <cell r="BT25">
            <v>0</v>
          </cell>
          <cell r="BY25">
            <v>0</v>
          </cell>
          <cell r="CB25">
            <v>1</v>
          </cell>
          <cell r="CC25">
            <v>0</v>
          </cell>
          <cell r="CD25">
            <v>0</v>
          </cell>
          <cell r="CH25">
            <v>0</v>
          </cell>
          <cell r="CK25">
            <v>0</v>
          </cell>
          <cell r="CL25">
            <v>0</v>
          </cell>
          <cell r="CZ25">
            <v>11880000</v>
          </cell>
          <cell r="DB25">
            <v>11880000</v>
          </cell>
          <cell r="DD25">
            <v>11880000</v>
          </cell>
          <cell r="DE25">
            <v>0</v>
          </cell>
          <cell r="DF25">
            <v>0</v>
          </cell>
          <cell r="DG25">
            <v>0</v>
          </cell>
          <cell r="DI25">
            <v>11880000</v>
          </cell>
          <cell r="DJ25">
            <v>11880000</v>
          </cell>
        </row>
        <row r="26">
          <cell r="T26">
            <v>145239023</v>
          </cell>
          <cell r="BD26">
            <v>0</v>
          </cell>
          <cell r="BE26">
            <v>97778083.015437707</v>
          </cell>
          <cell r="BI26">
            <v>0</v>
          </cell>
          <cell r="BO26">
            <v>10000000</v>
          </cell>
          <cell r="BQ26">
            <v>11059077.20575</v>
          </cell>
          <cell r="BR26">
            <v>86719005.809687704</v>
          </cell>
          <cell r="BT26">
            <v>84117435.635397077</v>
          </cell>
          <cell r="BY26">
            <v>0</v>
          </cell>
          <cell r="CB26">
            <v>1</v>
          </cell>
          <cell r="CC26">
            <v>0</v>
          </cell>
          <cell r="CD26">
            <v>0</v>
          </cell>
          <cell r="CH26">
            <v>0.1</v>
          </cell>
          <cell r="CK26">
            <v>0</v>
          </cell>
          <cell r="CL26">
            <v>12</v>
          </cell>
          <cell r="CZ26">
            <v>42292800</v>
          </cell>
          <cell r="DB26">
            <v>148209424.04190317</v>
          </cell>
          <cell r="DD26">
            <v>105856282.7931004</v>
          </cell>
          <cell r="DE26">
            <v>550000</v>
          </cell>
          <cell r="DF26">
            <v>0</v>
          </cell>
          <cell r="DG26">
            <v>300000</v>
          </cell>
          <cell r="DI26">
            <v>105006282.7931004</v>
          </cell>
          <cell r="DJ26">
            <v>105006282.7931004</v>
          </cell>
        </row>
        <row r="27">
          <cell r="T27">
            <v>0</v>
          </cell>
          <cell r="BD27">
            <v>0</v>
          </cell>
          <cell r="BE27">
            <v>10200877.814071303</v>
          </cell>
          <cell r="BI27">
            <v>0</v>
          </cell>
          <cell r="BO27">
            <v>371600</v>
          </cell>
          <cell r="BQ27">
            <v>880461.98713262752</v>
          </cell>
          <cell r="BR27">
            <v>9320415.8269386757</v>
          </cell>
          <cell r="BT27">
            <v>9320415.8269386757</v>
          </cell>
          <cell r="BY27">
            <v>0</v>
          </cell>
          <cell r="CB27">
            <v>1</v>
          </cell>
          <cell r="CC27">
            <v>0</v>
          </cell>
          <cell r="CD27">
            <v>0</v>
          </cell>
          <cell r="CH27">
            <v>0.1</v>
          </cell>
          <cell r="CK27">
            <v>0</v>
          </cell>
          <cell r="CL27">
            <v>12</v>
          </cell>
          <cell r="CZ27">
            <v>0</v>
          </cell>
          <cell r="DB27">
            <v>0</v>
          </cell>
          <cell r="DD27">
            <v>0</v>
          </cell>
          <cell r="DE27">
            <v>528000</v>
          </cell>
          <cell r="DF27">
            <v>0</v>
          </cell>
          <cell r="DG27">
            <v>70000</v>
          </cell>
          <cell r="DI27">
            <v>0</v>
          </cell>
          <cell r="DJ27">
            <v>0</v>
          </cell>
        </row>
        <row r="28">
          <cell r="T28">
            <v>0</v>
          </cell>
          <cell r="BD28">
            <v>0</v>
          </cell>
          <cell r="BE28">
            <v>7762755.9319734965</v>
          </cell>
          <cell r="BI28">
            <v>0</v>
          </cell>
          <cell r="BO28">
            <v>216000</v>
          </cell>
          <cell r="BQ28">
            <v>855491.79659867485</v>
          </cell>
          <cell r="BR28">
            <v>6907264.1353748217</v>
          </cell>
          <cell r="BT28">
            <v>6907264.1353748217</v>
          </cell>
          <cell r="BY28">
            <v>0</v>
          </cell>
          <cell r="CB28">
            <v>1</v>
          </cell>
          <cell r="CC28">
            <v>0</v>
          </cell>
          <cell r="CD28">
            <v>0</v>
          </cell>
          <cell r="CH28">
            <v>0.1</v>
          </cell>
          <cell r="CK28">
            <v>0</v>
          </cell>
          <cell r="CL28">
            <v>12</v>
          </cell>
          <cell r="CZ28">
            <v>0</v>
          </cell>
          <cell r="DB28">
            <v>0</v>
          </cell>
          <cell r="DD28">
            <v>0</v>
          </cell>
          <cell r="DE28">
            <v>0</v>
          </cell>
          <cell r="DF28">
            <v>0</v>
          </cell>
          <cell r="DG28">
            <v>70000</v>
          </cell>
          <cell r="DI28">
            <v>0</v>
          </cell>
          <cell r="DJ28">
            <v>0</v>
          </cell>
        </row>
        <row r="29">
          <cell r="T29">
            <v>0</v>
          </cell>
          <cell r="BD29">
            <v>0</v>
          </cell>
          <cell r="BE29">
            <v>10736576.315685662</v>
          </cell>
          <cell r="BI29">
            <v>0</v>
          </cell>
          <cell r="BO29">
            <v>285000</v>
          </cell>
          <cell r="BQ29">
            <v>818470.74598528491</v>
          </cell>
          <cell r="BR29">
            <v>9918105.5697003771</v>
          </cell>
          <cell r="BT29">
            <v>9620562.4026093651</v>
          </cell>
          <cell r="BY29">
            <v>0</v>
          </cell>
          <cell r="CB29">
            <v>1</v>
          </cell>
          <cell r="CC29">
            <v>0</v>
          </cell>
          <cell r="CD29">
            <v>0</v>
          </cell>
          <cell r="CH29">
            <v>0.1</v>
          </cell>
          <cell r="CK29">
            <v>0</v>
          </cell>
          <cell r="CL29">
            <v>12</v>
          </cell>
          <cell r="CZ29">
            <v>0</v>
          </cell>
          <cell r="DB29">
            <v>0</v>
          </cell>
          <cell r="DD29">
            <v>0</v>
          </cell>
          <cell r="DE29">
            <v>0</v>
          </cell>
          <cell r="DF29">
            <v>0</v>
          </cell>
          <cell r="DG29">
            <v>70000</v>
          </cell>
          <cell r="DI29">
            <v>0</v>
          </cell>
          <cell r="DJ29">
            <v>0</v>
          </cell>
        </row>
        <row r="30">
          <cell r="T30">
            <v>0</v>
          </cell>
          <cell r="BD30">
            <v>0</v>
          </cell>
          <cell r="BE30">
            <v>16566333.644626407</v>
          </cell>
          <cell r="BI30">
            <v>0</v>
          </cell>
          <cell r="BO30">
            <v>196000</v>
          </cell>
          <cell r="BQ30">
            <v>1064184.4261656601</v>
          </cell>
          <cell r="BR30">
            <v>15502149.218460746</v>
          </cell>
          <cell r="BT30">
            <v>15037084.741906924</v>
          </cell>
          <cell r="BY30">
            <v>0</v>
          </cell>
          <cell r="CB30">
            <v>1</v>
          </cell>
          <cell r="CC30">
            <v>0</v>
          </cell>
          <cell r="CD30">
            <v>0</v>
          </cell>
          <cell r="CH30">
            <v>0.1</v>
          </cell>
          <cell r="CK30">
            <v>0</v>
          </cell>
          <cell r="CL30">
            <v>12</v>
          </cell>
          <cell r="CZ30">
            <v>0</v>
          </cell>
          <cell r="DB30">
            <v>0</v>
          </cell>
          <cell r="DD30">
            <v>0</v>
          </cell>
          <cell r="DE30">
            <v>0</v>
          </cell>
          <cell r="DF30">
            <v>0</v>
          </cell>
          <cell r="DG30">
            <v>70000</v>
          </cell>
          <cell r="DI30">
            <v>0</v>
          </cell>
          <cell r="DJ30">
            <v>0</v>
          </cell>
        </row>
        <row r="31">
          <cell r="T31">
            <v>0</v>
          </cell>
          <cell r="BD31">
            <v>0</v>
          </cell>
          <cell r="BE31">
            <v>164561442.80045456</v>
          </cell>
          <cell r="BI31">
            <v>0</v>
          </cell>
          <cell r="BO31">
            <v>2001000</v>
          </cell>
          <cell r="BQ31">
            <v>13921562.165086765</v>
          </cell>
          <cell r="BR31">
            <v>150639880.63536778</v>
          </cell>
          <cell r="BT31">
            <v>146120684.21630675</v>
          </cell>
          <cell r="BY31">
            <v>-274821413.78369325</v>
          </cell>
          <cell r="CB31">
            <v>1</v>
          </cell>
          <cell r="CC31">
            <v>0</v>
          </cell>
          <cell r="CD31">
            <v>0</v>
          </cell>
          <cell r="CH31">
            <v>0.1</v>
          </cell>
          <cell r="CK31">
            <v>0</v>
          </cell>
          <cell r="CL31">
            <v>12</v>
          </cell>
          <cell r="CZ31">
            <v>0</v>
          </cell>
          <cell r="DB31">
            <v>0</v>
          </cell>
          <cell r="DD31">
            <v>0</v>
          </cell>
          <cell r="DE31">
            <v>0</v>
          </cell>
          <cell r="DF31">
            <v>0</v>
          </cell>
          <cell r="DG31">
            <v>0</v>
          </cell>
          <cell r="DI31">
            <v>0</v>
          </cell>
          <cell r="DJ31">
            <v>0</v>
          </cell>
        </row>
        <row r="32">
          <cell r="T32">
            <v>0</v>
          </cell>
          <cell r="BD32">
            <v>0</v>
          </cell>
          <cell r="BE32">
            <v>153362387.45874545</v>
          </cell>
          <cell r="BI32">
            <v>0</v>
          </cell>
          <cell r="BO32">
            <v>1767000</v>
          </cell>
          <cell r="BQ32">
            <v>12051683.751469631</v>
          </cell>
          <cell r="BR32">
            <v>141310703.70727581</v>
          </cell>
          <cell r="BT32">
            <v>137071382.59605753</v>
          </cell>
          <cell r="BY32">
            <v>-283870715.40394247</v>
          </cell>
          <cell r="CB32">
            <v>1</v>
          </cell>
          <cell r="CC32">
            <v>0</v>
          </cell>
          <cell r="CD32">
            <v>0</v>
          </cell>
          <cell r="CH32">
            <v>0.1</v>
          </cell>
          <cell r="CK32">
            <v>0</v>
          </cell>
          <cell r="CL32">
            <v>12</v>
          </cell>
          <cell r="CZ32">
            <v>0</v>
          </cell>
          <cell r="DB32">
            <v>0</v>
          </cell>
          <cell r="DD32">
            <v>0</v>
          </cell>
          <cell r="DE32">
            <v>748000</v>
          </cell>
          <cell r="DF32">
            <v>0</v>
          </cell>
          <cell r="DG32">
            <v>0</v>
          </cell>
          <cell r="DI32">
            <v>0</v>
          </cell>
          <cell r="DJ32">
            <v>0</v>
          </cell>
        </row>
        <row r="33">
          <cell r="T33">
            <v>0</v>
          </cell>
          <cell r="BD33">
            <v>0</v>
          </cell>
          <cell r="BE33">
            <v>9641026.6334792804</v>
          </cell>
          <cell r="BI33">
            <v>0</v>
          </cell>
          <cell r="BO33">
            <v>216000</v>
          </cell>
          <cell r="BQ33">
            <v>641969.11231468921</v>
          </cell>
          <cell r="BR33">
            <v>8999057.5211645905</v>
          </cell>
          <cell r="BT33">
            <v>8729085.7955296524</v>
          </cell>
          <cell r="BY33">
            <v>0</v>
          </cell>
          <cell r="CB33">
            <v>0.91185410334346506</v>
          </cell>
          <cell r="CC33">
            <v>0</v>
          </cell>
          <cell r="CD33">
            <v>0</v>
          </cell>
          <cell r="CH33">
            <v>0.1</v>
          </cell>
          <cell r="CK33">
            <v>0</v>
          </cell>
          <cell r="CL33">
            <v>12</v>
          </cell>
          <cell r="CZ33">
            <v>0</v>
          </cell>
          <cell r="DB33">
            <v>0</v>
          </cell>
          <cell r="DD33">
            <v>0</v>
          </cell>
          <cell r="DE33">
            <v>0</v>
          </cell>
          <cell r="DF33">
            <v>0</v>
          </cell>
          <cell r="DG33">
            <v>70000</v>
          </cell>
          <cell r="DI33">
            <v>0</v>
          </cell>
          <cell r="DJ33">
            <v>0</v>
          </cell>
        </row>
        <row r="34">
          <cell r="T34">
            <v>1707356782</v>
          </cell>
          <cell r="BD34">
            <v>0</v>
          </cell>
          <cell r="BE34">
            <v>107095590</v>
          </cell>
          <cell r="BI34">
            <v>7130310</v>
          </cell>
          <cell r="BO34">
            <v>0</v>
          </cell>
          <cell r="BQ34">
            <v>15697957.199999999</v>
          </cell>
          <cell r="BR34">
            <v>91397632.799999997</v>
          </cell>
          <cell r="BT34">
            <v>91397632.799999997</v>
          </cell>
          <cell r="BY34">
            <v>64311400.316874325</v>
          </cell>
          <cell r="CB34">
            <v>1</v>
          </cell>
          <cell r="CC34">
            <v>64311400.316874325</v>
          </cell>
          <cell r="CD34">
            <v>63668286.313705578</v>
          </cell>
          <cell r="CH34">
            <v>0.1</v>
          </cell>
          <cell r="CK34">
            <v>0</v>
          </cell>
          <cell r="CL34">
            <v>15</v>
          </cell>
          <cell r="CZ34">
            <v>0</v>
          </cell>
          <cell r="DB34">
            <v>1000</v>
          </cell>
          <cell r="DD34">
            <v>56217167.266162202</v>
          </cell>
          <cell r="DE34">
            <v>456000</v>
          </cell>
          <cell r="DF34">
            <v>1000000</v>
          </cell>
          <cell r="DG34">
            <v>300000</v>
          </cell>
          <cell r="DI34">
            <v>54461167.266162202</v>
          </cell>
          <cell r="DJ34">
            <v>54461167.266162202</v>
          </cell>
        </row>
        <row r="35">
          <cell r="T35">
            <v>0</v>
          </cell>
          <cell r="BD35">
            <v>0</v>
          </cell>
          <cell r="BE35">
            <v>12278808.253627768</v>
          </cell>
          <cell r="BI35">
            <v>0</v>
          </cell>
          <cell r="BO35">
            <v>0</v>
          </cell>
          <cell r="BQ35">
            <v>2070512.7253627768</v>
          </cell>
          <cell r="BR35">
            <v>10208295.528264992</v>
          </cell>
          <cell r="BT35">
            <v>10208295.528264992</v>
          </cell>
          <cell r="BY35">
            <v>10208295.528264992</v>
          </cell>
          <cell r="CB35">
            <v>1</v>
          </cell>
          <cell r="CC35">
            <v>10208295.528264992</v>
          </cell>
          <cell r="CD35">
            <v>10106212.572982341</v>
          </cell>
          <cell r="CH35">
            <v>0.1</v>
          </cell>
          <cell r="CK35">
            <v>0</v>
          </cell>
          <cell r="CL35">
            <v>18</v>
          </cell>
          <cell r="CZ35">
            <v>0</v>
          </cell>
          <cell r="DB35">
            <v>0</v>
          </cell>
          <cell r="DD35">
            <v>8703905.9990892299</v>
          </cell>
          <cell r="DE35">
            <v>7874000</v>
          </cell>
          <cell r="DF35">
            <v>1000000</v>
          </cell>
          <cell r="DG35">
            <v>300000</v>
          </cell>
          <cell r="DI35">
            <v>0</v>
          </cell>
          <cell r="DJ35">
            <v>0</v>
          </cell>
        </row>
        <row r="36">
          <cell r="T36">
            <v>0</v>
          </cell>
          <cell r="BD36">
            <v>0</v>
          </cell>
          <cell r="BE36">
            <v>2859000</v>
          </cell>
          <cell r="BI36">
            <v>0</v>
          </cell>
          <cell r="BO36">
            <v>0</v>
          </cell>
          <cell r="BQ36">
            <v>285900</v>
          </cell>
          <cell r="BR36">
            <v>2573100</v>
          </cell>
          <cell r="BT36">
            <v>2573100</v>
          </cell>
          <cell r="BY36">
            <v>2573100</v>
          </cell>
          <cell r="CB36">
            <v>1</v>
          </cell>
          <cell r="CC36">
            <v>2573100</v>
          </cell>
          <cell r="CD36">
            <v>2547369</v>
          </cell>
          <cell r="CH36">
            <v>0.1</v>
          </cell>
          <cell r="CK36">
            <v>0</v>
          </cell>
          <cell r="CL36">
            <v>18</v>
          </cell>
          <cell r="CZ36">
            <v>0</v>
          </cell>
          <cell r="DB36">
            <v>0</v>
          </cell>
          <cell r="DD36">
            <v>2193904.0130887493</v>
          </cell>
          <cell r="DE36">
            <v>2738000</v>
          </cell>
          <cell r="DF36">
            <v>1000000</v>
          </cell>
          <cell r="DG36">
            <v>150000</v>
          </cell>
          <cell r="DI36">
            <v>0</v>
          </cell>
          <cell r="DJ36">
            <v>0</v>
          </cell>
        </row>
        <row r="37">
          <cell r="T37">
            <v>0</v>
          </cell>
          <cell r="BD37">
            <v>0</v>
          </cell>
          <cell r="BE37">
            <v>47277000.770906366</v>
          </cell>
          <cell r="BI37">
            <v>3794550</v>
          </cell>
          <cell r="BO37">
            <v>0</v>
          </cell>
          <cell r="BQ37">
            <v>17621452.69272659</v>
          </cell>
          <cell r="BR37">
            <v>29655548.078179777</v>
          </cell>
          <cell r="BT37">
            <v>29655548.078179777</v>
          </cell>
          <cell r="BY37">
            <v>28163597.199054487</v>
          </cell>
          <cell r="CB37">
            <v>0.74122198491567481</v>
          </cell>
          <cell r="CC37">
            <v>20875477.418248706</v>
          </cell>
          <cell r="CD37">
            <v>20666722.644066218</v>
          </cell>
          <cell r="CH37">
            <v>0.1</v>
          </cell>
          <cell r="CK37">
            <v>0</v>
          </cell>
          <cell r="CL37">
            <v>15</v>
          </cell>
          <cell r="CZ37">
            <v>0</v>
          </cell>
          <cell r="DB37">
            <v>0</v>
          </cell>
          <cell r="DD37">
            <v>18247767.845943626</v>
          </cell>
          <cell r="DE37">
            <v>3270000</v>
          </cell>
          <cell r="DF37">
            <v>1000000</v>
          </cell>
          <cell r="DG37">
            <v>300000</v>
          </cell>
          <cell r="DI37">
            <v>13677767.845943626</v>
          </cell>
          <cell r="DJ37">
            <v>13677767.845943626</v>
          </cell>
        </row>
        <row r="38">
          <cell r="T38">
            <v>0</v>
          </cell>
          <cell r="BD38">
            <v>0</v>
          </cell>
          <cell r="BE38">
            <v>23068500</v>
          </cell>
          <cell r="BI38">
            <v>0</v>
          </cell>
          <cell r="BO38">
            <v>1023183.0559757942</v>
          </cell>
          <cell r="BQ38">
            <v>3330033.0559757943</v>
          </cell>
          <cell r="BR38">
            <v>19738466.944024205</v>
          </cell>
          <cell r="BT38">
            <v>19738466.944024205</v>
          </cell>
          <cell r="BY38">
            <v>19738466.944024205</v>
          </cell>
          <cell r="CB38">
            <v>1</v>
          </cell>
          <cell r="CC38">
            <v>19738466.944024205</v>
          </cell>
          <cell r="CD38">
            <v>19541082.274583962</v>
          </cell>
          <cell r="CH38">
            <v>0.1</v>
          </cell>
          <cell r="CK38">
            <v>0</v>
          </cell>
          <cell r="CL38">
            <v>15</v>
          </cell>
          <cell r="CZ38">
            <v>0</v>
          </cell>
          <cell r="DB38">
            <v>0</v>
          </cell>
          <cell r="DD38">
            <v>17253879.047313429</v>
          </cell>
          <cell r="DE38">
            <v>862000</v>
          </cell>
          <cell r="DF38">
            <v>1000000</v>
          </cell>
          <cell r="DG38">
            <v>150000</v>
          </cell>
          <cell r="DI38">
            <v>15241879.047313429</v>
          </cell>
          <cell r="DJ38">
            <v>15241879.047313429</v>
          </cell>
        </row>
        <row r="39">
          <cell r="T39">
            <v>0</v>
          </cell>
          <cell r="BD39">
            <v>0</v>
          </cell>
          <cell r="BE39">
            <v>2012678.094</v>
          </cell>
          <cell r="BI39">
            <v>0</v>
          </cell>
          <cell r="BO39">
            <v>0</v>
          </cell>
          <cell r="BQ39">
            <v>201267.80940000003</v>
          </cell>
          <cell r="BR39">
            <v>1811410.2845999999</v>
          </cell>
          <cell r="BT39">
            <v>1757067.9760619998</v>
          </cell>
          <cell r="BY39">
            <v>1757067.9760619998</v>
          </cell>
          <cell r="CB39">
            <v>1</v>
          </cell>
          <cell r="CC39">
            <v>1757067.9760619998</v>
          </cell>
          <cell r="CD39">
            <v>1739497.2963013798</v>
          </cell>
          <cell r="CH39">
            <v>0.1</v>
          </cell>
          <cell r="CK39">
            <v>0</v>
          </cell>
          <cell r="CL39">
            <v>36</v>
          </cell>
          <cell r="CZ39">
            <v>0</v>
          </cell>
          <cell r="DB39">
            <v>0</v>
          </cell>
          <cell r="DD39">
            <v>1290254.208720448</v>
          </cell>
          <cell r="DE39">
            <v>2090000</v>
          </cell>
          <cell r="DF39">
            <v>1000000</v>
          </cell>
          <cell r="DG39">
            <v>100000</v>
          </cell>
          <cell r="DI39">
            <v>0</v>
          </cell>
          <cell r="DJ39">
            <v>0</v>
          </cell>
        </row>
        <row r="40">
          <cell r="T40">
            <v>0</v>
          </cell>
          <cell r="BD40">
            <v>0</v>
          </cell>
          <cell r="BE40">
            <v>9247530.7212676927</v>
          </cell>
          <cell r="BI40">
            <v>0</v>
          </cell>
          <cell r="BO40">
            <v>0</v>
          </cell>
          <cell r="BQ40">
            <v>924753.07212676934</v>
          </cell>
          <cell r="BR40">
            <v>8322777.6491409233</v>
          </cell>
          <cell r="BT40">
            <v>8322777.6491409233</v>
          </cell>
          <cell r="BY40">
            <v>8322777.6491409233</v>
          </cell>
          <cell r="CB40">
            <v>1</v>
          </cell>
          <cell r="CC40">
            <v>8322777.6491409233</v>
          </cell>
          <cell r="CD40">
            <v>8239549.8726495141</v>
          </cell>
          <cell r="CH40">
            <v>0.1</v>
          </cell>
          <cell r="CK40">
            <v>0</v>
          </cell>
          <cell r="CL40">
            <v>36</v>
          </cell>
          <cell r="CZ40">
            <v>0</v>
          </cell>
          <cell r="DB40">
            <v>0</v>
          </cell>
          <cell r="DD40">
            <v>6111601.2791468892</v>
          </cell>
          <cell r="DE40">
            <v>690000</v>
          </cell>
          <cell r="DF40">
            <v>1000000</v>
          </cell>
          <cell r="DG40">
            <v>100000</v>
          </cell>
          <cell r="DI40">
            <v>4321601.2791468892</v>
          </cell>
          <cell r="DJ40">
            <v>4321601.2791468892</v>
          </cell>
        </row>
        <row r="41">
          <cell r="T41">
            <v>0</v>
          </cell>
          <cell r="BD41">
            <v>0</v>
          </cell>
          <cell r="BE41">
            <v>3678000</v>
          </cell>
          <cell r="BI41">
            <v>0</v>
          </cell>
          <cell r="BO41">
            <v>0</v>
          </cell>
          <cell r="BQ41">
            <v>367800</v>
          </cell>
          <cell r="BR41">
            <v>3310200</v>
          </cell>
          <cell r="BT41">
            <v>3310200</v>
          </cell>
          <cell r="BY41">
            <v>3310200</v>
          </cell>
          <cell r="CB41">
            <v>1</v>
          </cell>
          <cell r="CC41">
            <v>3310200</v>
          </cell>
          <cell r="CD41">
            <v>3277098</v>
          </cell>
          <cell r="CH41">
            <v>0.1</v>
          </cell>
          <cell r="CK41">
            <v>0</v>
          </cell>
          <cell r="CL41">
            <v>36</v>
          </cell>
          <cell r="CZ41">
            <v>0</v>
          </cell>
          <cell r="DB41">
            <v>0</v>
          </cell>
          <cell r="DD41">
            <v>2430753.6987150242</v>
          </cell>
          <cell r="DE41">
            <v>284000</v>
          </cell>
          <cell r="DF41">
            <v>1000000</v>
          </cell>
          <cell r="DG41">
            <v>100000</v>
          </cell>
          <cell r="DI41">
            <v>1046753.6987150242</v>
          </cell>
          <cell r="DJ41">
            <v>1046753.6987150242</v>
          </cell>
        </row>
        <row r="42">
          <cell r="T42">
            <v>0</v>
          </cell>
          <cell r="BD42">
            <v>0</v>
          </cell>
          <cell r="BE42">
            <v>1386400</v>
          </cell>
          <cell r="BI42">
            <v>0</v>
          </cell>
          <cell r="BO42">
            <v>0</v>
          </cell>
          <cell r="BQ42">
            <v>138640</v>
          </cell>
          <cell r="BR42">
            <v>1247760</v>
          </cell>
          <cell r="BT42">
            <v>1247760</v>
          </cell>
          <cell r="BY42">
            <v>1247760</v>
          </cell>
          <cell r="CB42">
            <v>1</v>
          </cell>
          <cell r="CC42">
            <v>1247760</v>
          </cell>
          <cell r="CD42">
            <v>1235282.3999999999</v>
          </cell>
          <cell r="CH42">
            <v>0.1</v>
          </cell>
          <cell r="CK42">
            <v>0</v>
          </cell>
          <cell r="CL42">
            <v>18</v>
          </cell>
          <cell r="CZ42">
            <v>0</v>
          </cell>
          <cell r="DB42">
            <v>0</v>
          </cell>
          <cell r="DD42">
            <v>1063878.4623106827</v>
          </cell>
          <cell r="DE42">
            <v>0</v>
          </cell>
          <cell r="DF42">
            <v>1000000</v>
          </cell>
          <cell r="DG42">
            <v>150000</v>
          </cell>
          <cell r="DI42">
            <v>0</v>
          </cell>
          <cell r="DJ42">
            <v>0</v>
          </cell>
        </row>
        <row r="43">
          <cell r="T43">
            <v>0</v>
          </cell>
          <cell r="BD43">
            <v>0</v>
          </cell>
          <cell r="BE43">
            <v>10733971.291866029</v>
          </cell>
          <cell r="BI43">
            <v>0</v>
          </cell>
          <cell r="BO43">
            <v>0</v>
          </cell>
          <cell r="BQ43">
            <v>1933172.012767853</v>
          </cell>
          <cell r="BR43">
            <v>8800799.2790981755</v>
          </cell>
          <cell r="BT43">
            <v>8800799.2790981755</v>
          </cell>
          <cell r="BY43">
            <v>8800799.2790981755</v>
          </cell>
          <cell r="CB43">
            <v>1</v>
          </cell>
          <cell r="CC43">
            <v>8800799.2790981755</v>
          </cell>
          <cell r="CD43">
            <v>8712791.2863071933</v>
          </cell>
          <cell r="CH43">
            <v>0.1</v>
          </cell>
          <cell r="CK43">
            <v>0</v>
          </cell>
          <cell r="CL43">
            <v>36</v>
          </cell>
          <cell r="CZ43">
            <v>0</v>
          </cell>
          <cell r="DB43">
            <v>0</v>
          </cell>
          <cell r="DD43">
            <v>6462623.2249762565</v>
          </cell>
          <cell r="DE43">
            <v>748000</v>
          </cell>
          <cell r="DF43">
            <v>1000000</v>
          </cell>
          <cell r="DG43">
            <v>100000</v>
          </cell>
          <cell r="DI43">
            <v>4614623.2249762565</v>
          </cell>
          <cell r="DJ43">
            <v>4614623.2249762565</v>
          </cell>
        </row>
        <row r="44">
          <cell r="T44">
            <v>0</v>
          </cell>
          <cell r="BD44">
            <v>0</v>
          </cell>
          <cell r="BE44">
            <v>2252360</v>
          </cell>
          <cell r="BI44">
            <v>0</v>
          </cell>
          <cell r="BO44">
            <v>0</v>
          </cell>
          <cell r="BQ44">
            <v>450472</v>
          </cell>
          <cell r="BR44">
            <v>1801888</v>
          </cell>
          <cell r="BT44">
            <v>1801888</v>
          </cell>
          <cell r="BY44">
            <v>1801888</v>
          </cell>
          <cell r="CB44">
            <v>1</v>
          </cell>
          <cell r="CC44">
            <v>1801888</v>
          </cell>
          <cell r="CD44">
            <v>1783869.1199999999</v>
          </cell>
          <cell r="CH44">
            <v>0.1</v>
          </cell>
          <cell r="CK44">
            <v>0</v>
          </cell>
          <cell r="CL44">
            <v>36</v>
          </cell>
          <cell r="CZ44">
            <v>0</v>
          </cell>
          <cell r="DB44">
            <v>0</v>
          </cell>
          <cell r="DD44">
            <v>1323166.5520724477</v>
          </cell>
          <cell r="DE44">
            <v>222000</v>
          </cell>
          <cell r="DF44">
            <v>1000000</v>
          </cell>
          <cell r="DG44">
            <v>100000</v>
          </cell>
          <cell r="DI44">
            <v>1166.5520724477246</v>
          </cell>
          <cell r="DJ44">
            <v>1166.5520724477246</v>
          </cell>
        </row>
        <row r="45">
          <cell r="T45">
            <v>0</v>
          </cell>
          <cell r="BD45">
            <v>0</v>
          </cell>
          <cell r="BE45">
            <v>10167267</v>
          </cell>
          <cell r="BI45">
            <v>0</v>
          </cell>
          <cell r="BO45">
            <v>0</v>
          </cell>
          <cell r="BQ45">
            <v>2033453.4</v>
          </cell>
          <cell r="BR45">
            <v>8133813.5999999996</v>
          </cell>
          <cell r="BT45">
            <v>8133813.5999999996</v>
          </cell>
          <cell r="BY45">
            <v>8133813.5999999996</v>
          </cell>
          <cell r="CB45">
            <v>1</v>
          </cell>
          <cell r="CC45">
            <v>8133813.5999999996</v>
          </cell>
          <cell r="CD45">
            <v>8052475.4639999997</v>
          </cell>
          <cell r="CH45">
            <v>0.1</v>
          </cell>
          <cell r="CK45">
            <v>0</v>
          </cell>
          <cell r="CL45">
            <v>24</v>
          </cell>
          <cell r="CZ45">
            <v>0</v>
          </cell>
          <cell r="DB45">
            <v>0</v>
          </cell>
          <cell r="DD45">
            <v>6598275.2403571429</v>
          </cell>
          <cell r="DE45">
            <v>1256000</v>
          </cell>
          <cell r="DF45">
            <v>1000000</v>
          </cell>
          <cell r="DG45">
            <v>100000</v>
          </cell>
          <cell r="DI45">
            <v>4242275.2403571429</v>
          </cell>
          <cell r="DJ45">
            <v>4242275.2403571429</v>
          </cell>
        </row>
        <row r="46">
          <cell r="T46">
            <v>0</v>
          </cell>
          <cell r="BD46">
            <v>0</v>
          </cell>
          <cell r="BE46">
            <v>1583285</v>
          </cell>
          <cell r="BI46">
            <v>0</v>
          </cell>
          <cell r="BO46">
            <v>0</v>
          </cell>
          <cell r="BQ46">
            <v>316657</v>
          </cell>
          <cell r="BR46">
            <v>1266628</v>
          </cell>
          <cell r="BT46">
            <v>1266628</v>
          </cell>
          <cell r="BY46">
            <v>1266628</v>
          </cell>
          <cell r="CB46">
            <v>1</v>
          </cell>
          <cell r="CC46">
            <v>1266628</v>
          </cell>
          <cell r="CD46">
            <v>1253961.72</v>
          </cell>
          <cell r="CH46">
            <v>0.1</v>
          </cell>
          <cell r="CK46">
            <v>0</v>
          </cell>
          <cell r="CL46">
            <v>36</v>
          </cell>
          <cell r="CZ46">
            <v>0</v>
          </cell>
          <cell r="DB46">
            <v>0</v>
          </cell>
          <cell r="DD46">
            <v>930113.19433750631</v>
          </cell>
          <cell r="DE46">
            <v>0</v>
          </cell>
          <cell r="DF46">
            <v>1000000</v>
          </cell>
          <cell r="DG46">
            <v>100000</v>
          </cell>
          <cell r="DI46">
            <v>0</v>
          </cell>
          <cell r="DJ46">
            <v>0</v>
          </cell>
        </row>
        <row r="47">
          <cell r="T47">
            <v>0</v>
          </cell>
          <cell r="BD47">
            <v>0</v>
          </cell>
          <cell r="BE47">
            <v>975260</v>
          </cell>
          <cell r="BI47">
            <v>0</v>
          </cell>
          <cell r="BO47">
            <v>0</v>
          </cell>
          <cell r="BQ47">
            <v>195052</v>
          </cell>
          <cell r="BR47">
            <v>780208</v>
          </cell>
          <cell r="BT47">
            <v>780208</v>
          </cell>
          <cell r="BY47">
            <v>780208</v>
          </cell>
          <cell r="CB47">
            <v>1</v>
          </cell>
          <cell r="CC47">
            <v>780208</v>
          </cell>
          <cell r="CD47">
            <v>772405.92</v>
          </cell>
          <cell r="CH47">
            <v>0.1</v>
          </cell>
          <cell r="CK47">
            <v>0</v>
          </cell>
          <cell r="CL47">
            <v>36</v>
          </cell>
          <cell r="CZ47">
            <v>0</v>
          </cell>
          <cell r="DB47">
            <v>0</v>
          </cell>
          <cell r="DD47">
            <v>572924.13804816979</v>
          </cell>
          <cell r="DE47">
            <v>0</v>
          </cell>
          <cell r="DF47">
            <v>1000000</v>
          </cell>
          <cell r="DG47">
            <v>100000</v>
          </cell>
          <cell r="DI47">
            <v>0</v>
          </cell>
          <cell r="DJ47">
            <v>0</v>
          </cell>
        </row>
        <row r="48">
          <cell r="T48">
            <v>0</v>
          </cell>
          <cell r="BD48">
            <v>0</v>
          </cell>
          <cell r="BE48">
            <v>12673298.033282902</v>
          </cell>
          <cell r="BI48">
            <v>9688742.2500000019</v>
          </cell>
          <cell r="BO48">
            <v>0</v>
          </cell>
          <cell r="BQ48">
            <v>12223401.856656583</v>
          </cell>
          <cell r="BR48">
            <v>449896.17662631907</v>
          </cell>
          <cell r="BT48">
            <v>449896.17662631907</v>
          </cell>
          <cell r="BY48">
            <v>449896.17662631907</v>
          </cell>
          <cell r="CB48">
            <v>1</v>
          </cell>
          <cell r="CC48">
            <v>449896.17662631907</v>
          </cell>
          <cell r="CD48">
            <v>445397.21486005589</v>
          </cell>
          <cell r="CH48">
            <v>0.1</v>
          </cell>
          <cell r="CK48">
            <v>0</v>
          </cell>
          <cell r="CL48">
            <v>36</v>
          </cell>
          <cell r="CZ48">
            <v>0</v>
          </cell>
          <cell r="DB48">
            <v>0</v>
          </cell>
          <cell r="DD48">
            <v>330368.79807025945</v>
          </cell>
          <cell r="DE48">
            <v>622000</v>
          </cell>
          <cell r="DF48">
            <v>1000000</v>
          </cell>
          <cell r="DG48">
            <v>100000</v>
          </cell>
          <cell r="DI48">
            <v>0</v>
          </cell>
          <cell r="DJ48">
            <v>0</v>
          </cell>
        </row>
        <row r="49">
          <cell r="T49">
            <v>0</v>
          </cell>
          <cell r="BD49">
            <v>0</v>
          </cell>
          <cell r="BE49">
            <v>2033000</v>
          </cell>
          <cell r="BI49">
            <v>0</v>
          </cell>
          <cell r="BO49">
            <v>0</v>
          </cell>
          <cell r="BQ49">
            <v>406600</v>
          </cell>
          <cell r="BR49">
            <v>1626400</v>
          </cell>
          <cell r="BT49">
            <v>1626400</v>
          </cell>
          <cell r="BY49">
            <v>1626400</v>
          </cell>
          <cell r="CB49">
            <v>1</v>
          </cell>
          <cell r="CC49">
            <v>1626400</v>
          </cell>
          <cell r="CD49">
            <v>1610136</v>
          </cell>
          <cell r="CH49">
            <v>0.1</v>
          </cell>
          <cell r="CK49">
            <v>0</v>
          </cell>
          <cell r="CL49">
            <v>36</v>
          </cell>
          <cell r="CZ49">
            <v>0</v>
          </cell>
          <cell r="DB49">
            <v>0</v>
          </cell>
          <cell r="DD49">
            <v>1194301.7991632274</v>
          </cell>
          <cell r="DE49">
            <v>188000</v>
          </cell>
          <cell r="DF49">
            <v>1000000</v>
          </cell>
          <cell r="DG49">
            <v>100000</v>
          </cell>
          <cell r="DI49">
            <v>0</v>
          </cell>
          <cell r="DJ49">
            <v>0</v>
          </cell>
        </row>
        <row r="50">
          <cell r="T50">
            <v>0</v>
          </cell>
          <cell r="BD50">
            <v>0</v>
          </cell>
          <cell r="BE50">
            <v>4424578.3132530116</v>
          </cell>
          <cell r="BI50">
            <v>0</v>
          </cell>
          <cell r="BO50">
            <v>0</v>
          </cell>
          <cell r="BQ50">
            <v>884915.6626506024</v>
          </cell>
          <cell r="BR50">
            <v>3539662.6506024092</v>
          </cell>
          <cell r="BT50">
            <v>3539662.6506024092</v>
          </cell>
          <cell r="BY50">
            <v>3539662.6506024092</v>
          </cell>
          <cell r="CB50">
            <v>1</v>
          </cell>
          <cell r="CC50">
            <v>3539662.6506024092</v>
          </cell>
          <cell r="CD50">
            <v>3504266.0240963851</v>
          </cell>
          <cell r="CH50">
            <v>0.1</v>
          </cell>
          <cell r="CK50">
            <v>0</v>
          </cell>
          <cell r="CL50">
            <v>36</v>
          </cell>
          <cell r="CZ50">
            <v>0</v>
          </cell>
          <cell r="DB50">
            <v>0</v>
          </cell>
          <cell r="DD50">
            <v>2599253.2415428767</v>
          </cell>
          <cell r="DE50">
            <v>534000</v>
          </cell>
          <cell r="DF50">
            <v>1000000</v>
          </cell>
          <cell r="DG50">
            <v>100000</v>
          </cell>
          <cell r="DI50">
            <v>965253.2415428767</v>
          </cell>
          <cell r="DJ50">
            <v>965253.2415428767</v>
          </cell>
        </row>
        <row r="51">
          <cell r="T51">
            <v>0</v>
          </cell>
          <cell r="BD51">
            <v>0</v>
          </cell>
          <cell r="BE51">
            <v>1602645</v>
          </cell>
          <cell r="BI51">
            <v>0</v>
          </cell>
          <cell r="BO51">
            <v>0</v>
          </cell>
          <cell r="BQ51">
            <v>320529</v>
          </cell>
          <cell r="BR51">
            <v>1282116</v>
          </cell>
          <cell r="BT51">
            <v>1282116</v>
          </cell>
          <cell r="BY51">
            <v>1282116</v>
          </cell>
          <cell r="CB51">
            <v>1</v>
          </cell>
          <cell r="CC51">
            <v>1282116</v>
          </cell>
          <cell r="CD51">
            <v>1269294.8400000001</v>
          </cell>
          <cell r="CH51">
            <v>0.1</v>
          </cell>
          <cell r="CK51">
            <v>0</v>
          </cell>
          <cell r="CL51">
            <v>36</v>
          </cell>
          <cell r="CZ51">
            <v>0</v>
          </cell>
          <cell r="DB51">
            <v>0</v>
          </cell>
          <cell r="DD51">
            <v>941486.37821935583</v>
          </cell>
          <cell r="DE51">
            <v>0</v>
          </cell>
          <cell r="DF51">
            <v>1000000</v>
          </cell>
          <cell r="DG51">
            <v>100000</v>
          </cell>
          <cell r="DI51">
            <v>0</v>
          </cell>
          <cell r="DJ51">
            <v>0</v>
          </cell>
        </row>
        <row r="52">
          <cell r="T52">
            <v>0</v>
          </cell>
          <cell r="BD52">
            <v>0</v>
          </cell>
          <cell r="BE52">
            <v>4182254.1603630865</v>
          </cell>
          <cell r="BI52">
            <v>0</v>
          </cell>
          <cell r="BO52">
            <v>0</v>
          </cell>
          <cell r="BQ52">
            <v>0</v>
          </cell>
          <cell r="BR52">
            <v>4182254.1603630865</v>
          </cell>
          <cell r="BT52">
            <v>4182254.1603630865</v>
          </cell>
          <cell r="BY52">
            <v>4182254.1603630865</v>
          </cell>
          <cell r="CB52">
            <v>1</v>
          </cell>
          <cell r="CC52">
            <v>4182254.1603630865</v>
          </cell>
          <cell r="CD52">
            <v>4140431.6187594556</v>
          </cell>
          <cell r="CH52">
            <v>0.1</v>
          </cell>
          <cell r="CK52">
            <v>0</v>
          </cell>
          <cell r="CL52">
            <v>24</v>
          </cell>
          <cell r="CZ52">
            <v>0</v>
          </cell>
          <cell r="DB52">
            <v>0</v>
          </cell>
          <cell r="DD52">
            <v>3392709.1807469507</v>
          </cell>
          <cell r="DE52">
            <v>1258000</v>
          </cell>
          <cell r="DF52">
            <v>1000000</v>
          </cell>
          <cell r="DG52">
            <v>100000</v>
          </cell>
          <cell r="DI52">
            <v>1034709.1807469507</v>
          </cell>
          <cell r="DJ52">
            <v>1034709.1807469507</v>
          </cell>
        </row>
        <row r="53">
          <cell r="T53">
            <v>0</v>
          </cell>
          <cell r="BD53">
            <v>0</v>
          </cell>
          <cell r="BE53">
            <v>794970</v>
          </cell>
          <cell r="BI53">
            <v>0</v>
          </cell>
          <cell r="BO53">
            <v>0</v>
          </cell>
          <cell r="BQ53">
            <v>158994</v>
          </cell>
          <cell r="BR53">
            <v>635976</v>
          </cell>
          <cell r="BT53">
            <v>635976</v>
          </cell>
          <cell r="BY53">
            <v>635976</v>
          </cell>
          <cell r="CB53">
            <v>1</v>
          </cell>
          <cell r="CC53">
            <v>635976</v>
          </cell>
          <cell r="CD53">
            <v>629616.24</v>
          </cell>
          <cell r="CH53">
            <v>0.1</v>
          </cell>
          <cell r="CK53">
            <v>0</v>
          </cell>
          <cell r="CL53">
            <v>36</v>
          </cell>
          <cell r="CZ53">
            <v>0</v>
          </cell>
          <cell r="DB53">
            <v>0</v>
          </cell>
          <cell r="DD53">
            <v>467011.36314844602</v>
          </cell>
          <cell r="DE53">
            <v>0</v>
          </cell>
          <cell r="DF53">
            <v>1000000</v>
          </cell>
          <cell r="DG53">
            <v>100000</v>
          </cell>
          <cell r="DI53">
            <v>0</v>
          </cell>
          <cell r="DJ53">
            <v>0</v>
          </cell>
        </row>
        <row r="54">
          <cell r="T54">
            <v>0</v>
          </cell>
          <cell r="BD54">
            <v>0</v>
          </cell>
          <cell r="BE54">
            <v>722370</v>
          </cell>
          <cell r="BI54">
            <v>0</v>
          </cell>
          <cell r="BO54">
            <v>0</v>
          </cell>
          <cell r="BQ54">
            <v>144474</v>
          </cell>
          <cell r="BR54">
            <v>577896</v>
          </cell>
          <cell r="BT54">
            <v>577896</v>
          </cell>
          <cell r="BY54">
            <v>577896</v>
          </cell>
          <cell r="CB54">
            <v>1</v>
          </cell>
          <cell r="CC54">
            <v>577896</v>
          </cell>
          <cell r="CD54">
            <v>572117.04</v>
          </cell>
          <cell r="CH54">
            <v>0.1</v>
          </cell>
          <cell r="CK54">
            <v>0</v>
          </cell>
          <cell r="CL54">
            <v>36</v>
          </cell>
          <cell r="CZ54">
            <v>0</v>
          </cell>
          <cell r="DB54">
            <v>0</v>
          </cell>
          <cell r="DD54">
            <v>424361.92359151033</v>
          </cell>
          <cell r="DE54">
            <v>0</v>
          </cell>
          <cell r="DF54">
            <v>1000000</v>
          </cell>
          <cell r="DG54">
            <v>100000</v>
          </cell>
          <cell r="DI54">
            <v>0</v>
          </cell>
          <cell r="DJ54">
            <v>0</v>
          </cell>
        </row>
        <row r="55">
          <cell r="T55">
            <v>0</v>
          </cell>
          <cell r="BD55">
            <v>0</v>
          </cell>
          <cell r="BE55">
            <v>667315</v>
          </cell>
          <cell r="BI55">
            <v>0</v>
          </cell>
          <cell r="BO55">
            <v>0</v>
          </cell>
          <cell r="BQ55">
            <v>133463</v>
          </cell>
          <cell r="BR55">
            <v>533852</v>
          </cell>
          <cell r="BT55">
            <v>533852</v>
          </cell>
          <cell r="BY55">
            <v>533852</v>
          </cell>
          <cell r="CB55">
            <v>1</v>
          </cell>
          <cell r="CC55">
            <v>533852</v>
          </cell>
          <cell r="CD55">
            <v>528513.48</v>
          </cell>
          <cell r="CH55">
            <v>0.1</v>
          </cell>
          <cell r="CK55">
            <v>0</v>
          </cell>
          <cell r="CL55">
            <v>36</v>
          </cell>
          <cell r="CZ55">
            <v>0</v>
          </cell>
          <cell r="DB55">
            <v>0</v>
          </cell>
          <cell r="DD55">
            <v>392019.43192750076</v>
          </cell>
          <cell r="DE55">
            <v>0</v>
          </cell>
          <cell r="DF55">
            <v>1000000</v>
          </cell>
          <cell r="DG55">
            <v>100000</v>
          </cell>
          <cell r="DI55">
            <v>0</v>
          </cell>
          <cell r="DJ55">
            <v>0</v>
          </cell>
        </row>
        <row r="56">
          <cell r="T56">
            <v>0</v>
          </cell>
          <cell r="BD56">
            <v>0</v>
          </cell>
          <cell r="BE56">
            <v>14945922.844175488</v>
          </cell>
          <cell r="BI56">
            <v>0</v>
          </cell>
          <cell r="BO56">
            <v>0</v>
          </cell>
          <cell r="BQ56">
            <v>0</v>
          </cell>
          <cell r="BR56">
            <v>14945922.844175488</v>
          </cell>
          <cell r="BT56">
            <v>14497545.158850223</v>
          </cell>
          <cell r="BY56">
            <v>14497545.158850223</v>
          </cell>
          <cell r="CB56">
            <v>1</v>
          </cell>
          <cell r="CC56">
            <v>14497545.158850223</v>
          </cell>
          <cell r="CD56">
            <v>14352569.707261721</v>
          </cell>
          <cell r="CH56">
            <v>0.1</v>
          </cell>
          <cell r="CK56">
            <v>0</v>
          </cell>
          <cell r="CL56">
            <v>12</v>
          </cell>
          <cell r="CZ56">
            <v>0</v>
          </cell>
          <cell r="DB56">
            <v>0</v>
          </cell>
          <cell r="DD56">
            <v>12992124.498449825</v>
          </cell>
          <cell r="DE56">
            <v>0</v>
          </cell>
          <cell r="DF56">
            <v>1000000</v>
          </cell>
          <cell r="DG56">
            <v>0</v>
          </cell>
          <cell r="DI56">
            <v>11992124.498449825</v>
          </cell>
          <cell r="DJ56">
            <v>11992124.498449825</v>
          </cell>
        </row>
        <row r="57">
          <cell r="T57">
            <v>0</v>
          </cell>
          <cell r="BD57">
            <v>0</v>
          </cell>
          <cell r="BE57">
            <v>8950515.2000000011</v>
          </cell>
          <cell r="BI57">
            <v>0</v>
          </cell>
          <cell r="BO57">
            <v>0</v>
          </cell>
          <cell r="BQ57">
            <v>1790103.04</v>
          </cell>
          <cell r="BR57">
            <v>7160412.1600000011</v>
          </cell>
          <cell r="BT57">
            <v>7160412.1600000011</v>
          </cell>
          <cell r="BY57">
            <v>-492839587.83999997</v>
          </cell>
          <cell r="CB57">
            <v>1</v>
          </cell>
          <cell r="CC57">
            <v>0</v>
          </cell>
          <cell r="CD57">
            <v>0</v>
          </cell>
          <cell r="CH57">
            <v>0.1</v>
          </cell>
          <cell r="CK57">
            <v>0</v>
          </cell>
          <cell r="CL57">
            <v>36</v>
          </cell>
          <cell r="CZ57">
            <v>0</v>
          </cell>
          <cell r="DB57">
            <v>0</v>
          </cell>
          <cell r="DD57">
            <v>0</v>
          </cell>
          <cell r="DE57">
            <v>0</v>
          </cell>
          <cell r="DF57">
            <v>1000000</v>
          </cell>
          <cell r="DG57">
            <v>100000</v>
          </cell>
          <cell r="DI57">
            <v>0</v>
          </cell>
          <cell r="DJ57">
            <v>0</v>
          </cell>
        </row>
        <row r="58">
          <cell r="T58">
            <v>202880000</v>
          </cell>
          <cell r="BD58">
            <v>0</v>
          </cell>
          <cell r="BE58">
            <v>78659648</v>
          </cell>
          <cell r="BI58">
            <v>0</v>
          </cell>
          <cell r="BO58">
            <v>0</v>
          </cell>
          <cell r="BQ58">
            <v>0</v>
          </cell>
          <cell r="BR58">
            <v>78659648</v>
          </cell>
          <cell r="BT58">
            <v>76299858.560000002</v>
          </cell>
          <cell r="BY58">
            <v>0</v>
          </cell>
          <cell r="CB58">
            <v>1</v>
          </cell>
          <cell r="CC58">
            <v>0</v>
          </cell>
          <cell r="CD58">
            <v>0</v>
          </cell>
          <cell r="CH58">
            <v>0.1</v>
          </cell>
          <cell r="CK58">
            <v>0</v>
          </cell>
          <cell r="CL58">
            <v>8</v>
          </cell>
          <cell r="CZ58">
            <v>48114000</v>
          </cell>
          <cell r="DB58">
            <v>174241000</v>
          </cell>
          <cell r="DD58">
            <v>134973439.93336836</v>
          </cell>
          <cell r="DE58">
            <v>1276000</v>
          </cell>
          <cell r="DF58">
            <v>0</v>
          </cell>
          <cell r="DG58">
            <v>300000</v>
          </cell>
          <cell r="DI58">
            <v>133397439.93336836</v>
          </cell>
          <cell r="DJ58">
            <v>133397439.93336836</v>
          </cell>
        </row>
        <row r="59">
          <cell r="T59">
            <v>688098780</v>
          </cell>
          <cell r="BD59">
            <v>0</v>
          </cell>
          <cell r="BE59">
            <v>25142481</v>
          </cell>
          <cell r="BI59">
            <v>0</v>
          </cell>
          <cell r="BO59">
            <v>0</v>
          </cell>
          <cell r="BQ59">
            <v>5028496.2</v>
          </cell>
          <cell r="BR59">
            <v>20113984.800000001</v>
          </cell>
          <cell r="BT59">
            <v>20113984.800000001</v>
          </cell>
          <cell r="BY59">
            <v>20113984.800000001</v>
          </cell>
          <cell r="CB59">
            <v>0.33262562240529681</v>
          </cell>
          <cell r="CC59">
            <v>6690426.7131506801</v>
          </cell>
          <cell r="CD59">
            <v>6623522.4460191736</v>
          </cell>
          <cell r="CH59">
            <v>0.1</v>
          </cell>
          <cell r="CK59">
            <v>0</v>
          </cell>
          <cell r="CL59">
            <v>15</v>
          </cell>
          <cell r="CZ59">
            <v>11632500</v>
          </cell>
          <cell r="DB59">
            <v>11633500</v>
          </cell>
          <cell r="DD59">
            <v>17196507.486082599</v>
          </cell>
          <cell r="DE59">
            <v>572000</v>
          </cell>
          <cell r="DF59">
            <v>1000000</v>
          </cell>
          <cell r="DG59">
            <v>300000</v>
          </cell>
          <cell r="DI59">
            <v>15324507.486082599</v>
          </cell>
          <cell r="DJ59">
            <v>15324507.486082599</v>
          </cell>
        </row>
        <row r="60">
          <cell r="T60">
            <v>0</v>
          </cell>
          <cell r="BD60">
            <v>0</v>
          </cell>
          <cell r="BE60">
            <v>29751300</v>
          </cell>
          <cell r="BI60">
            <v>4524390</v>
          </cell>
          <cell r="BO60">
            <v>0</v>
          </cell>
          <cell r="BQ60">
            <v>8999520</v>
          </cell>
          <cell r="BR60">
            <v>20751780</v>
          </cell>
          <cell r="BT60">
            <v>20751780</v>
          </cell>
          <cell r="BY60">
            <v>20751780</v>
          </cell>
          <cell r="CB60">
            <v>0.33262562240529681</v>
          </cell>
          <cell r="CC60">
            <v>6902573.7385177901</v>
          </cell>
          <cell r="CD60">
            <v>6833548.0011326121</v>
          </cell>
          <cell r="CH60">
            <v>0.1</v>
          </cell>
          <cell r="CK60">
            <v>0</v>
          </cell>
          <cell r="CL60">
            <v>15</v>
          </cell>
          <cell r="CZ60">
            <v>0</v>
          </cell>
          <cell r="DB60">
            <v>0</v>
          </cell>
          <cell r="DD60">
            <v>6033709.342133292</v>
          </cell>
          <cell r="DE60">
            <v>0</v>
          </cell>
          <cell r="DF60">
            <v>1000000</v>
          </cell>
          <cell r="DG60">
            <v>300000</v>
          </cell>
          <cell r="DI60">
            <v>4733709.342133292</v>
          </cell>
          <cell r="DJ60">
            <v>4733709.342133292</v>
          </cell>
        </row>
        <row r="61">
          <cell r="T61">
            <v>0</v>
          </cell>
          <cell r="BD61">
            <v>0</v>
          </cell>
          <cell r="BE61">
            <v>50997870</v>
          </cell>
          <cell r="BI61">
            <v>0</v>
          </cell>
          <cell r="BO61">
            <v>0</v>
          </cell>
          <cell r="BQ61">
            <v>0</v>
          </cell>
          <cell r="BR61">
            <v>50997870</v>
          </cell>
          <cell r="BT61">
            <v>50997870</v>
          </cell>
          <cell r="BY61">
            <v>-1009002130</v>
          </cell>
          <cell r="CB61">
            <v>0.28635542039609085</v>
          </cell>
          <cell r="CC61">
            <v>0</v>
          </cell>
          <cell r="CD61">
            <v>0</v>
          </cell>
          <cell r="CH61">
            <v>0.11</v>
          </cell>
          <cell r="CK61">
            <v>0</v>
          </cell>
          <cell r="CL61">
            <v>15</v>
          </cell>
          <cell r="CZ61">
            <v>0</v>
          </cell>
          <cell r="DB61">
            <v>0</v>
          </cell>
          <cell r="DD61">
            <v>0</v>
          </cell>
          <cell r="DE61">
            <v>286000</v>
          </cell>
          <cell r="DF61">
            <v>0</v>
          </cell>
          <cell r="DG61">
            <v>100000</v>
          </cell>
          <cell r="DI61">
            <v>0</v>
          </cell>
          <cell r="DJ61">
            <v>0</v>
          </cell>
        </row>
        <row r="62">
          <cell r="T62">
            <v>81820516</v>
          </cell>
          <cell r="BD62">
            <v>0</v>
          </cell>
          <cell r="BE62">
            <v>25142481</v>
          </cell>
          <cell r="BI62">
            <v>0</v>
          </cell>
          <cell r="BO62">
            <v>0</v>
          </cell>
          <cell r="BQ62">
            <v>5028496.2</v>
          </cell>
          <cell r="BR62">
            <v>20113984.800000001</v>
          </cell>
          <cell r="BT62">
            <v>20113984.800000001</v>
          </cell>
          <cell r="BY62">
            <v>20113984.800000001</v>
          </cell>
          <cell r="CB62">
            <v>0.17365377691095354</v>
          </cell>
          <cell r="CC62">
            <v>3492869.4292495106</v>
          </cell>
          <cell r="CD62">
            <v>3457940.7349570156</v>
          </cell>
          <cell r="CH62">
            <v>0.1</v>
          </cell>
          <cell r="CK62">
            <v>0</v>
          </cell>
          <cell r="CL62">
            <v>15</v>
          </cell>
          <cell r="CZ62">
            <v>0</v>
          </cell>
          <cell r="DB62">
            <v>0</v>
          </cell>
          <cell r="DD62">
            <v>3053203.0086852852</v>
          </cell>
          <cell r="DE62">
            <v>528000</v>
          </cell>
          <cell r="DF62">
            <v>0</v>
          </cell>
          <cell r="DG62">
            <v>0</v>
          </cell>
          <cell r="DI62">
            <v>2525203.0086852852</v>
          </cell>
          <cell r="DJ62">
            <v>2525203.0086852852</v>
          </cell>
        </row>
        <row r="63">
          <cell r="T63">
            <v>0</v>
          </cell>
          <cell r="BD63">
            <v>0</v>
          </cell>
          <cell r="BE63">
            <v>29751300</v>
          </cell>
          <cell r="BI63">
            <v>4524390</v>
          </cell>
          <cell r="BO63">
            <v>0</v>
          </cell>
          <cell r="BQ63">
            <v>8999520</v>
          </cell>
          <cell r="BR63">
            <v>20751780</v>
          </cell>
          <cell r="BT63">
            <v>20751780</v>
          </cell>
          <cell r="BY63">
            <v>20751780</v>
          </cell>
          <cell r="CB63">
            <v>0.17365377691095354</v>
          </cell>
          <cell r="CC63">
            <v>3603624.9746251875</v>
          </cell>
          <cell r="CD63">
            <v>3567588.7248789356</v>
          </cell>
          <cell r="CH63">
            <v>0.1</v>
          </cell>
          <cell r="CK63">
            <v>0</v>
          </cell>
          <cell r="CL63">
            <v>15</v>
          </cell>
          <cell r="CZ63">
            <v>0</v>
          </cell>
          <cell r="DB63">
            <v>0</v>
          </cell>
          <cell r="DD63">
            <v>3150017.1528207143</v>
          </cell>
          <cell r="DE63">
            <v>0</v>
          </cell>
          <cell r="DF63">
            <v>0</v>
          </cell>
          <cell r="DG63">
            <v>0</v>
          </cell>
          <cell r="DI63">
            <v>3150017.1528207143</v>
          </cell>
          <cell r="DJ63">
            <v>3150017.1528207143</v>
          </cell>
        </row>
        <row r="64">
          <cell r="T64">
            <v>0</v>
          </cell>
          <cell r="BD64">
            <v>0</v>
          </cell>
          <cell r="BE64">
            <v>50997870</v>
          </cell>
          <cell r="BI64">
            <v>0</v>
          </cell>
          <cell r="BO64">
            <v>0</v>
          </cell>
          <cell r="BQ64">
            <v>0</v>
          </cell>
          <cell r="BR64">
            <v>50997870</v>
          </cell>
          <cell r="BT64">
            <v>50997870</v>
          </cell>
          <cell r="BY64">
            <v>-1009002130</v>
          </cell>
          <cell r="CB64">
            <v>1</v>
          </cell>
          <cell r="CC64">
            <v>0</v>
          </cell>
          <cell r="CD64">
            <v>0</v>
          </cell>
          <cell r="CH64">
            <v>0.1</v>
          </cell>
          <cell r="CK64">
            <v>0</v>
          </cell>
          <cell r="CL64">
            <v>15</v>
          </cell>
          <cell r="CZ64">
            <v>0</v>
          </cell>
          <cell r="DB64">
            <v>0</v>
          </cell>
          <cell r="DD64">
            <v>0</v>
          </cell>
          <cell r="DE64">
            <v>286000</v>
          </cell>
          <cell r="DF64">
            <v>0</v>
          </cell>
          <cell r="DG64">
            <v>100000</v>
          </cell>
          <cell r="DI64">
            <v>0</v>
          </cell>
          <cell r="DJ64">
            <v>0</v>
          </cell>
        </row>
        <row r="65">
          <cell r="T65">
            <v>156451327</v>
          </cell>
          <cell r="BD65">
            <v>0</v>
          </cell>
          <cell r="BE65">
            <v>122618941.95957482</v>
          </cell>
          <cell r="BI65">
            <v>0</v>
          </cell>
          <cell r="BO65">
            <v>4136336.4599092281</v>
          </cell>
          <cell r="BQ65">
            <v>22465727.58836671</v>
          </cell>
          <cell r="BR65">
            <v>100153214.3712081</v>
          </cell>
          <cell r="BT65">
            <v>97148617.940071851</v>
          </cell>
          <cell r="BY65">
            <v>0</v>
          </cell>
          <cell r="CB65">
            <v>1</v>
          </cell>
          <cell r="CC65">
            <v>0</v>
          </cell>
          <cell r="CD65">
            <v>0</v>
          </cell>
          <cell r="CH65">
            <v>0.1</v>
          </cell>
          <cell r="CK65">
            <v>0</v>
          </cell>
          <cell r="CL65">
            <v>12</v>
          </cell>
          <cell r="CZ65">
            <v>30294000</v>
          </cell>
          <cell r="DB65">
            <v>116853418.58460402</v>
          </cell>
          <cell r="DD65">
            <v>90283682.217286587</v>
          </cell>
          <cell r="DE65">
            <v>1022000</v>
          </cell>
          <cell r="DF65">
            <v>0</v>
          </cell>
          <cell r="DG65">
            <v>300000</v>
          </cell>
          <cell r="DI65">
            <v>88961682.217286587</v>
          </cell>
          <cell r="DJ65">
            <v>88961682.217286587</v>
          </cell>
        </row>
        <row r="66">
          <cell r="T66">
            <v>777011060</v>
          </cell>
          <cell r="BD66">
            <v>0</v>
          </cell>
          <cell r="BE66">
            <v>13413777.422055826</v>
          </cell>
          <cell r="BI66">
            <v>0</v>
          </cell>
          <cell r="BO66">
            <v>2000000</v>
          </cell>
          <cell r="BQ66">
            <v>2324608.1614999999</v>
          </cell>
          <cell r="BR66">
            <v>11089169.260555826</v>
          </cell>
          <cell r="BT66">
            <v>10756494.182739152</v>
          </cell>
          <cell r="BY66">
            <v>10756494.182739152</v>
          </cell>
          <cell r="CB66">
            <v>1</v>
          </cell>
          <cell r="CC66">
            <v>10756494.182739152</v>
          </cell>
          <cell r="CD66">
            <v>10648929.240911759</v>
          </cell>
          <cell r="CH66">
            <v>0.1</v>
          </cell>
          <cell r="CK66">
            <v>0</v>
          </cell>
          <cell r="CL66">
            <v>10</v>
          </cell>
          <cell r="CZ66">
            <v>0</v>
          </cell>
          <cell r="DB66">
            <v>1000</v>
          </cell>
          <cell r="DD66">
            <v>9801863.3129681889</v>
          </cell>
          <cell r="DE66">
            <v>658000</v>
          </cell>
          <cell r="DF66">
            <v>0</v>
          </cell>
          <cell r="DG66">
            <v>150000</v>
          </cell>
          <cell r="DI66">
            <v>8993863.3129681889</v>
          </cell>
          <cell r="DJ66">
            <v>8993863.3129681889</v>
          </cell>
        </row>
        <row r="67">
          <cell r="T67">
            <v>0</v>
          </cell>
          <cell r="BD67">
            <v>0</v>
          </cell>
          <cell r="BE67">
            <v>58963047.479768656</v>
          </cell>
          <cell r="BI67">
            <v>0</v>
          </cell>
          <cell r="BO67">
            <v>1000000</v>
          </cell>
          <cell r="BQ67">
            <v>1879047.4796250002</v>
          </cell>
          <cell r="BR67">
            <v>57084000.000143655</v>
          </cell>
          <cell r="BT67">
            <v>55371480.000139341</v>
          </cell>
          <cell r="BY67">
            <v>55371480.000139341</v>
          </cell>
          <cell r="CB67">
            <v>1</v>
          </cell>
          <cell r="CC67">
            <v>55371480.000139341</v>
          </cell>
          <cell r="CD67">
            <v>54817765.20013795</v>
          </cell>
          <cell r="CH67">
            <v>0.1</v>
          </cell>
          <cell r="CK67">
            <v>0</v>
          </cell>
          <cell r="CL67">
            <v>12</v>
          </cell>
          <cell r="CZ67">
            <v>0</v>
          </cell>
          <cell r="DB67">
            <v>0</v>
          </cell>
          <cell r="DD67">
            <v>49621722.432509311</v>
          </cell>
          <cell r="DE67">
            <v>940000</v>
          </cell>
          <cell r="DF67">
            <v>0</v>
          </cell>
          <cell r="DG67">
            <v>300000</v>
          </cell>
          <cell r="DI67">
            <v>48381722.432509311</v>
          </cell>
          <cell r="DJ67">
            <v>48381722.432509311</v>
          </cell>
        </row>
        <row r="68">
          <cell r="T68">
            <v>0</v>
          </cell>
          <cell r="BD68">
            <v>0</v>
          </cell>
          <cell r="BE68">
            <v>6200854.0041868994</v>
          </cell>
          <cell r="BI68">
            <v>0</v>
          </cell>
          <cell r="BO68">
            <v>345000</v>
          </cell>
          <cell r="BQ68">
            <v>1698025.8428265587</v>
          </cell>
          <cell r="BR68">
            <v>4502828.1613603402</v>
          </cell>
          <cell r="BT68">
            <v>4367743.3165195296</v>
          </cell>
          <cell r="BY68">
            <v>4367743.3165195296</v>
          </cell>
          <cell r="CB68">
            <v>1</v>
          </cell>
          <cell r="CC68">
            <v>4367743.3165195296</v>
          </cell>
          <cell r="CD68">
            <v>4324065.8833543342</v>
          </cell>
          <cell r="CH68">
            <v>0.1</v>
          </cell>
          <cell r="CK68">
            <v>0</v>
          </cell>
          <cell r="CL68">
            <v>12</v>
          </cell>
          <cell r="CZ68">
            <v>0</v>
          </cell>
          <cell r="DB68">
            <v>0</v>
          </cell>
          <cell r="DD68">
            <v>3914198.1848459588</v>
          </cell>
          <cell r="DE68">
            <v>122000</v>
          </cell>
          <cell r="DF68">
            <v>0</v>
          </cell>
          <cell r="DG68">
            <v>100000</v>
          </cell>
          <cell r="DI68">
            <v>3692198.1848459588</v>
          </cell>
          <cell r="DJ68">
            <v>3692198.1848459588</v>
          </cell>
        </row>
        <row r="69">
          <cell r="T69">
            <v>0</v>
          </cell>
          <cell r="BD69">
            <v>0</v>
          </cell>
          <cell r="BE69">
            <v>3110142.2994535016</v>
          </cell>
          <cell r="BI69">
            <v>0</v>
          </cell>
          <cell r="BO69">
            <v>0</v>
          </cell>
          <cell r="BQ69">
            <v>421481.98709630239</v>
          </cell>
          <cell r="BR69">
            <v>2688660.3123571994</v>
          </cell>
          <cell r="BT69">
            <v>2608000.5029864833</v>
          </cell>
          <cell r="BY69">
            <v>2608000.5029864833</v>
          </cell>
          <cell r="CB69">
            <v>1</v>
          </cell>
          <cell r="CC69">
            <v>2608000.5029864833</v>
          </cell>
          <cell r="CD69">
            <v>2581920.4979566182</v>
          </cell>
          <cell r="CH69">
            <v>0.1</v>
          </cell>
          <cell r="CK69">
            <v>0</v>
          </cell>
          <cell r="CL69">
            <v>12</v>
          </cell>
          <cell r="CZ69">
            <v>0</v>
          </cell>
          <cell r="DB69">
            <v>0</v>
          </cell>
          <cell r="DD69">
            <v>2337186.5274815531</v>
          </cell>
          <cell r="DE69">
            <v>176000</v>
          </cell>
          <cell r="DF69">
            <v>0</v>
          </cell>
          <cell r="DG69">
            <v>100000</v>
          </cell>
          <cell r="DI69">
            <v>2061186.5274815531</v>
          </cell>
          <cell r="DJ69">
            <v>2061186.5274815531</v>
          </cell>
        </row>
        <row r="70">
          <cell r="T70">
            <v>0</v>
          </cell>
          <cell r="BD70">
            <v>0</v>
          </cell>
          <cell r="BE70">
            <v>5191176.8160025282</v>
          </cell>
          <cell r="BI70">
            <v>0</v>
          </cell>
          <cell r="BO70">
            <v>90000</v>
          </cell>
          <cell r="BQ70">
            <v>511087.80615689128</v>
          </cell>
          <cell r="BR70">
            <v>4680089.0098456368</v>
          </cell>
          <cell r="BT70">
            <v>4539686.3395502679</v>
          </cell>
          <cell r="BY70">
            <v>4539686.3395502679</v>
          </cell>
          <cell r="CB70">
            <v>1</v>
          </cell>
          <cell r="CC70">
            <v>4539686.3395502679</v>
          </cell>
          <cell r="CD70">
            <v>4494289.4761547651</v>
          </cell>
          <cell r="CH70">
            <v>0.1</v>
          </cell>
          <cell r="CK70">
            <v>0</v>
          </cell>
          <cell r="CL70">
            <v>12</v>
          </cell>
          <cell r="CZ70">
            <v>0</v>
          </cell>
          <cell r="DB70">
            <v>0</v>
          </cell>
          <cell r="DD70">
            <v>4068286.6968925288</v>
          </cell>
          <cell r="DE70">
            <v>116000</v>
          </cell>
          <cell r="DF70">
            <v>0</v>
          </cell>
          <cell r="DG70">
            <v>100000</v>
          </cell>
          <cell r="DI70">
            <v>3852286.6968925288</v>
          </cell>
          <cell r="DJ70">
            <v>3852286.6968925288</v>
          </cell>
        </row>
        <row r="71">
          <cell r="T71">
            <v>0</v>
          </cell>
          <cell r="BD71">
            <v>0</v>
          </cell>
          <cell r="BE71">
            <v>80309279.450287387</v>
          </cell>
          <cell r="BI71">
            <v>0</v>
          </cell>
          <cell r="BO71">
            <v>0</v>
          </cell>
          <cell r="BQ71">
            <v>3600300.266254311</v>
          </cell>
          <cell r="BR71">
            <v>76708979.184033081</v>
          </cell>
          <cell r="BT71">
            <v>74407709.808512092</v>
          </cell>
          <cell r="BY71">
            <v>74407709.808512092</v>
          </cell>
          <cell r="CB71">
            <v>1</v>
          </cell>
          <cell r="CC71">
            <v>74407709.808512092</v>
          </cell>
          <cell r="CD71">
            <v>73663632.710426971</v>
          </cell>
          <cell r="CH71">
            <v>0.1</v>
          </cell>
          <cell r="CK71">
            <v>0</v>
          </cell>
          <cell r="CL71">
            <v>16</v>
          </cell>
          <cell r="CZ71">
            <v>0</v>
          </cell>
          <cell r="DB71">
            <v>0</v>
          </cell>
          <cell r="DD71">
            <v>64504073.835019864</v>
          </cell>
          <cell r="DE71">
            <v>2954000</v>
          </cell>
          <cell r="DF71">
            <v>0</v>
          </cell>
          <cell r="DG71">
            <v>300000</v>
          </cell>
          <cell r="DI71">
            <v>61250073.835019864</v>
          </cell>
          <cell r="DJ71">
            <v>61250073.835019864</v>
          </cell>
        </row>
        <row r="72">
          <cell r="T72">
            <v>0</v>
          </cell>
          <cell r="BD72">
            <v>0</v>
          </cell>
          <cell r="BE72">
            <v>5676993.2301809937</v>
          </cell>
          <cell r="BI72">
            <v>0</v>
          </cell>
          <cell r="BO72">
            <v>0</v>
          </cell>
          <cell r="BQ72">
            <v>153401.0008788048</v>
          </cell>
          <cell r="BR72">
            <v>5523592.2293021893</v>
          </cell>
          <cell r="BT72">
            <v>5357884.4624231234</v>
          </cell>
          <cell r="BY72">
            <v>5357884.4624231234</v>
          </cell>
          <cell r="CB72">
            <v>1</v>
          </cell>
          <cell r="CC72">
            <v>5357884.4624231234</v>
          </cell>
          <cell r="CD72">
            <v>5304305.6177988918</v>
          </cell>
          <cell r="CH72">
            <v>0.1</v>
          </cell>
          <cell r="CK72">
            <v>0</v>
          </cell>
          <cell r="CL72">
            <v>12</v>
          </cell>
          <cell r="CZ72">
            <v>0</v>
          </cell>
          <cell r="DB72">
            <v>0</v>
          </cell>
          <cell r="DD72">
            <v>4801523.376639843</v>
          </cell>
          <cell r="DE72">
            <v>0</v>
          </cell>
          <cell r="DF72">
            <v>0</v>
          </cell>
          <cell r="DG72">
            <v>100000</v>
          </cell>
          <cell r="DI72">
            <v>4701523.376639843</v>
          </cell>
          <cell r="DJ72">
            <v>4701523.376639843</v>
          </cell>
        </row>
        <row r="73">
          <cell r="T73">
            <v>0</v>
          </cell>
          <cell r="BD73">
            <v>0</v>
          </cell>
          <cell r="BE73">
            <v>46305004.304206245</v>
          </cell>
          <cell r="BI73">
            <v>0</v>
          </cell>
          <cell r="BO73">
            <v>84000</v>
          </cell>
          <cell r="BQ73">
            <v>2542847.2431345223</v>
          </cell>
          <cell r="BR73">
            <v>43762157.061071724</v>
          </cell>
          <cell r="BT73">
            <v>42449292.349239573</v>
          </cell>
          <cell r="BY73">
            <v>42449292.349239573</v>
          </cell>
          <cell r="CB73">
            <v>1</v>
          </cell>
          <cell r="CC73">
            <v>42449292.349239573</v>
          </cell>
          <cell r="CD73">
            <v>42024799.425747178</v>
          </cell>
          <cell r="CH73">
            <v>0.1</v>
          </cell>
          <cell r="CK73">
            <v>0</v>
          </cell>
          <cell r="CL73">
            <v>12</v>
          </cell>
          <cell r="CZ73">
            <v>0</v>
          </cell>
          <cell r="DB73">
            <v>0</v>
          </cell>
          <cell r="DD73">
            <v>38041370.799644619</v>
          </cell>
          <cell r="DE73">
            <v>0</v>
          </cell>
          <cell r="DF73">
            <v>0</v>
          </cell>
          <cell r="DG73">
            <v>300000</v>
          </cell>
          <cell r="DI73">
            <v>37741370.799644619</v>
          </cell>
          <cell r="DJ73">
            <v>37741370.799644619</v>
          </cell>
        </row>
        <row r="74">
          <cell r="T74">
            <v>0</v>
          </cell>
          <cell r="BD74">
            <v>0</v>
          </cell>
          <cell r="BE74">
            <v>62919000</v>
          </cell>
          <cell r="BI74">
            <v>0</v>
          </cell>
          <cell r="BO74">
            <v>5835000</v>
          </cell>
          <cell r="BQ74">
            <v>5835000</v>
          </cell>
          <cell r="BR74">
            <v>57084000</v>
          </cell>
          <cell r="BT74">
            <v>55371480</v>
          </cell>
          <cell r="BY74">
            <v>54371480</v>
          </cell>
          <cell r="CB74">
            <v>1</v>
          </cell>
          <cell r="CC74">
            <v>54371480</v>
          </cell>
          <cell r="CD74">
            <v>53827765.200000003</v>
          </cell>
          <cell r="CH74">
            <v>0.1</v>
          </cell>
          <cell r="CK74">
            <v>0</v>
          </cell>
          <cell r="CL74">
            <v>12</v>
          </cell>
          <cell r="CZ74">
            <v>0</v>
          </cell>
          <cell r="DB74">
            <v>0</v>
          </cell>
          <cell r="DD74">
            <v>48725562.12689171</v>
          </cell>
          <cell r="DE74">
            <v>862000</v>
          </cell>
          <cell r="DF74">
            <v>0</v>
          </cell>
          <cell r="DG74">
            <v>300000</v>
          </cell>
          <cell r="DI74">
            <v>47563562.12689171</v>
          </cell>
          <cell r="DJ74">
            <v>47563562.12689171</v>
          </cell>
        </row>
        <row r="75">
          <cell r="T75">
            <v>0</v>
          </cell>
          <cell r="BD75">
            <v>0</v>
          </cell>
          <cell r="BE75">
            <v>55697853.487528481</v>
          </cell>
          <cell r="BI75">
            <v>0</v>
          </cell>
          <cell r="BO75">
            <v>1612000</v>
          </cell>
          <cell r="BQ75">
            <v>4591583.0628129272</v>
          </cell>
          <cell r="BR75">
            <v>51106270.424715556</v>
          </cell>
          <cell r="BT75">
            <v>49573082.311974086</v>
          </cell>
          <cell r="BY75">
            <v>49573082.311974086</v>
          </cell>
          <cell r="CB75">
            <v>1</v>
          </cell>
          <cell r="CC75">
            <v>49573082.311974086</v>
          </cell>
          <cell r="CD75">
            <v>49077351.488854341</v>
          </cell>
          <cell r="CH75">
            <v>0.1</v>
          </cell>
          <cell r="CK75">
            <v>0</v>
          </cell>
          <cell r="CL75">
            <v>10</v>
          </cell>
          <cell r="CZ75">
            <v>0</v>
          </cell>
          <cell r="DB75">
            <v>0</v>
          </cell>
          <cell r="DD75">
            <v>45168937.497937612</v>
          </cell>
          <cell r="DE75">
            <v>908000</v>
          </cell>
          <cell r="DF75">
            <v>0</v>
          </cell>
          <cell r="DG75">
            <v>300000</v>
          </cell>
          <cell r="DI75">
            <v>43960937.497937612</v>
          </cell>
          <cell r="DJ75">
            <v>43960937.497937612</v>
          </cell>
        </row>
        <row r="76">
          <cell r="T76">
            <v>0</v>
          </cell>
          <cell r="BD76">
            <v>0</v>
          </cell>
          <cell r="BE76">
            <v>11791094.962561689</v>
          </cell>
          <cell r="BI76">
            <v>0</v>
          </cell>
          <cell r="BO76">
            <v>7028000</v>
          </cell>
          <cell r="BQ76">
            <v>7214920.7735694339</v>
          </cell>
          <cell r="BR76">
            <v>4576174.1889922554</v>
          </cell>
          <cell r="BT76">
            <v>4438888.9633224877</v>
          </cell>
          <cell r="BY76">
            <v>4438888.9633224877</v>
          </cell>
          <cell r="CB76">
            <v>1</v>
          </cell>
          <cell r="CC76">
            <v>4438888.9633224877</v>
          </cell>
          <cell r="CD76">
            <v>4394500.0736892624</v>
          </cell>
          <cell r="CH76">
            <v>0.1</v>
          </cell>
          <cell r="CK76">
            <v>0</v>
          </cell>
          <cell r="CL76">
            <v>10</v>
          </cell>
          <cell r="CZ76">
            <v>0</v>
          </cell>
          <cell r="DB76">
            <v>0</v>
          </cell>
          <cell r="DD76">
            <v>4044531.6045270185</v>
          </cell>
          <cell r="DE76">
            <v>216000</v>
          </cell>
          <cell r="DF76">
            <v>0</v>
          </cell>
          <cell r="DG76">
            <v>150000</v>
          </cell>
          <cell r="DI76">
            <v>3678531.6045270185</v>
          </cell>
          <cell r="DJ76">
            <v>3678531.6045270185</v>
          </cell>
        </row>
        <row r="77">
          <cell r="T77">
            <v>0</v>
          </cell>
          <cell r="BD77">
            <v>0</v>
          </cell>
          <cell r="BE77">
            <v>31974995.818499889</v>
          </cell>
          <cell r="BI77">
            <v>0</v>
          </cell>
          <cell r="BO77">
            <v>1308000</v>
          </cell>
          <cell r="BQ77">
            <v>2882614.9722789456</v>
          </cell>
          <cell r="BR77">
            <v>29092380.846220944</v>
          </cell>
          <cell r="BT77">
            <v>28219609.420834314</v>
          </cell>
          <cell r="BY77">
            <v>28219609.420834314</v>
          </cell>
          <cell r="CB77">
            <v>1</v>
          </cell>
          <cell r="CC77">
            <v>28219609.420834314</v>
          </cell>
          <cell r="CD77">
            <v>27937413.326625969</v>
          </cell>
          <cell r="CH77">
            <v>0.1</v>
          </cell>
          <cell r="CK77">
            <v>0</v>
          </cell>
          <cell r="CL77">
            <v>11</v>
          </cell>
          <cell r="CZ77">
            <v>0</v>
          </cell>
          <cell r="DB77">
            <v>0</v>
          </cell>
          <cell r="DD77">
            <v>25500037.91445582</v>
          </cell>
          <cell r="DE77">
            <v>510000</v>
          </cell>
          <cell r="DF77">
            <v>0</v>
          </cell>
          <cell r="DG77">
            <v>300000</v>
          </cell>
          <cell r="DI77">
            <v>24690037.91445582</v>
          </cell>
          <cell r="DJ77">
            <v>24690037.91445582</v>
          </cell>
        </row>
        <row r="78">
          <cell r="T78">
            <v>0</v>
          </cell>
          <cell r="BD78">
            <v>0</v>
          </cell>
          <cell r="BE78">
            <v>10095824.679831509</v>
          </cell>
          <cell r="BI78">
            <v>0</v>
          </cell>
          <cell r="BO78">
            <v>0</v>
          </cell>
          <cell r="BQ78">
            <v>369945.36019747256</v>
          </cell>
          <cell r="BR78">
            <v>9725879.3196340352</v>
          </cell>
          <cell r="BT78">
            <v>9434102.940045014</v>
          </cell>
          <cell r="BY78">
            <v>9434102.940045014</v>
          </cell>
          <cell r="CB78">
            <v>1</v>
          </cell>
          <cell r="CC78">
            <v>9434102.940045014</v>
          </cell>
          <cell r="CD78">
            <v>9339761.9106445629</v>
          </cell>
          <cell r="CH78">
            <v>0.1</v>
          </cell>
          <cell r="CK78">
            <v>0</v>
          </cell>
          <cell r="CL78">
            <v>15</v>
          </cell>
          <cell r="CZ78">
            <v>0</v>
          </cell>
          <cell r="DB78">
            <v>0</v>
          </cell>
          <cell r="DD78">
            <v>8246581.2319188528</v>
          </cell>
          <cell r="DE78">
            <v>220000</v>
          </cell>
          <cell r="DF78">
            <v>0</v>
          </cell>
          <cell r="DG78">
            <v>150000</v>
          </cell>
          <cell r="DI78">
            <v>7876581.2319188528</v>
          </cell>
          <cell r="DJ78">
            <v>7876581.2319188528</v>
          </cell>
        </row>
        <row r="79">
          <cell r="T79">
            <v>0</v>
          </cell>
          <cell r="BD79">
            <v>0</v>
          </cell>
          <cell r="BE79">
            <v>4394484.7331463965</v>
          </cell>
          <cell r="BI79">
            <v>0</v>
          </cell>
          <cell r="BO79">
            <v>48000</v>
          </cell>
          <cell r="BQ79">
            <v>808682.16374705697</v>
          </cell>
          <cell r="BR79">
            <v>3585802.5693993396</v>
          </cell>
          <cell r="BT79">
            <v>3478228.4923173594</v>
          </cell>
          <cell r="BY79">
            <v>3478228.4923173594</v>
          </cell>
          <cell r="CB79">
            <v>1</v>
          </cell>
          <cell r="CC79">
            <v>3478228.4923173594</v>
          </cell>
          <cell r="CD79">
            <v>3443446.2073941859</v>
          </cell>
          <cell r="CH79">
            <v>0.1</v>
          </cell>
          <cell r="CK79">
            <v>0</v>
          </cell>
          <cell r="CL79">
            <v>12</v>
          </cell>
          <cell r="CZ79">
            <v>0</v>
          </cell>
          <cell r="DB79">
            <v>0</v>
          </cell>
          <cell r="DD79">
            <v>3117050.3082486331</v>
          </cell>
          <cell r="DE79">
            <v>0</v>
          </cell>
          <cell r="DF79">
            <v>0</v>
          </cell>
          <cell r="DG79">
            <v>100000</v>
          </cell>
          <cell r="DI79">
            <v>3017050.3082486331</v>
          </cell>
          <cell r="DJ79">
            <v>3017050.3082486331</v>
          </cell>
        </row>
        <row r="80">
          <cell r="T80">
            <v>0</v>
          </cell>
          <cell r="BD80">
            <v>0</v>
          </cell>
          <cell r="BE80">
            <v>23590771.887128893</v>
          </cell>
          <cell r="BI80">
            <v>0</v>
          </cell>
          <cell r="BO80">
            <v>1036000</v>
          </cell>
          <cell r="BQ80">
            <v>1430134.93</v>
          </cell>
          <cell r="BR80">
            <v>22160636.957128894</v>
          </cell>
          <cell r="BT80">
            <v>21495817.848415025</v>
          </cell>
          <cell r="BY80">
            <v>21495817.848415025</v>
          </cell>
          <cell r="CB80">
            <v>1</v>
          </cell>
          <cell r="CC80">
            <v>21495817.848415025</v>
          </cell>
          <cell r="CD80">
            <v>21280859.669930875</v>
          </cell>
          <cell r="CH80">
            <v>0.1</v>
          </cell>
          <cell r="CK80">
            <v>0</v>
          </cell>
          <cell r="CL80">
            <v>8</v>
          </cell>
          <cell r="CZ80">
            <v>0</v>
          </cell>
          <cell r="DB80">
            <v>0</v>
          </cell>
          <cell r="DD80">
            <v>19913893.205429014</v>
          </cell>
          <cell r="DE80">
            <v>222000</v>
          </cell>
          <cell r="DF80">
            <v>0</v>
          </cell>
          <cell r="DG80">
            <v>300000</v>
          </cell>
          <cell r="DI80">
            <v>19391893.205429014</v>
          </cell>
          <cell r="DJ80">
            <v>19391893.205429014</v>
          </cell>
        </row>
        <row r="81">
          <cell r="T81">
            <v>0</v>
          </cell>
          <cell r="BD81">
            <v>0</v>
          </cell>
          <cell r="BE81">
            <v>5448241.6600753581</v>
          </cell>
          <cell r="BI81">
            <v>0</v>
          </cell>
          <cell r="BO81">
            <v>325000</v>
          </cell>
          <cell r="BQ81">
            <v>1688238.7591910935</v>
          </cell>
          <cell r="BR81">
            <v>3760002.9008842646</v>
          </cell>
          <cell r="BT81">
            <v>3647202.8138577365</v>
          </cell>
          <cell r="BY81">
            <v>3647202.8138577365</v>
          </cell>
          <cell r="CB81">
            <v>1</v>
          </cell>
          <cell r="CC81">
            <v>3647202.8138577365</v>
          </cell>
          <cell r="CD81">
            <v>3610730.7857191591</v>
          </cell>
          <cell r="CH81">
            <v>0.1</v>
          </cell>
          <cell r="CK81">
            <v>0</v>
          </cell>
          <cell r="CL81">
            <v>12</v>
          </cell>
          <cell r="CZ81">
            <v>0</v>
          </cell>
          <cell r="DB81">
            <v>0</v>
          </cell>
          <cell r="DD81">
            <v>3268478.3878606833</v>
          </cell>
          <cell r="DE81">
            <v>136000</v>
          </cell>
          <cell r="DF81">
            <v>0</v>
          </cell>
          <cell r="DG81">
            <v>100000</v>
          </cell>
          <cell r="DI81">
            <v>3032478.3878606833</v>
          </cell>
          <cell r="DJ81">
            <v>3032478.3878606833</v>
          </cell>
        </row>
        <row r="82">
          <cell r="T82">
            <v>0</v>
          </cell>
          <cell r="BD82">
            <v>0</v>
          </cell>
          <cell r="BE82">
            <v>3715225.9184953012</v>
          </cell>
          <cell r="BI82">
            <v>0</v>
          </cell>
          <cell r="BO82">
            <v>76000</v>
          </cell>
          <cell r="BQ82">
            <v>478507.05327272735</v>
          </cell>
          <cell r="BR82">
            <v>3236718.8652225737</v>
          </cell>
          <cell r="BT82">
            <v>3139617.2992658964</v>
          </cell>
          <cell r="BY82">
            <v>3139617.2992658964</v>
          </cell>
          <cell r="CB82">
            <v>1</v>
          </cell>
          <cell r="CC82">
            <v>3139617.2992658964</v>
          </cell>
          <cell r="CD82">
            <v>3108221.1262732376</v>
          </cell>
          <cell r="CH82">
            <v>0.1</v>
          </cell>
          <cell r="CK82">
            <v>0</v>
          </cell>
          <cell r="CL82">
            <v>12</v>
          </cell>
          <cell r="CZ82">
            <v>0</v>
          </cell>
          <cell r="DB82">
            <v>0</v>
          </cell>
          <cell r="DD82">
            <v>2813600.3980403771</v>
          </cell>
          <cell r="DE82">
            <v>0</v>
          </cell>
          <cell r="DF82">
            <v>0</v>
          </cell>
          <cell r="DG82">
            <v>100000</v>
          </cell>
          <cell r="DI82">
            <v>2713600.3980403771</v>
          </cell>
          <cell r="DJ82">
            <v>2713600.3980403771</v>
          </cell>
        </row>
        <row r="83">
          <cell r="T83">
            <v>241009040</v>
          </cell>
          <cell r="BD83">
            <v>0</v>
          </cell>
          <cell r="BE83">
            <v>70295846.911670893</v>
          </cell>
          <cell r="BI83">
            <v>0</v>
          </cell>
          <cell r="BO83">
            <v>3520000</v>
          </cell>
          <cell r="BQ83">
            <v>6894108.1961168982</v>
          </cell>
          <cell r="BR83">
            <v>63401738.715553999</v>
          </cell>
          <cell r="BT83">
            <v>61499686.554087378</v>
          </cell>
          <cell r="BY83">
            <v>61499686.554087378</v>
          </cell>
          <cell r="CB83">
            <v>1</v>
          </cell>
          <cell r="CC83">
            <v>61499686.554087378</v>
          </cell>
          <cell r="CD83">
            <v>60884689.688546501</v>
          </cell>
          <cell r="CH83">
            <v>0.1</v>
          </cell>
          <cell r="CK83">
            <v>0</v>
          </cell>
          <cell r="CL83">
            <v>13</v>
          </cell>
          <cell r="CZ83">
            <v>0</v>
          </cell>
          <cell r="DB83">
            <v>0</v>
          </cell>
          <cell r="DD83">
            <v>54658093.77522438</v>
          </cell>
          <cell r="DE83">
            <v>1292000</v>
          </cell>
          <cell r="DF83">
            <v>0</v>
          </cell>
          <cell r="DG83">
            <v>300000</v>
          </cell>
          <cell r="DI83">
            <v>53066093.77522438</v>
          </cell>
          <cell r="DJ83">
            <v>53066093.77522438</v>
          </cell>
        </row>
        <row r="84">
          <cell r="T84">
            <v>0</v>
          </cell>
          <cell r="BD84">
            <v>0</v>
          </cell>
          <cell r="BE84">
            <v>18965615.356939532</v>
          </cell>
          <cell r="BI84">
            <v>0</v>
          </cell>
          <cell r="BO84">
            <v>260000</v>
          </cell>
          <cell r="BQ84">
            <v>871966.89285409299</v>
          </cell>
          <cell r="BR84">
            <v>18093648.464085437</v>
          </cell>
          <cell r="BT84">
            <v>17550839.010162875</v>
          </cell>
          <cell r="BY84">
            <v>17550839.010162875</v>
          </cell>
          <cell r="CB84">
            <v>1</v>
          </cell>
          <cell r="CC84">
            <v>17550839.010162875</v>
          </cell>
          <cell r="CD84">
            <v>17375330.620061245</v>
          </cell>
          <cell r="CH84">
            <v>0.1</v>
          </cell>
          <cell r="CK84">
            <v>0</v>
          </cell>
          <cell r="CL84">
            <v>8</v>
          </cell>
          <cell r="CZ84">
            <v>0</v>
          </cell>
          <cell r="DB84">
            <v>0</v>
          </cell>
          <cell r="DD84">
            <v>16259234.060258441</v>
          </cell>
          <cell r="DE84">
            <v>462000</v>
          </cell>
          <cell r="DF84">
            <v>0</v>
          </cell>
          <cell r="DG84">
            <v>300000</v>
          </cell>
          <cell r="DI84">
            <v>15497234.060258441</v>
          </cell>
          <cell r="DJ84">
            <v>15497234.060258441</v>
          </cell>
        </row>
        <row r="85">
          <cell r="T85">
            <v>0</v>
          </cell>
          <cell r="BD85">
            <v>0</v>
          </cell>
          <cell r="BE85">
            <v>19844543.670275982</v>
          </cell>
          <cell r="BI85">
            <v>0</v>
          </cell>
          <cell r="BO85">
            <v>0</v>
          </cell>
          <cell r="BQ85">
            <v>553922.39371874998</v>
          </cell>
          <cell r="BR85">
            <v>19290621.276557233</v>
          </cell>
          <cell r="BT85">
            <v>18711902.638260517</v>
          </cell>
          <cell r="BY85">
            <v>18711902.638260517</v>
          </cell>
          <cell r="CB85">
            <v>1</v>
          </cell>
          <cell r="CC85">
            <v>18711902.638260517</v>
          </cell>
          <cell r="CD85">
            <v>18524783.611877911</v>
          </cell>
          <cell r="CH85">
            <v>0.1</v>
          </cell>
          <cell r="CK85">
            <v>0</v>
          </cell>
          <cell r="CL85">
            <v>12</v>
          </cell>
          <cell r="CZ85">
            <v>0</v>
          </cell>
          <cell r="DB85">
            <v>0</v>
          </cell>
          <cell r="DD85">
            <v>16768864.384653714</v>
          </cell>
          <cell r="DE85">
            <v>458000</v>
          </cell>
          <cell r="DF85">
            <v>0</v>
          </cell>
          <cell r="DG85">
            <v>300000</v>
          </cell>
          <cell r="DI85">
            <v>16010864.384653714</v>
          </cell>
          <cell r="DJ85">
            <v>16010864.384653714</v>
          </cell>
        </row>
        <row r="86">
          <cell r="T86">
            <v>0</v>
          </cell>
          <cell r="BD86">
            <v>0</v>
          </cell>
          <cell r="BE86">
            <v>56763000</v>
          </cell>
          <cell r="BI86">
            <v>3211920.0000000005</v>
          </cell>
          <cell r="BO86">
            <v>0</v>
          </cell>
          <cell r="BQ86">
            <v>3211920.0000000005</v>
          </cell>
          <cell r="BR86">
            <v>53551080</v>
          </cell>
          <cell r="BT86">
            <v>51944547.600000001</v>
          </cell>
          <cell r="BY86">
            <v>51944547.600000001</v>
          </cell>
          <cell r="CB86">
            <v>1</v>
          </cell>
          <cell r="CC86">
            <v>51944547.600000001</v>
          </cell>
          <cell r="CD86">
            <v>51425102.123999998</v>
          </cell>
          <cell r="CH86">
            <v>0.1</v>
          </cell>
          <cell r="CK86">
            <v>0</v>
          </cell>
          <cell r="CL86">
            <v>15</v>
          </cell>
          <cell r="CZ86">
            <v>0</v>
          </cell>
          <cell r="DB86">
            <v>0</v>
          </cell>
          <cell r="DD86">
            <v>45406005.643672951</v>
          </cell>
          <cell r="DE86">
            <v>656000</v>
          </cell>
          <cell r="DF86">
            <v>0</v>
          </cell>
          <cell r="DG86">
            <v>300000</v>
          </cell>
          <cell r="DI86">
            <v>44450005.643672951</v>
          </cell>
          <cell r="DJ86">
            <v>44450005.643672951</v>
          </cell>
        </row>
        <row r="87">
          <cell r="T87">
            <v>85900554</v>
          </cell>
          <cell r="BD87">
            <v>0</v>
          </cell>
          <cell r="BE87">
            <v>25560000</v>
          </cell>
          <cell r="BI87">
            <v>750000</v>
          </cell>
          <cell r="BO87">
            <v>0</v>
          </cell>
          <cell r="BQ87">
            <v>750000</v>
          </cell>
          <cell r="BR87">
            <v>24810000</v>
          </cell>
          <cell r="BT87">
            <v>24065700</v>
          </cell>
          <cell r="BY87">
            <v>24065700</v>
          </cell>
          <cell r="CB87">
            <v>1</v>
          </cell>
          <cell r="CC87">
            <v>24065700</v>
          </cell>
          <cell r="CD87">
            <v>23825043</v>
          </cell>
          <cell r="CH87">
            <v>0.1</v>
          </cell>
          <cell r="CK87">
            <v>0</v>
          </cell>
          <cell r="CL87">
            <v>12</v>
          </cell>
          <cell r="CZ87">
            <v>792000</v>
          </cell>
          <cell r="DB87">
            <v>792000</v>
          </cell>
          <cell r="DD87">
            <v>22329831.529056106</v>
          </cell>
          <cell r="DE87">
            <v>702000</v>
          </cell>
          <cell r="DF87">
            <v>0</v>
          </cell>
          <cell r="DG87">
            <v>300000</v>
          </cell>
          <cell r="DI87">
            <v>21327831.529056106</v>
          </cell>
          <cell r="DJ87">
            <v>21327831.529056106</v>
          </cell>
        </row>
        <row r="88">
          <cell r="T88">
            <v>0</v>
          </cell>
          <cell r="BD88">
            <v>0</v>
          </cell>
          <cell r="BE88">
            <v>12929576</v>
          </cell>
          <cell r="BI88">
            <v>0</v>
          </cell>
          <cell r="BO88">
            <v>0</v>
          </cell>
          <cell r="BQ88">
            <v>562400</v>
          </cell>
          <cell r="BR88">
            <v>12367176</v>
          </cell>
          <cell r="BT88">
            <v>11996160.719999999</v>
          </cell>
          <cell r="BY88">
            <v>11996160.719999999</v>
          </cell>
          <cell r="CB88">
            <v>1</v>
          </cell>
          <cell r="CC88">
            <v>11996160.719999999</v>
          </cell>
          <cell r="CD88">
            <v>11876199.112799998</v>
          </cell>
          <cell r="CH88">
            <v>0.1</v>
          </cell>
          <cell r="CK88">
            <v>0</v>
          </cell>
          <cell r="CL88">
            <v>12</v>
          </cell>
          <cell r="CZ88">
            <v>0</v>
          </cell>
          <cell r="DB88">
            <v>0</v>
          </cell>
          <cell r="DD88">
            <v>10750483.055575052</v>
          </cell>
          <cell r="DE88">
            <v>458000</v>
          </cell>
          <cell r="DF88">
            <v>0</v>
          </cell>
          <cell r="DG88">
            <v>300000</v>
          </cell>
          <cell r="DI88">
            <v>9992483.0555750523</v>
          </cell>
          <cell r="DJ88">
            <v>9992483.0555750523</v>
          </cell>
        </row>
        <row r="89">
          <cell r="T89">
            <v>48639767</v>
          </cell>
          <cell r="BD89">
            <v>0</v>
          </cell>
          <cell r="BE89">
            <v>32061574.892909821</v>
          </cell>
          <cell r="BI89">
            <v>0</v>
          </cell>
          <cell r="BO89">
            <v>704000</v>
          </cell>
          <cell r="BQ89">
            <v>2860814.9223551312</v>
          </cell>
          <cell r="BR89">
            <v>29200759.970554691</v>
          </cell>
          <cell r="BT89">
            <v>29200759.970554691</v>
          </cell>
          <cell r="BY89">
            <v>-35799240.029445305</v>
          </cell>
          <cell r="CB89">
            <v>1</v>
          </cell>
          <cell r="CC89">
            <v>0</v>
          </cell>
          <cell r="CD89">
            <v>0</v>
          </cell>
          <cell r="CH89">
            <v>0.1</v>
          </cell>
          <cell r="CK89">
            <v>0</v>
          </cell>
          <cell r="CL89">
            <v>12</v>
          </cell>
          <cell r="CZ89">
            <v>0</v>
          </cell>
          <cell r="DB89">
            <v>495000</v>
          </cell>
          <cell r="DD89">
            <v>470956.12917707098</v>
          </cell>
          <cell r="DE89">
            <v>144000</v>
          </cell>
          <cell r="DF89">
            <v>0</v>
          </cell>
          <cell r="DG89">
            <v>0</v>
          </cell>
          <cell r="DI89">
            <v>326956.12917707098</v>
          </cell>
          <cell r="DJ89">
            <v>326956.12917707098</v>
          </cell>
        </row>
        <row r="90">
          <cell r="T90">
            <v>0</v>
          </cell>
          <cell r="BD90">
            <v>0</v>
          </cell>
          <cell r="BE90">
            <v>10312900</v>
          </cell>
          <cell r="BI90">
            <v>0</v>
          </cell>
          <cell r="BO90">
            <v>160000</v>
          </cell>
          <cell r="BQ90">
            <v>3660000</v>
          </cell>
          <cell r="BR90">
            <v>6652900</v>
          </cell>
          <cell r="BT90">
            <v>6453313</v>
          </cell>
          <cell r="BY90">
            <v>-4246687</v>
          </cell>
          <cell r="CB90">
            <v>1</v>
          </cell>
          <cell r="CC90">
            <v>0</v>
          </cell>
          <cell r="CD90">
            <v>0</v>
          </cell>
          <cell r="CH90">
            <v>0.1</v>
          </cell>
          <cell r="CK90">
            <v>0</v>
          </cell>
          <cell r="CL90">
            <v>12</v>
          </cell>
          <cell r="CZ90">
            <v>0</v>
          </cell>
          <cell r="DB90">
            <v>0</v>
          </cell>
          <cell r="DD90">
            <v>0</v>
          </cell>
          <cell r="DE90">
            <v>256000</v>
          </cell>
          <cell r="DF90">
            <v>0</v>
          </cell>
          <cell r="DG90">
            <v>0</v>
          </cell>
          <cell r="DI90">
            <v>0</v>
          </cell>
          <cell r="DJ90">
            <v>0</v>
          </cell>
        </row>
        <row r="91">
          <cell r="T91">
            <v>119800000</v>
          </cell>
          <cell r="BD91">
            <v>0</v>
          </cell>
          <cell r="BE91">
            <v>167836032</v>
          </cell>
          <cell r="BI91">
            <v>12590100</v>
          </cell>
          <cell r="BO91">
            <v>0</v>
          </cell>
          <cell r="BQ91">
            <v>12590100</v>
          </cell>
          <cell r="BR91">
            <v>155245932</v>
          </cell>
          <cell r="BT91">
            <v>150588554.03999999</v>
          </cell>
          <cell r="BY91">
            <v>0</v>
          </cell>
          <cell r="CB91">
            <v>1</v>
          </cell>
          <cell r="CC91">
            <v>0</v>
          </cell>
          <cell r="CD91">
            <v>0</v>
          </cell>
          <cell r="CH91">
            <v>0.1</v>
          </cell>
          <cell r="CK91">
            <v>0</v>
          </cell>
          <cell r="CL91">
            <v>15</v>
          </cell>
          <cell r="CZ91">
            <v>106852792.77432048</v>
          </cell>
          <cell r="DB91">
            <v>106852792.77432048</v>
          </cell>
          <cell r="DD91">
            <v>91624378.82313703</v>
          </cell>
          <cell r="DE91">
            <v>1540000</v>
          </cell>
          <cell r="DF91">
            <v>0</v>
          </cell>
          <cell r="DG91">
            <v>300000</v>
          </cell>
          <cell r="DI91">
            <v>89784378.82313703</v>
          </cell>
          <cell r="DJ91">
            <v>89784378.82313703</v>
          </cell>
        </row>
        <row r="92">
          <cell r="T92">
            <v>2268409612</v>
          </cell>
          <cell r="BD92">
            <v>0</v>
          </cell>
          <cell r="BE92">
            <v>0</v>
          </cell>
          <cell r="BI92">
            <v>0</v>
          </cell>
          <cell r="BO92">
            <v>0</v>
          </cell>
          <cell r="BQ92">
            <v>0</v>
          </cell>
          <cell r="BR92">
            <v>0</v>
          </cell>
          <cell r="BT92">
            <v>0</v>
          </cell>
          <cell r="BY92">
            <v>0</v>
          </cell>
          <cell r="CB92">
            <v>1</v>
          </cell>
          <cell r="CC92">
            <v>0</v>
          </cell>
          <cell r="CD92">
            <v>0</v>
          </cell>
          <cell r="CH92">
            <v>0</v>
          </cell>
          <cell r="CK92">
            <v>0</v>
          </cell>
          <cell r="CL92">
            <v>0</v>
          </cell>
          <cell r="CZ92">
            <v>19800000</v>
          </cell>
          <cell r="DB92">
            <v>19800000</v>
          </cell>
          <cell r="DD92">
            <v>19800000</v>
          </cell>
          <cell r="DE92">
            <v>0</v>
          </cell>
          <cell r="DF92">
            <v>0</v>
          </cell>
          <cell r="DG92">
            <v>0</v>
          </cell>
          <cell r="DI92">
            <v>19800000</v>
          </cell>
          <cell r="DJ92">
            <v>19800000</v>
          </cell>
        </row>
        <row r="93">
          <cell r="T93">
            <v>334927409</v>
          </cell>
          <cell r="BD93">
            <v>0</v>
          </cell>
          <cell r="BE93">
            <v>0</v>
          </cell>
          <cell r="BI93">
            <v>0</v>
          </cell>
          <cell r="BO93">
            <v>0</v>
          </cell>
          <cell r="BQ93">
            <v>0</v>
          </cell>
          <cell r="BR93">
            <v>0</v>
          </cell>
          <cell r="BT93">
            <v>0</v>
          </cell>
          <cell r="BY93">
            <v>0</v>
          </cell>
          <cell r="CB93">
            <v>1</v>
          </cell>
          <cell r="CC93">
            <v>0</v>
          </cell>
          <cell r="CD93">
            <v>0</v>
          </cell>
          <cell r="CH93">
            <v>0</v>
          </cell>
          <cell r="CK93">
            <v>0</v>
          </cell>
          <cell r="CL93">
            <v>0</v>
          </cell>
          <cell r="CZ93">
            <v>0</v>
          </cell>
          <cell r="DB93">
            <v>1000</v>
          </cell>
          <cell r="DD93">
            <v>1000</v>
          </cell>
          <cell r="DE93">
            <v>0</v>
          </cell>
          <cell r="DF93">
            <v>0</v>
          </cell>
          <cell r="DG93">
            <v>0</v>
          </cell>
          <cell r="DI93">
            <v>1000</v>
          </cell>
          <cell r="DJ93">
            <v>1000</v>
          </cell>
        </row>
        <row r="94">
          <cell r="T94">
            <v>162046283</v>
          </cell>
          <cell r="BD94">
            <v>0</v>
          </cell>
          <cell r="BE94">
            <v>180735995.6502687</v>
          </cell>
          <cell r="BI94">
            <v>0</v>
          </cell>
          <cell r="BO94">
            <v>5609454.8623298034</v>
          </cell>
          <cell r="BQ94">
            <v>11457293.412329804</v>
          </cell>
          <cell r="BR94">
            <v>169278702.23793891</v>
          </cell>
          <cell r="BT94">
            <v>164200341.17080075</v>
          </cell>
          <cell r="BY94">
            <v>0</v>
          </cell>
          <cell r="CB94">
            <v>1</v>
          </cell>
          <cell r="CC94">
            <v>0</v>
          </cell>
          <cell r="CD94">
            <v>0</v>
          </cell>
          <cell r="CH94">
            <v>0.1</v>
          </cell>
          <cell r="CK94">
            <v>0</v>
          </cell>
          <cell r="CL94">
            <v>12</v>
          </cell>
          <cell r="CZ94">
            <v>31680000</v>
          </cell>
          <cell r="DB94">
            <v>99000000</v>
          </cell>
          <cell r="DD94">
            <v>79326415.843540356</v>
          </cell>
          <cell r="DE94">
            <v>1760000</v>
          </cell>
          <cell r="DF94">
            <v>0</v>
          </cell>
          <cell r="DG94">
            <v>300000</v>
          </cell>
          <cell r="DI94">
            <v>77266415.843540356</v>
          </cell>
          <cell r="DJ94">
            <v>77266415.843540356</v>
          </cell>
        </row>
        <row r="95">
          <cell r="T95">
            <v>5467621135</v>
          </cell>
          <cell r="BD95">
            <v>0</v>
          </cell>
          <cell r="BE95">
            <v>0</v>
          </cell>
          <cell r="BI95">
            <v>0</v>
          </cell>
          <cell r="BO95">
            <v>0</v>
          </cell>
          <cell r="BQ95">
            <v>0</v>
          </cell>
          <cell r="BR95">
            <v>0</v>
          </cell>
          <cell r="BT95">
            <v>0</v>
          </cell>
          <cell r="BY95">
            <v>0</v>
          </cell>
          <cell r="CB95">
            <v>1</v>
          </cell>
          <cell r="CC95">
            <v>0</v>
          </cell>
          <cell r="CD95">
            <v>0</v>
          </cell>
          <cell r="CH95">
            <v>0.15</v>
          </cell>
          <cell r="CK95">
            <v>0</v>
          </cell>
          <cell r="CL95">
            <v>0</v>
          </cell>
          <cell r="CZ95">
            <v>10424700</v>
          </cell>
          <cell r="DB95">
            <v>10424700</v>
          </cell>
          <cell r="DD95">
            <v>9180554.4712514002</v>
          </cell>
          <cell r="DE95">
            <v>0</v>
          </cell>
          <cell r="DF95">
            <v>0</v>
          </cell>
          <cell r="DG95">
            <v>0</v>
          </cell>
          <cell r="DI95">
            <v>9180554.4712514002</v>
          </cell>
          <cell r="DJ95">
            <v>9180554.4712514002</v>
          </cell>
        </row>
        <row r="96">
          <cell r="T96">
            <v>1504928448</v>
          </cell>
          <cell r="BD96">
            <v>0</v>
          </cell>
          <cell r="BE96">
            <v>1645750813.8364453</v>
          </cell>
          <cell r="BI96">
            <v>0</v>
          </cell>
          <cell r="BO96">
            <v>90345860</v>
          </cell>
          <cell r="BQ96">
            <v>280107712.65682226</v>
          </cell>
          <cell r="BR96">
            <v>1365643101.1796231</v>
          </cell>
          <cell r="BT96">
            <v>1365643101.1796231</v>
          </cell>
          <cell r="BY96">
            <v>1365643101.1796231</v>
          </cell>
          <cell r="CB96">
            <v>0.669345308437722</v>
          </cell>
          <cell r="CC96">
            <v>914086802.77492201</v>
          </cell>
          <cell r="CD96">
            <v>904945934.74717283</v>
          </cell>
          <cell r="CH96">
            <v>9.6107398580091416E-2</v>
          </cell>
          <cell r="CK96">
            <v>0</v>
          </cell>
          <cell r="CL96">
            <v>13</v>
          </cell>
          <cell r="CZ96">
            <v>35222020.94034671</v>
          </cell>
          <cell r="DB96">
            <v>35222020.94034671</v>
          </cell>
          <cell r="DD96">
            <v>849522500.76517951</v>
          </cell>
          <cell r="DE96">
            <v>11562000.000000002</v>
          </cell>
          <cell r="DF96">
            <v>1000000</v>
          </cell>
          <cell r="DG96">
            <v>300000</v>
          </cell>
          <cell r="DI96">
            <v>836660500.76517951</v>
          </cell>
          <cell r="DJ96">
            <v>836660500.76517951</v>
          </cell>
        </row>
        <row r="97">
          <cell r="T97">
            <v>0</v>
          </cell>
          <cell r="BD97">
            <v>0</v>
          </cell>
          <cell r="BE97">
            <v>102775805.34868887</v>
          </cell>
          <cell r="BI97">
            <v>0</v>
          </cell>
          <cell r="BO97">
            <v>0</v>
          </cell>
          <cell r="BQ97">
            <v>7061044.9549344443</v>
          </cell>
          <cell r="BR97">
            <v>95714760.393754423</v>
          </cell>
          <cell r="BT97">
            <v>95714760.393754423</v>
          </cell>
          <cell r="BY97">
            <v>94714760.393754423</v>
          </cell>
          <cell r="CB97">
            <v>0.669345308437722</v>
          </cell>
          <cell r="CC97">
            <v>63396880.509362489</v>
          </cell>
          <cell r="CD97">
            <v>62762911.704268865</v>
          </cell>
          <cell r="CH97">
            <v>0.1</v>
          </cell>
          <cell r="CK97">
            <v>0</v>
          </cell>
          <cell r="CL97">
            <v>12</v>
          </cell>
          <cell r="CZ97">
            <v>0</v>
          </cell>
          <cell r="DB97">
            <v>0</v>
          </cell>
          <cell r="DD97">
            <v>56813767.804556213</v>
          </cell>
          <cell r="DE97">
            <v>1760000</v>
          </cell>
          <cell r="DF97">
            <v>1000000</v>
          </cell>
          <cell r="DG97">
            <v>300000</v>
          </cell>
          <cell r="DI97">
            <v>53753767.804556213</v>
          </cell>
          <cell r="DJ97">
            <v>53753767.804556213</v>
          </cell>
        </row>
        <row r="98">
          <cell r="T98">
            <v>0</v>
          </cell>
          <cell r="BD98">
            <v>0</v>
          </cell>
          <cell r="BE98">
            <v>112684500</v>
          </cell>
          <cell r="BI98">
            <v>2973450</v>
          </cell>
          <cell r="BO98">
            <v>0</v>
          </cell>
          <cell r="BQ98">
            <v>8607675</v>
          </cell>
          <cell r="BR98">
            <v>104076825</v>
          </cell>
          <cell r="BT98">
            <v>104076825</v>
          </cell>
          <cell r="BY98">
            <v>104076825</v>
          </cell>
          <cell r="CB98">
            <v>1</v>
          </cell>
          <cell r="CC98">
            <v>104076825</v>
          </cell>
          <cell r="CD98">
            <v>103036056.75</v>
          </cell>
          <cell r="CH98">
            <v>0.1</v>
          </cell>
          <cell r="CK98">
            <v>0</v>
          </cell>
          <cell r="CL98">
            <v>12</v>
          </cell>
          <cell r="CZ98">
            <v>0</v>
          </cell>
          <cell r="DB98">
            <v>0</v>
          </cell>
          <cell r="DD98">
            <v>93269519.286713108</v>
          </cell>
          <cell r="DE98">
            <v>950400</v>
          </cell>
          <cell r="DF98">
            <v>1000000</v>
          </cell>
          <cell r="DG98">
            <v>300000</v>
          </cell>
          <cell r="DI98">
            <v>91019119.286713108</v>
          </cell>
          <cell r="DJ98">
            <v>91019119.286713108</v>
          </cell>
        </row>
        <row r="99">
          <cell r="T99">
            <v>0</v>
          </cell>
          <cell r="BD99">
            <v>0</v>
          </cell>
          <cell r="BE99">
            <v>6613250</v>
          </cell>
          <cell r="BI99">
            <v>0</v>
          </cell>
          <cell r="BO99">
            <v>0</v>
          </cell>
          <cell r="BQ99">
            <v>330662.5</v>
          </cell>
          <cell r="BR99">
            <v>6282587.5</v>
          </cell>
          <cell r="BT99">
            <v>6282587.5</v>
          </cell>
          <cell r="BY99">
            <v>6282587.5</v>
          </cell>
          <cell r="CB99">
            <v>0.669345308437722</v>
          </cell>
          <cell r="CC99">
            <v>4205220.4679744765</v>
          </cell>
          <cell r="CD99">
            <v>4163168.2632947317</v>
          </cell>
          <cell r="CH99">
            <v>0.1</v>
          </cell>
          <cell r="CK99">
            <v>0</v>
          </cell>
          <cell r="CL99">
            <v>12</v>
          </cell>
          <cell r="CZ99">
            <v>0</v>
          </cell>
          <cell r="DB99">
            <v>0</v>
          </cell>
          <cell r="DD99">
            <v>3768551.6592442761</v>
          </cell>
          <cell r="DE99">
            <v>0</v>
          </cell>
          <cell r="DF99">
            <v>1000000</v>
          </cell>
          <cell r="DG99">
            <v>300000</v>
          </cell>
          <cell r="DI99">
            <v>2468551.6592442761</v>
          </cell>
          <cell r="DJ99">
            <v>2468551.6592442761</v>
          </cell>
        </row>
        <row r="100">
          <cell r="T100">
            <v>0</v>
          </cell>
          <cell r="BD100">
            <v>0</v>
          </cell>
          <cell r="BE100">
            <v>10234567.956</v>
          </cell>
          <cell r="BI100">
            <v>0</v>
          </cell>
          <cell r="BO100">
            <v>0</v>
          </cell>
          <cell r="BQ100">
            <v>2046913.5912000001</v>
          </cell>
          <cell r="BR100">
            <v>8187654.3648000006</v>
          </cell>
          <cell r="BT100">
            <v>8187654.3648000006</v>
          </cell>
          <cell r="BY100">
            <v>-771812345.63520002</v>
          </cell>
          <cell r="CB100">
            <v>0.669345308437722</v>
          </cell>
          <cell r="CC100">
            <v>0</v>
          </cell>
          <cell r="CD100">
            <v>0</v>
          </cell>
          <cell r="CH100">
            <v>0.11</v>
          </cell>
          <cell r="CK100">
            <v>0</v>
          </cell>
          <cell r="CL100">
            <v>36</v>
          </cell>
          <cell r="CZ100">
            <v>0</v>
          </cell>
          <cell r="DB100">
            <v>0</v>
          </cell>
          <cell r="DD100">
            <v>0</v>
          </cell>
          <cell r="DE100">
            <v>0</v>
          </cell>
          <cell r="DF100">
            <v>0</v>
          </cell>
          <cell r="DG100">
            <v>0</v>
          </cell>
          <cell r="DI100">
            <v>0</v>
          </cell>
          <cell r="DJ100">
            <v>0</v>
          </cell>
        </row>
        <row r="101">
          <cell r="T101">
            <v>698805466</v>
          </cell>
          <cell r="BD101">
            <v>0</v>
          </cell>
          <cell r="BE101">
            <v>1645750813.8364453</v>
          </cell>
          <cell r="BI101">
            <v>0</v>
          </cell>
          <cell r="BO101">
            <v>90345860</v>
          </cell>
          <cell r="BQ101">
            <v>280107712.65682226</v>
          </cell>
          <cell r="BR101">
            <v>1365643101.1796231</v>
          </cell>
          <cell r="BT101">
            <v>1365643101.1796231</v>
          </cell>
          <cell r="BY101">
            <v>1365643101.1796231</v>
          </cell>
          <cell r="CB101">
            <v>0.330654691562278</v>
          </cell>
          <cell r="CC101">
            <v>451556298.40470111</v>
          </cell>
          <cell r="CD101">
            <v>447040735.42065412</v>
          </cell>
          <cell r="CH101">
            <v>9.6107397304925901E-2</v>
          </cell>
          <cell r="CK101">
            <v>0</v>
          </cell>
          <cell r="CL101">
            <v>13</v>
          </cell>
          <cell r="CZ101">
            <v>17399578.847296983</v>
          </cell>
          <cell r="DB101">
            <v>17399578.847296983</v>
          </cell>
          <cell r="DD101">
            <v>419661716.15876335</v>
          </cell>
          <cell r="DE101">
            <v>0</v>
          </cell>
          <cell r="DF101">
            <v>0</v>
          </cell>
          <cell r="DG101">
            <v>0</v>
          </cell>
          <cell r="DI101">
            <v>419661716.15876335</v>
          </cell>
          <cell r="DJ101">
            <v>419661716.15876335</v>
          </cell>
        </row>
        <row r="102">
          <cell r="T102">
            <v>0</v>
          </cell>
          <cell r="BD102">
            <v>0</v>
          </cell>
          <cell r="BE102">
            <v>102775805.34868887</v>
          </cell>
          <cell r="BI102">
            <v>0</v>
          </cell>
          <cell r="BO102">
            <v>0</v>
          </cell>
          <cell r="BQ102">
            <v>7061044.9549344443</v>
          </cell>
          <cell r="BR102">
            <v>95714760.393754423</v>
          </cell>
          <cell r="BT102">
            <v>95714760.393754423</v>
          </cell>
          <cell r="BY102">
            <v>94714760.393754423</v>
          </cell>
          <cell r="CB102">
            <v>0.330654691562278</v>
          </cell>
          <cell r="CC102">
            <v>31317879.884391934</v>
          </cell>
          <cell r="CD102">
            <v>31004701.085548013</v>
          </cell>
          <cell r="CH102">
            <v>0.1</v>
          </cell>
          <cell r="CK102">
            <v>0</v>
          </cell>
          <cell r="CL102">
            <v>12</v>
          </cell>
          <cell r="CZ102">
            <v>0</v>
          </cell>
          <cell r="DB102">
            <v>0</v>
          </cell>
          <cell r="DD102">
            <v>28065840.804581214</v>
          </cell>
          <cell r="DE102">
            <v>0</v>
          </cell>
          <cell r="DF102">
            <v>0</v>
          </cell>
          <cell r="DG102">
            <v>0</v>
          </cell>
          <cell r="DI102">
            <v>28065840.804581214</v>
          </cell>
          <cell r="DJ102">
            <v>28065840.804581214</v>
          </cell>
        </row>
        <row r="103">
          <cell r="T103">
            <v>0</v>
          </cell>
          <cell r="BD103">
            <v>0</v>
          </cell>
          <cell r="BE103">
            <v>6613250</v>
          </cell>
          <cell r="BI103">
            <v>0</v>
          </cell>
          <cell r="BO103">
            <v>0</v>
          </cell>
          <cell r="BQ103">
            <v>330662.5</v>
          </cell>
          <cell r="BR103">
            <v>6282587.5</v>
          </cell>
          <cell r="BT103">
            <v>6282587.5</v>
          </cell>
          <cell r="BY103">
            <v>6282587.5</v>
          </cell>
          <cell r="CB103">
            <v>0.330654691562278</v>
          </cell>
          <cell r="CC103">
            <v>2077367.0320255233</v>
          </cell>
          <cell r="CD103">
            <v>2056593.361705268</v>
          </cell>
          <cell r="CH103">
            <v>0.1</v>
          </cell>
          <cell r="CK103">
            <v>0</v>
          </cell>
          <cell r="CL103">
            <v>12</v>
          </cell>
          <cell r="CZ103">
            <v>0</v>
          </cell>
          <cell r="DB103">
            <v>0</v>
          </cell>
          <cell r="DD103">
            <v>1861653.8740405128</v>
          </cell>
          <cell r="DE103">
            <v>0</v>
          </cell>
          <cell r="DF103">
            <v>0</v>
          </cell>
          <cell r="DG103">
            <v>0</v>
          </cell>
          <cell r="DI103">
            <v>1861653.8740405128</v>
          </cell>
          <cell r="DJ103">
            <v>1861653.8740405128</v>
          </cell>
        </row>
        <row r="104">
          <cell r="T104">
            <v>0</v>
          </cell>
          <cell r="BD104">
            <v>0</v>
          </cell>
          <cell r="BE104">
            <v>10234567.956</v>
          </cell>
          <cell r="BI104">
            <v>0</v>
          </cell>
          <cell r="BO104">
            <v>0</v>
          </cell>
          <cell r="BQ104">
            <v>2046913.5912000001</v>
          </cell>
          <cell r="BR104">
            <v>8187654.3648000006</v>
          </cell>
          <cell r="BT104">
            <v>8187654.3648000006</v>
          </cell>
          <cell r="BY104">
            <v>-771812345.63520002</v>
          </cell>
          <cell r="CB104">
            <v>0.330654691562278</v>
          </cell>
          <cell r="CC104">
            <v>0</v>
          </cell>
          <cell r="CD104">
            <v>0</v>
          </cell>
          <cell r="CH104">
            <v>0.11</v>
          </cell>
          <cell r="CK104">
            <v>0</v>
          </cell>
          <cell r="CL104">
            <v>36</v>
          </cell>
          <cell r="CZ104">
            <v>0</v>
          </cell>
          <cell r="DB104">
            <v>0</v>
          </cell>
          <cell r="DD104">
            <v>0</v>
          </cell>
          <cell r="DE104">
            <v>0</v>
          </cell>
          <cell r="DF104">
            <v>0</v>
          </cell>
          <cell r="DG104">
            <v>0</v>
          </cell>
          <cell r="DI104">
            <v>0</v>
          </cell>
          <cell r="DJ104">
            <v>0</v>
          </cell>
        </row>
        <row r="105">
          <cell r="T105">
            <v>194800000</v>
          </cell>
          <cell r="BD105">
            <v>0</v>
          </cell>
          <cell r="BE105">
            <v>36952128.628306068</v>
          </cell>
          <cell r="BI105">
            <v>0</v>
          </cell>
          <cell r="BO105">
            <v>0</v>
          </cell>
          <cell r="BQ105">
            <v>5184470.956874216</v>
          </cell>
          <cell r="BR105">
            <v>31767657.671431854</v>
          </cell>
          <cell r="BT105">
            <v>31767657.671431854</v>
          </cell>
          <cell r="BY105">
            <v>31767657.671431854</v>
          </cell>
          <cell r="CB105">
            <v>1</v>
          </cell>
          <cell r="CC105">
            <v>31767657.671431854</v>
          </cell>
          <cell r="CD105">
            <v>31449981.094717536</v>
          </cell>
          <cell r="CH105">
            <v>0.1</v>
          </cell>
          <cell r="CK105">
            <v>0</v>
          </cell>
          <cell r="CL105">
            <v>14</v>
          </cell>
          <cell r="CZ105">
            <v>0</v>
          </cell>
          <cell r="DB105">
            <v>0</v>
          </cell>
          <cell r="DD105">
            <v>28000297.710000005</v>
          </cell>
          <cell r="DE105">
            <v>1152800</v>
          </cell>
          <cell r="DF105">
            <v>500000</v>
          </cell>
          <cell r="DG105">
            <v>150000</v>
          </cell>
          <cell r="DI105">
            <v>26197497.710000005</v>
          </cell>
          <cell r="DJ105">
            <v>26197497.710000005</v>
          </cell>
        </row>
        <row r="106">
          <cell r="T106">
            <v>721598199</v>
          </cell>
          <cell r="BD106">
            <v>0</v>
          </cell>
          <cell r="BE106">
            <v>107848513.18487395</v>
          </cell>
          <cell r="BI106">
            <v>0</v>
          </cell>
          <cell r="BO106">
            <v>1422000</v>
          </cell>
          <cell r="BQ106">
            <v>14447345.69777311</v>
          </cell>
          <cell r="BR106">
            <v>93401167.48710084</v>
          </cell>
          <cell r="BT106">
            <v>90599132.462487817</v>
          </cell>
          <cell r="BY106">
            <v>0</v>
          </cell>
          <cell r="CB106">
            <v>1</v>
          </cell>
          <cell r="CC106">
            <v>0</v>
          </cell>
          <cell r="CD106">
            <v>0</v>
          </cell>
          <cell r="CH106">
            <v>0.1</v>
          </cell>
          <cell r="CK106">
            <v>0</v>
          </cell>
          <cell r="CL106">
            <v>10</v>
          </cell>
          <cell r="CZ106">
            <v>78408000</v>
          </cell>
          <cell r="DB106">
            <v>499576252.12165165</v>
          </cell>
          <cell r="DD106">
            <v>415907967.76077431</v>
          </cell>
          <cell r="DE106">
            <v>1540000</v>
          </cell>
          <cell r="DF106">
            <v>0</v>
          </cell>
          <cell r="DG106">
            <v>300000</v>
          </cell>
          <cell r="DI106">
            <v>414067967.76077431</v>
          </cell>
          <cell r="DJ106">
            <v>414067967.76077431</v>
          </cell>
        </row>
        <row r="107">
          <cell r="T107">
            <v>0</v>
          </cell>
          <cell r="BD107">
            <v>0</v>
          </cell>
          <cell r="BE107">
            <v>142486000.01376936</v>
          </cell>
          <cell r="BI107">
            <v>0</v>
          </cell>
          <cell r="BO107">
            <v>2262000</v>
          </cell>
          <cell r="BQ107">
            <v>13208446.406669967</v>
          </cell>
          <cell r="BR107">
            <v>129277553.60709938</v>
          </cell>
          <cell r="BT107">
            <v>125399226.99888641</v>
          </cell>
          <cell r="BY107">
            <v>0</v>
          </cell>
          <cell r="CB107">
            <v>1</v>
          </cell>
          <cell r="CC107">
            <v>0</v>
          </cell>
          <cell r="CD107">
            <v>0</v>
          </cell>
          <cell r="CH107">
            <v>0.1</v>
          </cell>
          <cell r="CK107">
            <v>0</v>
          </cell>
          <cell r="CL107">
            <v>10</v>
          </cell>
          <cell r="CZ107">
            <v>0</v>
          </cell>
          <cell r="DB107">
            <v>0</v>
          </cell>
          <cell r="DD107">
            <v>0</v>
          </cell>
          <cell r="DE107">
            <v>836000</v>
          </cell>
          <cell r="DF107">
            <v>0</v>
          </cell>
          <cell r="DG107">
            <v>300000</v>
          </cell>
          <cell r="DI107">
            <v>0</v>
          </cell>
          <cell r="DJ107">
            <v>0</v>
          </cell>
        </row>
        <row r="108">
          <cell r="T108">
            <v>0</v>
          </cell>
          <cell r="BD108">
            <v>0</v>
          </cell>
          <cell r="BE108">
            <v>168839121.50835201</v>
          </cell>
          <cell r="BI108">
            <v>0</v>
          </cell>
          <cell r="BO108">
            <v>4728000</v>
          </cell>
          <cell r="BQ108">
            <v>14063882.209671741</v>
          </cell>
          <cell r="BR108">
            <v>154775239.29868028</v>
          </cell>
          <cell r="BT108">
            <v>150131982.11971986</v>
          </cell>
          <cell r="BY108">
            <v>0</v>
          </cell>
          <cell r="CB108">
            <v>0.5</v>
          </cell>
          <cell r="CC108">
            <v>0</v>
          </cell>
          <cell r="CD108">
            <v>0</v>
          </cell>
          <cell r="CH108">
            <v>0.1</v>
          </cell>
          <cell r="CK108">
            <v>0</v>
          </cell>
          <cell r="CL108">
            <v>10</v>
          </cell>
          <cell r="CZ108">
            <v>0</v>
          </cell>
          <cell r="DB108">
            <v>0</v>
          </cell>
          <cell r="DD108">
            <v>0</v>
          </cell>
          <cell r="DE108">
            <v>396000</v>
          </cell>
          <cell r="DF108">
            <v>0</v>
          </cell>
          <cell r="DG108">
            <v>300000</v>
          </cell>
          <cell r="DI108">
            <v>0</v>
          </cell>
          <cell r="DJ108">
            <v>0</v>
          </cell>
        </row>
        <row r="109">
          <cell r="T109">
            <v>0</v>
          </cell>
          <cell r="BD109">
            <v>0</v>
          </cell>
          <cell r="BE109">
            <v>296563862.54991573</v>
          </cell>
          <cell r="BI109">
            <v>0</v>
          </cell>
          <cell r="BO109">
            <v>8619750</v>
          </cell>
          <cell r="BQ109">
            <v>60175141.9411496</v>
          </cell>
          <cell r="BR109">
            <v>236388720.60876614</v>
          </cell>
          <cell r="BT109">
            <v>114648529.49525158</v>
          </cell>
          <cell r="BY109">
            <v>0</v>
          </cell>
          <cell r="CB109">
            <v>1</v>
          </cell>
          <cell r="CC109">
            <v>0</v>
          </cell>
          <cell r="CD109">
            <v>0</v>
          </cell>
          <cell r="CH109">
            <v>0.08</v>
          </cell>
          <cell r="CK109">
            <v>0</v>
          </cell>
          <cell r="CL109">
            <v>10</v>
          </cell>
          <cell r="CZ109">
            <v>0</v>
          </cell>
          <cell r="DB109">
            <v>0</v>
          </cell>
          <cell r="DD109">
            <v>0</v>
          </cell>
          <cell r="DE109">
            <v>220000</v>
          </cell>
          <cell r="DF109">
            <v>0</v>
          </cell>
          <cell r="DG109">
            <v>300000</v>
          </cell>
          <cell r="DI109">
            <v>0</v>
          </cell>
          <cell r="DJ109">
            <v>0</v>
          </cell>
        </row>
        <row r="110">
          <cell r="T110">
            <v>0</v>
          </cell>
          <cell r="BD110">
            <v>0</v>
          </cell>
          <cell r="BE110">
            <v>75823512.512093246</v>
          </cell>
          <cell r="BI110">
            <v>0</v>
          </cell>
          <cell r="BO110">
            <v>2372074.5839636903</v>
          </cell>
          <cell r="BQ110">
            <v>9373806.0216450896</v>
          </cell>
          <cell r="BR110">
            <v>66449706.490448155</v>
          </cell>
          <cell r="BT110">
            <v>64456215.295734711</v>
          </cell>
          <cell r="BY110">
            <v>0</v>
          </cell>
          <cell r="CB110">
            <v>1</v>
          </cell>
          <cell r="CC110">
            <v>0</v>
          </cell>
          <cell r="CD110">
            <v>0</v>
          </cell>
          <cell r="CH110">
            <v>0.1</v>
          </cell>
          <cell r="CK110">
            <v>0</v>
          </cell>
          <cell r="CL110">
            <v>10</v>
          </cell>
          <cell r="CZ110">
            <v>0</v>
          </cell>
          <cell r="DB110">
            <v>0</v>
          </cell>
          <cell r="DD110">
            <v>0</v>
          </cell>
          <cell r="DE110">
            <v>704000</v>
          </cell>
          <cell r="DF110">
            <v>0</v>
          </cell>
          <cell r="DG110">
            <v>300000</v>
          </cell>
          <cell r="DI110">
            <v>0</v>
          </cell>
          <cell r="DJ110">
            <v>0</v>
          </cell>
        </row>
        <row r="111">
          <cell r="T111">
            <v>0</v>
          </cell>
          <cell r="BD111">
            <v>0</v>
          </cell>
          <cell r="BE111">
            <v>226024670.49336001</v>
          </cell>
          <cell r="BI111">
            <v>0</v>
          </cell>
          <cell r="BO111">
            <v>6279852</v>
          </cell>
          <cell r="BQ111">
            <v>46128847.537046447</v>
          </cell>
          <cell r="BR111">
            <v>179895822.95631355</v>
          </cell>
          <cell r="BT111">
            <v>87249474.13381207</v>
          </cell>
          <cell r="BY111">
            <v>0</v>
          </cell>
          <cell r="CB111">
            <v>1</v>
          </cell>
          <cell r="CC111">
            <v>0</v>
          </cell>
          <cell r="CD111">
            <v>0</v>
          </cell>
          <cell r="CH111">
            <v>0.1</v>
          </cell>
          <cell r="CK111">
            <v>0</v>
          </cell>
          <cell r="CL111">
            <v>10</v>
          </cell>
          <cell r="CZ111">
            <v>0</v>
          </cell>
          <cell r="DB111">
            <v>0</v>
          </cell>
          <cell r="DD111">
            <v>0</v>
          </cell>
          <cell r="DE111">
            <v>1232000</v>
          </cell>
          <cell r="DF111">
            <v>0</v>
          </cell>
          <cell r="DG111">
            <v>300000</v>
          </cell>
          <cell r="DI111">
            <v>0</v>
          </cell>
          <cell r="DJ111">
            <v>0</v>
          </cell>
        </row>
        <row r="112">
          <cell r="T112">
            <v>61448633</v>
          </cell>
          <cell r="BD112">
            <v>0</v>
          </cell>
          <cell r="BE112">
            <v>36870750</v>
          </cell>
          <cell r="BI112">
            <v>2064150.0000000002</v>
          </cell>
          <cell r="BO112">
            <v>0</v>
          </cell>
          <cell r="BQ112">
            <v>3064150</v>
          </cell>
          <cell r="BR112">
            <v>33806600</v>
          </cell>
          <cell r="BT112">
            <v>32792402</v>
          </cell>
          <cell r="BY112">
            <v>0</v>
          </cell>
          <cell r="CB112">
            <v>1</v>
          </cell>
          <cell r="CC112">
            <v>0</v>
          </cell>
          <cell r="CD112">
            <v>0</v>
          </cell>
          <cell r="CH112">
            <v>0.1</v>
          </cell>
          <cell r="CK112">
            <v>0</v>
          </cell>
          <cell r="CL112">
            <v>15</v>
          </cell>
          <cell r="CZ112">
            <v>8910000</v>
          </cell>
          <cell r="DB112">
            <v>34980244.200000003</v>
          </cell>
          <cell r="DD112">
            <v>31361859.982426014</v>
          </cell>
          <cell r="DE112">
            <v>352000</v>
          </cell>
          <cell r="DF112">
            <v>0</v>
          </cell>
          <cell r="DG112">
            <v>300000</v>
          </cell>
          <cell r="DI112">
            <v>30709859.982426014</v>
          </cell>
          <cell r="DJ112">
            <v>30709859.982426014</v>
          </cell>
        </row>
        <row r="113">
          <cell r="T113">
            <v>137917005</v>
          </cell>
          <cell r="BD113">
            <v>0</v>
          </cell>
          <cell r="BE113">
            <v>24684205.748865355</v>
          </cell>
          <cell r="BI113">
            <v>2332800</v>
          </cell>
          <cell r="BO113">
            <v>0</v>
          </cell>
          <cell r="BQ113">
            <v>2332800</v>
          </cell>
          <cell r="BR113">
            <v>22351405.748865355</v>
          </cell>
          <cell r="BT113">
            <v>21680863.576399393</v>
          </cell>
          <cell r="BY113">
            <v>0</v>
          </cell>
          <cell r="CB113">
            <v>1</v>
          </cell>
          <cell r="CC113">
            <v>0</v>
          </cell>
          <cell r="CD113">
            <v>0</v>
          </cell>
          <cell r="CH113">
            <v>0.1</v>
          </cell>
          <cell r="CK113">
            <v>0</v>
          </cell>
          <cell r="CL113">
            <v>15</v>
          </cell>
          <cell r="CZ113">
            <v>5940000</v>
          </cell>
          <cell r="DB113">
            <v>40590000</v>
          </cell>
          <cell r="DD113">
            <v>36995992.362681858</v>
          </cell>
          <cell r="DE113">
            <v>528000</v>
          </cell>
          <cell r="DF113">
            <v>0</v>
          </cell>
          <cell r="DG113">
            <v>300000</v>
          </cell>
          <cell r="DI113">
            <v>36167992.362681858</v>
          </cell>
          <cell r="DJ113">
            <v>36167992.362681858</v>
          </cell>
        </row>
        <row r="114">
          <cell r="T114">
            <v>7124062965</v>
          </cell>
          <cell r="BD114">
            <v>0</v>
          </cell>
          <cell r="BE114">
            <v>0</v>
          </cell>
          <cell r="BI114">
            <v>0</v>
          </cell>
          <cell r="BO114">
            <v>0</v>
          </cell>
          <cell r="BQ114">
            <v>0</v>
          </cell>
          <cell r="BR114">
            <v>0</v>
          </cell>
          <cell r="BT114">
            <v>0</v>
          </cell>
          <cell r="BY114">
            <v>0</v>
          </cell>
          <cell r="CB114">
            <v>1</v>
          </cell>
          <cell r="CC114">
            <v>0</v>
          </cell>
          <cell r="CD114">
            <v>0</v>
          </cell>
          <cell r="CH114">
            <v>0</v>
          </cell>
          <cell r="CK114">
            <v>0</v>
          </cell>
          <cell r="CL114">
            <v>0</v>
          </cell>
          <cell r="CZ114">
            <v>97271012</v>
          </cell>
          <cell r="DB114">
            <v>224435051.90813926</v>
          </cell>
          <cell r="DD114">
            <v>224435051.90813926</v>
          </cell>
          <cell r="DE114">
            <v>0</v>
          </cell>
          <cell r="DF114">
            <v>0</v>
          </cell>
          <cell r="DG114">
            <v>0</v>
          </cell>
          <cell r="DI114">
            <v>224435051.90813926</v>
          </cell>
          <cell r="DJ114">
            <v>224435051.90813926</v>
          </cell>
        </row>
        <row r="115">
          <cell r="T115">
            <v>2761049530</v>
          </cell>
          <cell r="BD115">
            <v>0</v>
          </cell>
          <cell r="BE115">
            <v>0</v>
          </cell>
          <cell r="BI115">
            <v>0</v>
          </cell>
          <cell r="BO115">
            <v>0</v>
          </cell>
          <cell r="BQ115">
            <v>0</v>
          </cell>
          <cell r="BR115">
            <v>0</v>
          </cell>
          <cell r="BT115">
            <v>0</v>
          </cell>
          <cell r="BY115">
            <v>0</v>
          </cell>
          <cell r="CB115">
            <v>1</v>
          </cell>
          <cell r="CC115">
            <v>0</v>
          </cell>
          <cell r="CD115">
            <v>0</v>
          </cell>
          <cell r="CH115">
            <v>0</v>
          </cell>
          <cell r="CK115">
            <v>0</v>
          </cell>
          <cell r="CL115">
            <v>0</v>
          </cell>
          <cell r="CZ115">
            <v>66748891</v>
          </cell>
          <cell r="DB115">
            <v>129579474.58572301</v>
          </cell>
          <cell r="DD115">
            <v>129579474.58572301</v>
          </cell>
          <cell r="DE115">
            <v>0</v>
          </cell>
          <cell r="DF115">
            <v>0</v>
          </cell>
          <cell r="DG115">
            <v>0</v>
          </cell>
          <cell r="DI115">
            <v>129579474.58572301</v>
          </cell>
          <cell r="DJ115">
            <v>129579474.58572301</v>
          </cell>
        </row>
        <row r="116">
          <cell r="T116">
            <v>52663080</v>
          </cell>
          <cell r="BD116">
            <v>0</v>
          </cell>
          <cell r="BE116">
            <v>0</v>
          </cell>
          <cell r="BI116">
            <v>0</v>
          </cell>
          <cell r="BO116">
            <v>0</v>
          </cell>
          <cell r="BQ116">
            <v>0</v>
          </cell>
          <cell r="BR116">
            <v>0</v>
          </cell>
          <cell r="BT116">
            <v>0</v>
          </cell>
          <cell r="BY116">
            <v>0</v>
          </cell>
          <cell r="CB116">
            <v>1</v>
          </cell>
          <cell r="CC116">
            <v>0</v>
          </cell>
          <cell r="CD116">
            <v>0</v>
          </cell>
          <cell r="CH116">
            <v>0</v>
          </cell>
          <cell r="CK116">
            <v>0</v>
          </cell>
          <cell r="CL116">
            <v>0</v>
          </cell>
          <cell r="CZ116">
            <v>0</v>
          </cell>
          <cell r="DB116">
            <v>1000</v>
          </cell>
          <cell r="DD116">
            <v>1000</v>
          </cell>
          <cell r="DE116">
            <v>0</v>
          </cell>
          <cell r="DF116">
            <v>0</v>
          </cell>
          <cell r="DG116">
            <v>0</v>
          </cell>
          <cell r="DI116">
            <v>1000</v>
          </cell>
          <cell r="DJ116">
            <v>1000</v>
          </cell>
        </row>
        <row r="117">
          <cell r="T117">
            <v>640922669</v>
          </cell>
          <cell r="BD117">
            <v>0</v>
          </cell>
          <cell r="BE117">
            <v>330020259.75591141</v>
          </cell>
          <cell r="BI117">
            <v>0</v>
          </cell>
          <cell r="BO117">
            <v>11430000</v>
          </cell>
          <cell r="BQ117">
            <v>37815594.63178204</v>
          </cell>
          <cell r="BR117">
            <v>292204665.12412935</v>
          </cell>
          <cell r="BT117">
            <v>283438525.17040545</v>
          </cell>
          <cell r="BY117">
            <v>0</v>
          </cell>
          <cell r="CB117">
            <v>1</v>
          </cell>
          <cell r="CC117">
            <v>0</v>
          </cell>
          <cell r="CD117">
            <v>0</v>
          </cell>
          <cell r="CH117">
            <v>0.1</v>
          </cell>
          <cell r="CK117">
            <v>0</v>
          </cell>
          <cell r="CL117">
            <v>12</v>
          </cell>
          <cell r="CZ117">
            <v>44441090.099999994</v>
          </cell>
          <cell r="DB117">
            <v>374874410.90221906</v>
          </cell>
          <cell r="DD117">
            <v>333370634.05120063</v>
          </cell>
          <cell r="DE117">
            <v>2993600</v>
          </cell>
          <cell r="DF117">
            <v>0</v>
          </cell>
          <cell r="DG117">
            <v>300000</v>
          </cell>
          <cell r="DI117">
            <v>330077034.05120063</v>
          </cell>
          <cell r="DJ117">
            <v>330077034.05120063</v>
          </cell>
        </row>
        <row r="118">
          <cell r="T118">
            <v>0</v>
          </cell>
          <cell r="BD118">
            <v>0</v>
          </cell>
          <cell r="BE118">
            <v>80161541.553915098</v>
          </cell>
          <cell r="BI118">
            <v>0</v>
          </cell>
          <cell r="BO118">
            <v>3453500</v>
          </cell>
          <cell r="BQ118">
            <v>7135492.8018208947</v>
          </cell>
          <cell r="BR118">
            <v>73026048.752094209</v>
          </cell>
          <cell r="BT118">
            <v>70835267.28953138</v>
          </cell>
          <cell r="BY118">
            <v>0</v>
          </cell>
          <cell r="CB118">
            <v>1</v>
          </cell>
          <cell r="CC118">
            <v>0</v>
          </cell>
          <cell r="CD118">
            <v>0</v>
          </cell>
          <cell r="CH118">
            <v>0.1</v>
          </cell>
          <cell r="CK118">
            <v>0</v>
          </cell>
          <cell r="CL118">
            <v>12</v>
          </cell>
          <cell r="CZ118">
            <v>0</v>
          </cell>
          <cell r="DB118">
            <v>0</v>
          </cell>
          <cell r="DD118">
            <v>0</v>
          </cell>
          <cell r="DE118">
            <v>848000</v>
          </cell>
          <cell r="DF118">
            <v>0</v>
          </cell>
          <cell r="DG118">
            <v>300000</v>
          </cell>
          <cell r="DI118">
            <v>0</v>
          </cell>
          <cell r="DJ118">
            <v>0</v>
          </cell>
        </row>
        <row r="119">
          <cell r="T119">
            <v>312533009</v>
          </cell>
          <cell r="BD119">
            <v>0</v>
          </cell>
          <cell r="BE119">
            <v>28399874.070710931</v>
          </cell>
          <cell r="BI119">
            <v>0</v>
          </cell>
          <cell r="BO119">
            <v>878000</v>
          </cell>
          <cell r="BQ119">
            <v>4246969.138003977</v>
          </cell>
          <cell r="BR119">
            <v>24152904.932706952</v>
          </cell>
          <cell r="BT119">
            <v>23428317.784725744</v>
          </cell>
          <cell r="BY119">
            <v>0</v>
          </cell>
          <cell r="CB119">
            <v>1</v>
          </cell>
          <cell r="CC119">
            <v>0</v>
          </cell>
          <cell r="CD119">
            <v>0</v>
          </cell>
          <cell r="CH119">
            <v>0.1</v>
          </cell>
          <cell r="CK119">
            <v>0</v>
          </cell>
          <cell r="CL119">
            <v>12</v>
          </cell>
          <cell r="CZ119">
            <v>23760000</v>
          </cell>
          <cell r="DB119">
            <v>178745267.69141981</v>
          </cell>
          <cell r="DD119">
            <v>148450553.66407654</v>
          </cell>
          <cell r="DE119">
            <v>308000</v>
          </cell>
          <cell r="DF119">
            <v>0</v>
          </cell>
          <cell r="DG119">
            <v>300000</v>
          </cell>
          <cell r="DI119">
            <v>147842553.66407654</v>
          </cell>
          <cell r="DJ119">
            <v>147842553.66407654</v>
          </cell>
        </row>
        <row r="120">
          <cell r="T120">
            <v>0</v>
          </cell>
          <cell r="BD120">
            <v>0</v>
          </cell>
          <cell r="BE120">
            <v>29891887.826086953</v>
          </cell>
          <cell r="BI120">
            <v>0</v>
          </cell>
          <cell r="BO120">
            <v>864000</v>
          </cell>
          <cell r="BQ120">
            <v>4298808.889625961</v>
          </cell>
          <cell r="BR120">
            <v>25593078.936460994</v>
          </cell>
          <cell r="BT120">
            <v>24825286.568367165</v>
          </cell>
          <cell r="BY120">
            <v>0</v>
          </cell>
          <cell r="CB120">
            <v>1</v>
          </cell>
          <cell r="CC120">
            <v>0</v>
          </cell>
          <cell r="CD120">
            <v>0</v>
          </cell>
          <cell r="CH120">
            <v>0.1</v>
          </cell>
          <cell r="CK120">
            <v>0</v>
          </cell>
          <cell r="CL120">
            <v>12</v>
          </cell>
          <cell r="CZ120">
            <v>0</v>
          </cell>
          <cell r="DB120">
            <v>0</v>
          </cell>
          <cell r="DD120">
            <v>0</v>
          </cell>
          <cell r="DE120">
            <v>352000</v>
          </cell>
          <cell r="DF120">
            <v>0</v>
          </cell>
          <cell r="DG120">
            <v>300000</v>
          </cell>
          <cell r="DI120">
            <v>0</v>
          </cell>
          <cell r="DJ120">
            <v>0</v>
          </cell>
        </row>
        <row r="121">
          <cell r="T121">
            <v>0</v>
          </cell>
          <cell r="BD121">
            <v>0</v>
          </cell>
          <cell r="BE121">
            <v>32577917.238095239</v>
          </cell>
          <cell r="BI121">
            <v>0</v>
          </cell>
          <cell r="BO121">
            <v>812000</v>
          </cell>
          <cell r="BQ121">
            <v>4447994.7634874005</v>
          </cell>
          <cell r="BR121">
            <v>28129922.47460784</v>
          </cell>
          <cell r="BT121">
            <v>27286024.800369605</v>
          </cell>
          <cell r="BY121">
            <v>0</v>
          </cell>
          <cell r="CB121">
            <v>1</v>
          </cell>
          <cell r="CC121">
            <v>0</v>
          </cell>
          <cell r="CD121">
            <v>0</v>
          </cell>
          <cell r="CH121">
            <v>0.1</v>
          </cell>
          <cell r="CK121">
            <v>0</v>
          </cell>
          <cell r="CL121">
            <v>12</v>
          </cell>
          <cell r="CZ121">
            <v>0</v>
          </cell>
          <cell r="DB121">
            <v>0</v>
          </cell>
          <cell r="DD121">
            <v>0</v>
          </cell>
          <cell r="DE121">
            <v>308000</v>
          </cell>
          <cell r="DF121">
            <v>0</v>
          </cell>
          <cell r="DG121">
            <v>300000</v>
          </cell>
          <cell r="DI121">
            <v>0</v>
          </cell>
          <cell r="DJ121">
            <v>0</v>
          </cell>
        </row>
        <row r="122">
          <cell r="T122">
            <v>0</v>
          </cell>
          <cell r="BD122">
            <v>0</v>
          </cell>
          <cell r="BE122">
            <v>25261518.49630871</v>
          </cell>
          <cell r="BI122">
            <v>0</v>
          </cell>
          <cell r="BO122">
            <v>296070.31670021627</v>
          </cell>
          <cell r="BQ122">
            <v>5577552.819804064</v>
          </cell>
          <cell r="BR122">
            <v>19683965.676504645</v>
          </cell>
          <cell r="BT122">
            <v>19093446.706209507</v>
          </cell>
          <cell r="BY122">
            <v>0</v>
          </cell>
          <cell r="CB122">
            <v>1</v>
          </cell>
          <cell r="CC122">
            <v>0</v>
          </cell>
          <cell r="CD122">
            <v>0</v>
          </cell>
          <cell r="CH122">
            <v>0.1</v>
          </cell>
          <cell r="CK122">
            <v>0</v>
          </cell>
          <cell r="CL122">
            <v>15</v>
          </cell>
          <cell r="CZ122">
            <v>0</v>
          </cell>
          <cell r="DB122">
            <v>0</v>
          </cell>
          <cell r="DD122">
            <v>0</v>
          </cell>
          <cell r="DE122">
            <v>352000</v>
          </cell>
          <cell r="DF122">
            <v>0</v>
          </cell>
          <cell r="DG122">
            <v>300000</v>
          </cell>
          <cell r="DI122">
            <v>0</v>
          </cell>
          <cell r="DJ122">
            <v>0</v>
          </cell>
        </row>
        <row r="123">
          <cell r="T123">
            <v>0</v>
          </cell>
          <cell r="BD123">
            <v>0</v>
          </cell>
          <cell r="BE123">
            <v>34933957.4921875</v>
          </cell>
          <cell r="BI123">
            <v>0</v>
          </cell>
          <cell r="BO123">
            <v>452000</v>
          </cell>
          <cell r="BQ123">
            <v>2506203.3966529076</v>
          </cell>
          <cell r="BR123">
            <v>32427754.095534593</v>
          </cell>
          <cell r="BT123">
            <v>31454921.472668555</v>
          </cell>
          <cell r="BY123">
            <v>0</v>
          </cell>
          <cell r="CB123">
            <v>1</v>
          </cell>
          <cell r="CC123">
            <v>0</v>
          </cell>
          <cell r="CD123">
            <v>0</v>
          </cell>
          <cell r="CH123">
            <v>0.1</v>
          </cell>
          <cell r="CK123">
            <v>0</v>
          </cell>
          <cell r="CL123">
            <v>12</v>
          </cell>
          <cell r="CZ123">
            <v>0</v>
          </cell>
          <cell r="DB123">
            <v>0</v>
          </cell>
          <cell r="DD123">
            <v>0</v>
          </cell>
          <cell r="DE123">
            <v>308000</v>
          </cell>
          <cell r="DF123">
            <v>0</v>
          </cell>
          <cell r="DG123">
            <v>300000</v>
          </cell>
          <cell r="DI123">
            <v>0</v>
          </cell>
          <cell r="DJ123">
            <v>0</v>
          </cell>
        </row>
        <row r="124">
          <cell r="T124">
            <v>0</v>
          </cell>
          <cell r="BD124">
            <v>0</v>
          </cell>
          <cell r="BE124">
            <v>40755738.461538456</v>
          </cell>
          <cell r="BI124">
            <v>0</v>
          </cell>
          <cell r="BO124">
            <v>0</v>
          </cell>
          <cell r="BQ124">
            <v>4906805.3723076917</v>
          </cell>
          <cell r="BR124">
            <v>35848933.089230761</v>
          </cell>
          <cell r="BT124">
            <v>35848933.089230761</v>
          </cell>
          <cell r="BY124">
            <v>0</v>
          </cell>
          <cell r="CB124">
            <v>1</v>
          </cell>
          <cell r="CC124">
            <v>0</v>
          </cell>
          <cell r="CD124">
            <v>0</v>
          </cell>
          <cell r="CH124">
            <v>0.1</v>
          </cell>
          <cell r="CK124">
            <v>0</v>
          </cell>
          <cell r="CL124">
            <v>18</v>
          </cell>
          <cell r="CZ124">
            <v>0</v>
          </cell>
          <cell r="DB124">
            <v>0</v>
          </cell>
          <cell r="DD124">
            <v>0</v>
          </cell>
          <cell r="DE124">
            <v>132000</v>
          </cell>
          <cell r="DF124">
            <v>0</v>
          </cell>
          <cell r="DG124">
            <v>300000</v>
          </cell>
          <cell r="DI124">
            <v>0</v>
          </cell>
          <cell r="DJ124">
            <v>0</v>
          </cell>
        </row>
        <row r="125">
          <cell r="T125">
            <v>515930346</v>
          </cell>
          <cell r="BD125">
            <v>0</v>
          </cell>
          <cell r="BE125">
            <v>169232327.02247876</v>
          </cell>
          <cell r="BI125">
            <v>0</v>
          </cell>
          <cell r="BO125">
            <v>1037547.7919005768</v>
          </cell>
          <cell r="BQ125">
            <v>12886828.888966609</v>
          </cell>
          <cell r="BR125">
            <v>156345498.13351214</v>
          </cell>
          <cell r="BT125">
            <v>151655133.18950677</v>
          </cell>
          <cell r="BY125">
            <v>0</v>
          </cell>
          <cell r="CB125">
            <v>1</v>
          </cell>
          <cell r="CC125">
            <v>0</v>
          </cell>
          <cell r="CD125">
            <v>0</v>
          </cell>
          <cell r="CH125">
            <v>0.1</v>
          </cell>
          <cell r="CK125">
            <v>0</v>
          </cell>
          <cell r="CL125">
            <v>12</v>
          </cell>
          <cell r="CZ125">
            <v>14256000</v>
          </cell>
          <cell r="DB125">
            <v>182885434.17458263</v>
          </cell>
          <cell r="DD125">
            <v>158418393.53330728</v>
          </cell>
          <cell r="DE125">
            <v>1416000</v>
          </cell>
          <cell r="DF125">
            <v>0</v>
          </cell>
          <cell r="DG125">
            <v>300000</v>
          </cell>
          <cell r="DI125">
            <v>156702393.53330728</v>
          </cell>
          <cell r="DJ125">
            <v>156702393.53330728</v>
          </cell>
        </row>
        <row r="126">
          <cell r="T126">
            <v>0</v>
          </cell>
          <cell r="BD126">
            <v>0</v>
          </cell>
          <cell r="BE126">
            <v>31208938.537635367</v>
          </cell>
          <cell r="BI126">
            <v>0</v>
          </cell>
          <cell r="BO126">
            <v>761711.6922411928</v>
          </cell>
          <cell r="BQ126">
            <v>2319878.4422411928</v>
          </cell>
          <cell r="BR126">
            <v>28889060.095394175</v>
          </cell>
          <cell r="BT126">
            <v>28022388.292532351</v>
          </cell>
          <cell r="BY126">
            <v>0</v>
          </cell>
          <cell r="CB126">
            <v>1</v>
          </cell>
          <cell r="CC126">
            <v>0</v>
          </cell>
          <cell r="CD126">
            <v>0</v>
          </cell>
          <cell r="CH126">
            <v>0.1</v>
          </cell>
          <cell r="CK126">
            <v>0</v>
          </cell>
          <cell r="CL126">
            <v>12</v>
          </cell>
          <cell r="CZ126">
            <v>0</v>
          </cell>
          <cell r="DB126">
            <v>0</v>
          </cell>
          <cell r="DD126">
            <v>0</v>
          </cell>
          <cell r="DE126">
            <v>538000</v>
          </cell>
          <cell r="DF126">
            <v>0</v>
          </cell>
          <cell r="DG126">
            <v>300000</v>
          </cell>
          <cell r="DI126">
            <v>0</v>
          </cell>
          <cell r="DJ126">
            <v>0</v>
          </cell>
        </row>
        <row r="127">
          <cell r="T127">
            <v>0</v>
          </cell>
          <cell r="BD127">
            <v>0</v>
          </cell>
          <cell r="BE127">
            <v>0</v>
          </cell>
          <cell r="BI127">
            <v>0</v>
          </cell>
          <cell r="BO127">
            <v>0</v>
          </cell>
          <cell r="BQ127">
            <v>0</v>
          </cell>
          <cell r="BR127">
            <v>0</v>
          </cell>
          <cell r="BT127">
            <v>0</v>
          </cell>
          <cell r="BY127">
            <v>0</v>
          </cell>
          <cell r="CB127">
            <v>1</v>
          </cell>
          <cell r="CC127">
            <v>0</v>
          </cell>
          <cell r="CD127">
            <v>0</v>
          </cell>
          <cell r="CH127">
            <v>0.1</v>
          </cell>
          <cell r="CK127">
            <v>0</v>
          </cell>
          <cell r="CL127">
            <v>0</v>
          </cell>
          <cell r="CZ127">
            <v>0</v>
          </cell>
          <cell r="DB127">
            <v>0</v>
          </cell>
          <cell r="DD127">
            <v>0</v>
          </cell>
          <cell r="DE127">
            <v>0</v>
          </cell>
          <cell r="DF127">
            <v>0</v>
          </cell>
          <cell r="DG127">
            <v>0</v>
          </cell>
          <cell r="DI127">
            <v>0</v>
          </cell>
          <cell r="DJ127">
            <v>0</v>
          </cell>
        </row>
        <row r="128">
          <cell r="T128">
            <v>0</v>
          </cell>
          <cell r="BD128">
            <v>0</v>
          </cell>
          <cell r="BE128">
            <v>1104700</v>
          </cell>
          <cell r="BI128">
            <v>0</v>
          </cell>
          <cell r="BO128">
            <v>0</v>
          </cell>
          <cell r="BQ128">
            <v>0</v>
          </cell>
          <cell r="BR128">
            <v>1104700</v>
          </cell>
          <cell r="BT128">
            <v>994230</v>
          </cell>
          <cell r="BY128">
            <v>0</v>
          </cell>
          <cell r="CB128">
            <v>1</v>
          </cell>
          <cell r="CC128">
            <v>0</v>
          </cell>
          <cell r="CD128">
            <v>0</v>
          </cell>
          <cell r="CH128">
            <v>0.1</v>
          </cell>
          <cell r="CK128">
            <v>0</v>
          </cell>
          <cell r="CL128">
            <v>15</v>
          </cell>
          <cell r="CZ128">
            <v>0</v>
          </cell>
          <cell r="DB128">
            <v>0</v>
          </cell>
          <cell r="DD128">
            <v>0</v>
          </cell>
          <cell r="DE128">
            <v>174000</v>
          </cell>
          <cell r="DF128">
            <v>0</v>
          </cell>
          <cell r="DG128">
            <v>300000</v>
          </cell>
          <cell r="DI128">
            <v>0</v>
          </cell>
          <cell r="DJ128">
            <v>0</v>
          </cell>
        </row>
        <row r="129">
          <cell r="T129">
            <v>0</v>
          </cell>
          <cell r="BD129">
            <v>0</v>
          </cell>
          <cell r="BE129">
            <v>1841220.0800796167</v>
          </cell>
          <cell r="BI129">
            <v>0</v>
          </cell>
          <cell r="BO129">
            <v>0</v>
          </cell>
          <cell r="BQ129">
            <v>0</v>
          </cell>
          <cell r="BR129">
            <v>1841220.0800796167</v>
          </cell>
          <cell r="BT129">
            <v>1657098.0720716552</v>
          </cell>
          <cell r="BY129">
            <v>0</v>
          </cell>
          <cell r="CB129">
            <v>1</v>
          </cell>
          <cell r="CC129">
            <v>0</v>
          </cell>
          <cell r="CD129">
            <v>0</v>
          </cell>
          <cell r="CH129">
            <v>0.1</v>
          </cell>
          <cell r="CK129">
            <v>0</v>
          </cell>
          <cell r="CL129">
            <v>15</v>
          </cell>
          <cell r="CZ129">
            <v>0</v>
          </cell>
          <cell r="DB129">
            <v>0</v>
          </cell>
          <cell r="DD129">
            <v>0</v>
          </cell>
          <cell r="DE129">
            <v>2233468.932</v>
          </cell>
          <cell r="DF129">
            <v>0</v>
          </cell>
          <cell r="DG129">
            <v>300000</v>
          </cell>
          <cell r="DI129">
            <v>0</v>
          </cell>
          <cell r="DJ129">
            <v>0</v>
          </cell>
        </row>
        <row r="130">
          <cell r="T130">
            <v>0</v>
          </cell>
          <cell r="BD130">
            <v>0</v>
          </cell>
          <cell r="BE130">
            <v>2273200</v>
          </cell>
          <cell r="BI130">
            <v>0</v>
          </cell>
          <cell r="BO130">
            <v>0</v>
          </cell>
          <cell r="BQ130">
            <v>0</v>
          </cell>
          <cell r="BR130">
            <v>2273200</v>
          </cell>
          <cell r="BT130">
            <v>2045880</v>
          </cell>
          <cell r="BY130">
            <v>0</v>
          </cell>
          <cell r="CB130">
            <v>1</v>
          </cell>
          <cell r="CC130">
            <v>0</v>
          </cell>
          <cell r="CD130">
            <v>0</v>
          </cell>
          <cell r="CH130">
            <v>0.1</v>
          </cell>
          <cell r="CK130">
            <v>0</v>
          </cell>
          <cell r="CL130">
            <v>15</v>
          </cell>
          <cell r="CZ130">
            <v>0</v>
          </cell>
          <cell r="DB130">
            <v>0</v>
          </cell>
          <cell r="DD130">
            <v>0</v>
          </cell>
          <cell r="DE130">
            <v>0</v>
          </cell>
          <cell r="DF130">
            <v>0</v>
          </cell>
          <cell r="DG130">
            <v>150000</v>
          </cell>
          <cell r="DI130">
            <v>0</v>
          </cell>
          <cell r="DJ130">
            <v>0</v>
          </cell>
        </row>
        <row r="131">
          <cell r="T131">
            <v>0</v>
          </cell>
          <cell r="BD131">
            <v>0</v>
          </cell>
          <cell r="BE131">
            <v>7073850</v>
          </cell>
          <cell r="BI131">
            <v>0</v>
          </cell>
          <cell r="BO131">
            <v>0</v>
          </cell>
          <cell r="BQ131">
            <v>0</v>
          </cell>
          <cell r="BR131">
            <v>7073850</v>
          </cell>
          <cell r="BT131">
            <v>6861634.5</v>
          </cell>
          <cell r="BY131">
            <v>0</v>
          </cell>
          <cell r="CB131">
            <v>1</v>
          </cell>
          <cell r="CC131">
            <v>0</v>
          </cell>
          <cell r="CD131">
            <v>0</v>
          </cell>
          <cell r="CH131">
            <v>0.1</v>
          </cell>
          <cell r="CK131">
            <v>0</v>
          </cell>
          <cell r="CL131">
            <v>15</v>
          </cell>
          <cell r="CZ131">
            <v>0</v>
          </cell>
          <cell r="DB131">
            <v>0</v>
          </cell>
          <cell r="DD131">
            <v>0</v>
          </cell>
          <cell r="DE131">
            <v>146000</v>
          </cell>
          <cell r="DF131">
            <v>0</v>
          </cell>
          <cell r="DG131">
            <v>150000</v>
          </cell>
          <cell r="DI131">
            <v>0</v>
          </cell>
          <cell r="DJ131">
            <v>0</v>
          </cell>
        </row>
        <row r="132">
          <cell r="T132">
            <v>0</v>
          </cell>
          <cell r="BD132">
            <v>0</v>
          </cell>
          <cell r="BE132">
            <v>9407000</v>
          </cell>
          <cell r="BI132">
            <v>0</v>
          </cell>
          <cell r="BO132">
            <v>0</v>
          </cell>
          <cell r="BQ132">
            <v>0</v>
          </cell>
          <cell r="BR132">
            <v>9407000</v>
          </cell>
          <cell r="BT132">
            <v>8466300</v>
          </cell>
          <cell r="BY132">
            <v>0</v>
          </cell>
          <cell r="CB132">
            <v>1</v>
          </cell>
          <cell r="CC132">
            <v>0</v>
          </cell>
          <cell r="CD132">
            <v>0</v>
          </cell>
          <cell r="CH132">
            <v>0.1</v>
          </cell>
          <cell r="CK132">
            <v>0</v>
          </cell>
          <cell r="CL132">
            <v>15</v>
          </cell>
          <cell r="CZ132">
            <v>0</v>
          </cell>
          <cell r="DB132">
            <v>0</v>
          </cell>
          <cell r="DD132">
            <v>0</v>
          </cell>
          <cell r="DE132">
            <v>0</v>
          </cell>
          <cell r="DF132">
            <v>0</v>
          </cell>
          <cell r="DG132">
            <v>150000</v>
          </cell>
          <cell r="DI132">
            <v>0</v>
          </cell>
          <cell r="DJ132">
            <v>0</v>
          </cell>
        </row>
        <row r="133">
          <cell r="T133">
            <v>0</v>
          </cell>
          <cell r="BD133">
            <v>0</v>
          </cell>
          <cell r="BE133">
            <v>6487950</v>
          </cell>
          <cell r="BI133">
            <v>0</v>
          </cell>
          <cell r="BO133">
            <v>0</v>
          </cell>
          <cell r="BQ133">
            <v>0</v>
          </cell>
          <cell r="BR133">
            <v>6487950</v>
          </cell>
          <cell r="BT133">
            <v>6293311.5</v>
          </cell>
          <cell r="BY133">
            <v>0</v>
          </cell>
          <cell r="CB133">
            <v>1</v>
          </cell>
          <cell r="CC133">
            <v>0</v>
          </cell>
          <cell r="CD133">
            <v>0</v>
          </cell>
          <cell r="CH133">
            <v>0.1</v>
          </cell>
          <cell r="CK133">
            <v>0</v>
          </cell>
          <cell r="CL133">
            <v>15</v>
          </cell>
          <cell r="CZ133">
            <v>0</v>
          </cell>
          <cell r="DB133">
            <v>0</v>
          </cell>
          <cell r="DD133">
            <v>0</v>
          </cell>
          <cell r="DE133">
            <v>0</v>
          </cell>
          <cell r="DF133">
            <v>0</v>
          </cell>
          <cell r="DG133">
            <v>150000</v>
          </cell>
          <cell r="DI133">
            <v>0</v>
          </cell>
          <cell r="DJ133">
            <v>0</v>
          </cell>
        </row>
        <row r="134">
          <cell r="T134">
            <v>0</v>
          </cell>
          <cell r="BD134">
            <v>0</v>
          </cell>
          <cell r="BE134">
            <v>15386000</v>
          </cell>
          <cell r="BI134">
            <v>0</v>
          </cell>
          <cell r="BO134">
            <v>0</v>
          </cell>
          <cell r="BQ134">
            <v>0</v>
          </cell>
          <cell r="BR134">
            <v>15386000</v>
          </cell>
          <cell r="BT134">
            <v>14924420</v>
          </cell>
          <cell r="BY134">
            <v>0</v>
          </cell>
          <cell r="CB134">
            <v>1</v>
          </cell>
          <cell r="CC134">
            <v>0</v>
          </cell>
          <cell r="CD134">
            <v>0</v>
          </cell>
          <cell r="CH134">
            <v>0.1</v>
          </cell>
          <cell r="CK134">
            <v>0</v>
          </cell>
          <cell r="CL134">
            <v>15</v>
          </cell>
          <cell r="CZ134">
            <v>0</v>
          </cell>
          <cell r="DB134">
            <v>0</v>
          </cell>
          <cell r="DD134">
            <v>0</v>
          </cell>
          <cell r="DE134">
            <v>314240</v>
          </cell>
          <cell r="DF134">
            <v>0</v>
          </cell>
          <cell r="DG134">
            <v>150000</v>
          </cell>
          <cell r="DI134">
            <v>0</v>
          </cell>
          <cell r="DJ134">
            <v>0</v>
          </cell>
        </row>
        <row r="135">
          <cell r="T135">
            <v>0</v>
          </cell>
          <cell r="BD135">
            <v>0</v>
          </cell>
          <cell r="BE135">
            <v>2126000</v>
          </cell>
          <cell r="BI135">
            <v>0</v>
          </cell>
          <cell r="BO135">
            <v>0</v>
          </cell>
          <cell r="BQ135">
            <v>0</v>
          </cell>
          <cell r="BR135">
            <v>2126000</v>
          </cell>
          <cell r="BT135">
            <v>1913400</v>
          </cell>
          <cell r="BY135">
            <v>0</v>
          </cell>
          <cell r="CB135">
            <v>1</v>
          </cell>
          <cell r="CC135">
            <v>0</v>
          </cell>
          <cell r="CD135">
            <v>0</v>
          </cell>
          <cell r="CH135">
            <v>0.1</v>
          </cell>
          <cell r="CK135">
            <v>0</v>
          </cell>
          <cell r="CL135">
            <v>15</v>
          </cell>
          <cell r="CZ135">
            <v>0</v>
          </cell>
          <cell r="DB135">
            <v>0</v>
          </cell>
          <cell r="DD135">
            <v>0</v>
          </cell>
          <cell r="DE135">
            <v>0</v>
          </cell>
          <cell r="DF135">
            <v>0</v>
          </cell>
          <cell r="DG135">
            <v>0</v>
          </cell>
          <cell r="DI135">
            <v>0</v>
          </cell>
          <cell r="DJ135">
            <v>0</v>
          </cell>
        </row>
        <row r="136">
          <cell r="T136">
            <v>0</v>
          </cell>
          <cell r="BD136">
            <v>0</v>
          </cell>
          <cell r="BE136">
            <v>1143000</v>
          </cell>
          <cell r="BI136">
            <v>0</v>
          </cell>
          <cell r="BO136">
            <v>0</v>
          </cell>
          <cell r="BQ136">
            <v>0</v>
          </cell>
          <cell r="BR136">
            <v>1143000</v>
          </cell>
          <cell r="BT136">
            <v>1028700</v>
          </cell>
          <cell r="BY136">
            <v>0</v>
          </cell>
          <cell r="CB136">
            <v>1</v>
          </cell>
          <cell r="CC136">
            <v>0</v>
          </cell>
          <cell r="CD136">
            <v>0</v>
          </cell>
          <cell r="CH136">
            <v>0.1</v>
          </cell>
          <cell r="CK136">
            <v>0</v>
          </cell>
          <cell r="CL136">
            <v>15</v>
          </cell>
          <cell r="CZ136">
            <v>0</v>
          </cell>
          <cell r="DB136">
            <v>0</v>
          </cell>
          <cell r="DD136">
            <v>0</v>
          </cell>
          <cell r="DE136">
            <v>0</v>
          </cell>
          <cell r="DF136">
            <v>0</v>
          </cell>
          <cell r="DG136">
            <v>0</v>
          </cell>
          <cell r="DI136">
            <v>0</v>
          </cell>
          <cell r="DJ136">
            <v>0</v>
          </cell>
        </row>
        <row r="137">
          <cell r="T137">
            <v>0</v>
          </cell>
          <cell r="BD137">
            <v>0</v>
          </cell>
          <cell r="BE137">
            <v>3205781.1875</v>
          </cell>
          <cell r="BI137">
            <v>0</v>
          </cell>
          <cell r="BO137">
            <v>0</v>
          </cell>
          <cell r="BQ137">
            <v>743658.125</v>
          </cell>
          <cell r="BR137">
            <v>2462123.0625</v>
          </cell>
          <cell r="BT137">
            <v>2215910.7562500001</v>
          </cell>
          <cell r="BY137">
            <v>0</v>
          </cell>
          <cell r="CB137">
            <v>1</v>
          </cell>
          <cell r="CC137">
            <v>0</v>
          </cell>
          <cell r="CD137">
            <v>0</v>
          </cell>
          <cell r="CH137">
            <v>0.1</v>
          </cell>
          <cell r="CK137">
            <v>0</v>
          </cell>
          <cell r="CL137">
            <v>12</v>
          </cell>
          <cell r="CZ137">
            <v>0</v>
          </cell>
          <cell r="DB137">
            <v>0</v>
          </cell>
          <cell r="DD137">
            <v>0</v>
          </cell>
          <cell r="DE137">
            <v>0</v>
          </cell>
          <cell r="DF137">
            <v>0</v>
          </cell>
          <cell r="DG137">
            <v>0</v>
          </cell>
          <cell r="DI137">
            <v>0</v>
          </cell>
          <cell r="DJ137">
            <v>0</v>
          </cell>
        </row>
        <row r="138">
          <cell r="T138">
            <v>0</v>
          </cell>
          <cell r="BD138">
            <v>0</v>
          </cell>
          <cell r="BE138">
            <v>1419330</v>
          </cell>
          <cell r="BI138">
            <v>0</v>
          </cell>
          <cell r="BO138">
            <v>0</v>
          </cell>
          <cell r="BQ138">
            <v>0</v>
          </cell>
          <cell r="BR138">
            <v>1419330</v>
          </cell>
          <cell r="BT138">
            <v>1376750.0999999999</v>
          </cell>
          <cell r="BY138">
            <v>0</v>
          </cell>
          <cell r="CB138">
            <v>1</v>
          </cell>
          <cell r="CC138">
            <v>0</v>
          </cell>
          <cell r="CD138">
            <v>0</v>
          </cell>
          <cell r="CH138">
            <v>0.1</v>
          </cell>
          <cell r="CK138">
            <v>0</v>
          </cell>
          <cell r="CL138">
            <v>36</v>
          </cell>
          <cell r="CZ138">
            <v>0</v>
          </cell>
          <cell r="DB138">
            <v>0</v>
          </cell>
          <cell r="DD138">
            <v>0</v>
          </cell>
          <cell r="DE138">
            <v>0</v>
          </cell>
          <cell r="DF138">
            <v>0</v>
          </cell>
          <cell r="DG138">
            <v>0</v>
          </cell>
          <cell r="DI138">
            <v>0</v>
          </cell>
          <cell r="DJ138">
            <v>0</v>
          </cell>
        </row>
        <row r="139">
          <cell r="T139">
            <v>0</v>
          </cell>
          <cell r="BD139">
            <v>0</v>
          </cell>
          <cell r="BE139">
            <v>745200</v>
          </cell>
          <cell r="BI139">
            <v>0</v>
          </cell>
          <cell r="BO139">
            <v>0</v>
          </cell>
          <cell r="BQ139">
            <v>0</v>
          </cell>
          <cell r="BR139">
            <v>745200</v>
          </cell>
          <cell r="BT139">
            <v>745200</v>
          </cell>
          <cell r="BY139">
            <v>0</v>
          </cell>
          <cell r="CB139">
            <v>1</v>
          </cell>
          <cell r="CC139">
            <v>0</v>
          </cell>
          <cell r="CD139">
            <v>0</v>
          </cell>
          <cell r="CH139">
            <v>0.1</v>
          </cell>
          <cell r="CK139">
            <v>0</v>
          </cell>
          <cell r="CL139">
            <v>36</v>
          </cell>
          <cell r="CZ139">
            <v>0</v>
          </cell>
          <cell r="DB139">
            <v>0</v>
          </cell>
          <cell r="DD139">
            <v>0</v>
          </cell>
          <cell r="DE139">
            <v>0</v>
          </cell>
          <cell r="DF139">
            <v>0</v>
          </cell>
          <cell r="DG139">
            <v>0</v>
          </cell>
          <cell r="DI139">
            <v>0</v>
          </cell>
          <cell r="DJ139">
            <v>0</v>
          </cell>
        </row>
        <row r="140">
          <cell r="T140">
            <v>0</v>
          </cell>
          <cell r="BD140">
            <v>0</v>
          </cell>
          <cell r="BE140">
            <v>0</v>
          </cell>
          <cell r="BI140">
            <v>0</v>
          </cell>
          <cell r="BO140">
            <v>0</v>
          </cell>
          <cell r="BQ140">
            <v>0</v>
          </cell>
          <cell r="BR140">
            <v>0</v>
          </cell>
          <cell r="BT140">
            <v>0</v>
          </cell>
          <cell r="BY140">
            <v>0</v>
          </cell>
          <cell r="CB140">
            <v>1</v>
          </cell>
          <cell r="CC140">
            <v>0</v>
          </cell>
          <cell r="CD140">
            <v>0</v>
          </cell>
          <cell r="CH140">
            <v>0.1</v>
          </cell>
          <cell r="CK140">
            <v>0</v>
          </cell>
          <cell r="CL140">
            <v>36</v>
          </cell>
          <cell r="CZ140">
            <v>0</v>
          </cell>
          <cell r="DB140">
            <v>0</v>
          </cell>
          <cell r="DD140">
            <v>0</v>
          </cell>
          <cell r="DE140">
            <v>0</v>
          </cell>
          <cell r="DF140">
            <v>0</v>
          </cell>
          <cell r="DG140">
            <v>0</v>
          </cell>
          <cell r="DI140">
            <v>0</v>
          </cell>
          <cell r="DJ140">
            <v>0</v>
          </cell>
        </row>
        <row r="141">
          <cell r="T141">
            <v>0</v>
          </cell>
          <cell r="BD141">
            <v>0</v>
          </cell>
          <cell r="BE141">
            <v>1035760</v>
          </cell>
          <cell r="BI141">
            <v>0</v>
          </cell>
          <cell r="BO141">
            <v>0</v>
          </cell>
          <cell r="BQ141">
            <v>0</v>
          </cell>
          <cell r="BR141">
            <v>1035760</v>
          </cell>
          <cell r="BT141">
            <v>1035760</v>
          </cell>
          <cell r="BY141">
            <v>0</v>
          </cell>
          <cell r="CB141">
            <v>1</v>
          </cell>
          <cell r="CC141">
            <v>0</v>
          </cell>
          <cell r="CD141">
            <v>0</v>
          </cell>
          <cell r="CH141">
            <v>0.1</v>
          </cell>
          <cell r="CK141">
            <v>0</v>
          </cell>
          <cell r="CL141">
            <v>36</v>
          </cell>
          <cell r="CZ141">
            <v>0</v>
          </cell>
          <cell r="DB141">
            <v>0</v>
          </cell>
          <cell r="DD141">
            <v>0</v>
          </cell>
          <cell r="DE141">
            <v>0</v>
          </cell>
          <cell r="DF141">
            <v>0</v>
          </cell>
          <cell r="DG141">
            <v>0</v>
          </cell>
          <cell r="DI141">
            <v>0</v>
          </cell>
          <cell r="DJ141">
            <v>0</v>
          </cell>
        </row>
        <row r="142">
          <cell r="T142">
            <v>0</v>
          </cell>
          <cell r="BD142">
            <v>0</v>
          </cell>
          <cell r="BE142">
            <v>249260</v>
          </cell>
          <cell r="BI142">
            <v>0</v>
          </cell>
          <cell r="BO142">
            <v>0</v>
          </cell>
          <cell r="BQ142">
            <v>0</v>
          </cell>
          <cell r="BR142">
            <v>249260</v>
          </cell>
          <cell r="BT142">
            <v>249260</v>
          </cell>
          <cell r="BY142">
            <v>0</v>
          </cell>
          <cell r="CB142">
            <v>1</v>
          </cell>
          <cell r="CC142">
            <v>0</v>
          </cell>
          <cell r="CD142">
            <v>0</v>
          </cell>
          <cell r="CH142">
            <v>0.1</v>
          </cell>
          <cell r="CK142">
            <v>0</v>
          </cell>
          <cell r="CL142">
            <v>36</v>
          </cell>
          <cell r="CZ142">
            <v>0</v>
          </cell>
          <cell r="DB142">
            <v>0</v>
          </cell>
          <cell r="DD142">
            <v>0</v>
          </cell>
          <cell r="DE142">
            <v>0</v>
          </cell>
          <cell r="DF142">
            <v>0</v>
          </cell>
          <cell r="DG142">
            <v>0</v>
          </cell>
          <cell r="DI142">
            <v>0</v>
          </cell>
          <cell r="DJ142">
            <v>0</v>
          </cell>
        </row>
        <row r="143">
          <cell r="T143">
            <v>0</v>
          </cell>
          <cell r="BD143">
            <v>0</v>
          </cell>
          <cell r="BE143">
            <v>695750</v>
          </cell>
          <cell r="BI143">
            <v>0</v>
          </cell>
          <cell r="BO143">
            <v>0</v>
          </cell>
          <cell r="BQ143">
            <v>0</v>
          </cell>
          <cell r="BR143">
            <v>695750</v>
          </cell>
          <cell r="BT143">
            <v>695750</v>
          </cell>
          <cell r="BY143">
            <v>0</v>
          </cell>
          <cell r="CB143">
            <v>1</v>
          </cell>
          <cell r="CC143">
            <v>0</v>
          </cell>
          <cell r="CD143">
            <v>0</v>
          </cell>
          <cell r="CH143">
            <v>0.1</v>
          </cell>
          <cell r="CK143">
            <v>0</v>
          </cell>
          <cell r="CL143">
            <v>36</v>
          </cell>
          <cell r="CZ143">
            <v>0</v>
          </cell>
          <cell r="DB143">
            <v>0</v>
          </cell>
          <cell r="DD143">
            <v>0</v>
          </cell>
          <cell r="DE143">
            <v>0</v>
          </cell>
          <cell r="DF143">
            <v>0</v>
          </cell>
          <cell r="DG143">
            <v>0</v>
          </cell>
          <cell r="DI143">
            <v>0</v>
          </cell>
          <cell r="DJ143">
            <v>0</v>
          </cell>
        </row>
        <row r="144">
          <cell r="T144">
            <v>2871818910</v>
          </cell>
          <cell r="BD144">
            <v>0</v>
          </cell>
          <cell r="BE144">
            <v>1682967595</v>
          </cell>
          <cell r="BI144">
            <v>0</v>
          </cell>
          <cell r="BO144">
            <v>0</v>
          </cell>
          <cell r="BQ144">
            <v>35768559.802499995</v>
          </cell>
          <cell r="BR144">
            <v>1647199035.1975</v>
          </cell>
          <cell r="BT144">
            <v>1597783064.1415749</v>
          </cell>
          <cell r="BY144">
            <v>0</v>
          </cell>
          <cell r="CB144">
            <v>1</v>
          </cell>
          <cell r="CC144">
            <v>0</v>
          </cell>
          <cell r="CD144">
            <v>0</v>
          </cell>
          <cell r="CH144">
            <v>0.1</v>
          </cell>
          <cell r="CK144">
            <v>0</v>
          </cell>
          <cell r="CL144">
            <v>24</v>
          </cell>
          <cell r="CZ144">
            <v>98996040</v>
          </cell>
          <cell r="DB144">
            <v>673691040</v>
          </cell>
          <cell r="DD144">
            <v>618138510.31646585</v>
          </cell>
          <cell r="DE144">
            <v>36270000</v>
          </cell>
          <cell r="DF144">
            <v>0</v>
          </cell>
          <cell r="DG144">
            <v>300000</v>
          </cell>
          <cell r="DI144">
            <v>581568510.31646585</v>
          </cell>
          <cell r="DJ144">
            <v>581568510.31646585</v>
          </cell>
        </row>
        <row r="145">
          <cell r="T145">
            <v>497500000</v>
          </cell>
          <cell r="BD145">
            <v>0</v>
          </cell>
          <cell r="BE145">
            <v>29668144.5</v>
          </cell>
          <cell r="BI145">
            <v>0</v>
          </cell>
          <cell r="BO145">
            <v>0</v>
          </cell>
          <cell r="BQ145">
            <v>0</v>
          </cell>
          <cell r="BR145">
            <v>29668144.5</v>
          </cell>
          <cell r="BT145">
            <v>28778100.164999999</v>
          </cell>
          <cell r="BY145">
            <v>28778100.164999999</v>
          </cell>
          <cell r="CB145">
            <v>1</v>
          </cell>
          <cell r="CC145">
            <v>28778100.164999999</v>
          </cell>
          <cell r="CD145">
            <v>28490319.163349997</v>
          </cell>
          <cell r="CH145">
            <v>0.1</v>
          </cell>
          <cell r="CK145">
            <v>0</v>
          </cell>
          <cell r="CL145">
            <v>24</v>
          </cell>
          <cell r="CZ145">
            <v>0</v>
          </cell>
          <cell r="DB145">
            <v>26550675.359999999</v>
          </cell>
          <cell r="DD145">
            <v>47015178.382006958</v>
          </cell>
          <cell r="DE145">
            <v>2640000</v>
          </cell>
          <cell r="DF145">
            <v>0</v>
          </cell>
          <cell r="DG145">
            <v>300000</v>
          </cell>
          <cell r="DI145">
            <v>44075178.382006958</v>
          </cell>
          <cell r="DJ145">
            <v>44075178.382006958</v>
          </cell>
        </row>
        <row r="146">
          <cell r="T146">
            <v>0</v>
          </cell>
          <cell r="BD146">
            <v>0</v>
          </cell>
          <cell r="BE146">
            <v>36913800</v>
          </cell>
          <cell r="BI146">
            <v>2448840</v>
          </cell>
          <cell r="BO146">
            <v>0</v>
          </cell>
          <cell r="BQ146">
            <v>7140220</v>
          </cell>
          <cell r="BR146">
            <v>29773580</v>
          </cell>
          <cell r="BT146">
            <v>29773580</v>
          </cell>
          <cell r="BY146">
            <v>0</v>
          </cell>
          <cell r="CB146">
            <v>1</v>
          </cell>
          <cell r="CC146">
            <v>0</v>
          </cell>
          <cell r="CD146">
            <v>0</v>
          </cell>
          <cell r="CH146">
            <v>0.1</v>
          </cell>
          <cell r="CK146">
            <v>0</v>
          </cell>
          <cell r="CL146">
            <v>15</v>
          </cell>
          <cell r="CZ146">
            <v>0</v>
          </cell>
          <cell r="DB146">
            <v>0</v>
          </cell>
          <cell r="DD146">
            <v>0</v>
          </cell>
          <cell r="DE146">
            <v>176000</v>
          </cell>
          <cell r="DF146">
            <v>0</v>
          </cell>
          <cell r="DG146">
            <v>300000</v>
          </cell>
          <cell r="DI146">
            <v>0</v>
          </cell>
          <cell r="DJ146">
            <v>0</v>
          </cell>
        </row>
        <row r="147">
          <cell r="T147">
            <v>2883503212</v>
          </cell>
          <cell r="BD147">
            <v>0</v>
          </cell>
          <cell r="BE147">
            <v>0</v>
          </cell>
          <cell r="BI147">
            <v>0</v>
          </cell>
          <cell r="BO147">
            <v>0</v>
          </cell>
          <cell r="BQ147">
            <v>0</v>
          </cell>
          <cell r="BR147">
            <v>0</v>
          </cell>
          <cell r="BT147">
            <v>0</v>
          </cell>
          <cell r="BY147">
            <v>0</v>
          </cell>
          <cell r="CB147">
            <v>1</v>
          </cell>
          <cell r="CC147">
            <v>0</v>
          </cell>
          <cell r="CD147">
            <v>0</v>
          </cell>
          <cell r="CH147">
            <v>0</v>
          </cell>
          <cell r="CK147">
            <v>0</v>
          </cell>
          <cell r="CL147">
            <v>0</v>
          </cell>
          <cell r="CZ147">
            <v>333606988</v>
          </cell>
          <cell r="DB147">
            <v>672195765.80999994</v>
          </cell>
          <cell r="DD147">
            <v>672195765.80999994</v>
          </cell>
          <cell r="DE147">
            <v>0</v>
          </cell>
          <cell r="DF147">
            <v>0</v>
          </cell>
          <cell r="DG147">
            <v>0</v>
          </cell>
          <cell r="DI147">
            <v>672195765.80999994</v>
          </cell>
          <cell r="DJ147">
            <v>672195765.80999994</v>
          </cell>
        </row>
        <row r="148">
          <cell r="T148">
            <v>4754338025</v>
          </cell>
          <cell r="BD148">
            <v>0</v>
          </cell>
          <cell r="BE148">
            <v>440490977.22501343</v>
          </cell>
          <cell r="BI148">
            <v>0</v>
          </cell>
          <cell r="BO148">
            <v>37887290</v>
          </cell>
          <cell r="BQ148">
            <v>46750560</v>
          </cell>
          <cell r="BR148">
            <v>393740417.22501343</v>
          </cell>
          <cell r="BT148">
            <v>381928204.70826304</v>
          </cell>
          <cell r="BY148">
            <v>0</v>
          </cell>
          <cell r="CB148">
            <v>1</v>
          </cell>
          <cell r="CC148">
            <v>0</v>
          </cell>
          <cell r="CD148">
            <v>0</v>
          </cell>
          <cell r="CH148">
            <v>0.1</v>
          </cell>
          <cell r="CK148">
            <v>0</v>
          </cell>
          <cell r="CL148">
            <v>12</v>
          </cell>
          <cell r="CZ148">
            <v>304425000</v>
          </cell>
          <cell r="DB148">
            <v>1376037243.0134568</v>
          </cell>
          <cell r="DD148">
            <v>1103809032.0322051</v>
          </cell>
          <cell r="DE148">
            <v>4400000</v>
          </cell>
          <cell r="DF148">
            <v>0</v>
          </cell>
          <cell r="DG148">
            <v>300000</v>
          </cell>
          <cell r="DI148">
            <v>1099109032.0322051</v>
          </cell>
          <cell r="DJ148">
            <v>1099109032.0322051</v>
          </cell>
        </row>
        <row r="149">
          <cell r="T149">
            <v>0</v>
          </cell>
          <cell r="BD149">
            <v>0</v>
          </cell>
          <cell r="BE149">
            <v>609327149.4675194</v>
          </cell>
          <cell r="BI149">
            <v>0</v>
          </cell>
          <cell r="BO149">
            <v>40935535</v>
          </cell>
          <cell r="BQ149">
            <v>79861351.903304547</v>
          </cell>
          <cell r="BR149">
            <v>529465797.56421483</v>
          </cell>
          <cell r="BT149">
            <v>513581823.63728839</v>
          </cell>
          <cell r="BY149">
            <v>0</v>
          </cell>
          <cell r="CB149">
            <v>1</v>
          </cell>
          <cell r="CC149">
            <v>0</v>
          </cell>
          <cell r="CD149">
            <v>0</v>
          </cell>
          <cell r="CH149">
            <v>0.1</v>
          </cell>
          <cell r="CK149">
            <v>0</v>
          </cell>
          <cell r="CL149">
            <v>12</v>
          </cell>
          <cell r="CZ149">
            <v>0</v>
          </cell>
          <cell r="DB149">
            <v>0</v>
          </cell>
          <cell r="DD149">
            <v>0</v>
          </cell>
          <cell r="DE149">
            <v>9680000</v>
          </cell>
          <cell r="DF149">
            <v>0</v>
          </cell>
          <cell r="DG149">
            <v>300000</v>
          </cell>
          <cell r="DI149">
            <v>0</v>
          </cell>
          <cell r="DJ149">
            <v>0</v>
          </cell>
        </row>
        <row r="150">
          <cell r="T150">
            <v>0</v>
          </cell>
          <cell r="BD150">
            <v>0</v>
          </cell>
          <cell r="BE150">
            <v>379046372.13510454</v>
          </cell>
          <cell r="BI150">
            <v>0</v>
          </cell>
          <cell r="BO150">
            <v>53276400</v>
          </cell>
          <cell r="BQ150">
            <v>57775594.219999999</v>
          </cell>
          <cell r="BR150">
            <v>321270777.91510451</v>
          </cell>
          <cell r="BT150">
            <v>311632654.57765138</v>
          </cell>
          <cell r="BY150">
            <v>0</v>
          </cell>
          <cell r="CB150">
            <v>1</v>
          </cell>
          <cell r="CC150">
            <v>0</v>
          </cell>
          <cell r="CD150">
            <v>0</v>
          </cell>
          <cell r="CH150">
            <v>0.1</v>
          </cell>
          <cell r="CK150">
            <v>0</v>
          </cell>
          <cell r="CL150">
            <v>12</v>
          </cell>
          <cell r="CZ150">
            <v>0</v>
          </cell>
          <cell r="DB150">
            <v>0</v>
          </cell>
          <cell r="DD150">
            <v>0</v>
          </cell>
          <cell r="DE150">
            <v>10208000</v>
          </cell>
          <cell r="DF150">
            <v>0</v>
          </cell>
          <cell r="DG150">
            <v>300000</v>
          </cell>
          <cell r="DI150">
            <v>0</v>
          </cell>
          <cell r="DJ150">
            <v>0</v>
          </cell>
        </row>
        <row r="151">
          <cell r="T151">
            <v>0</v>
          </cell>
          <cell r="BD151">
            <v>0</v>
          </cell>
          <cell r="BE151">
            <v>340358027.59040785</v>
          </cell>
          <cell r="BI151">
            <v>23797100</v>
          </cell>
          <cell r="BO151">
            <v>4821000</v>
          </cell>
          <cell r="BQ151">
            <v>50495681.410508722</v>
          </cell>
          <cell r="BR151">
            <v>289862346.1798991</v>
          </cell>
          <cell r="BT151">
            <v>281166475.79450214</v>
          </cell>
          <cell r="BY151">
            <v>0</v>
          </cell>
          <cell r="CB151">
            <v>1</v>
          </cell>
          <cell r="CC151">
            <v>0</v>
          </cell>
          <cell r="CD151">
            <v>0</v>
          </cell>
          <cell r="CH151">
            <v>0.1</v>
          </cell>
          <cell r="CK151">
            <v>0</v>
          </cell>
          <cell r="CL151">
            <v>18</v>
          </cell>
          <cell r="CZ151">
            <v>0</v>
          </cell>
          <cell r="DB151">
            <v>0</v>
          </cell>
          <cell r="DD151">
            <v>0</v>
          </cell>
          <cell r="DE151">
            <v>880000</v>
          </cell>
          <cell r="DF151">
            <v>0</v>
          </cell>
          <cell r="DG151">
            <v>0</v>
          </cell>
          <cell r="DI151">
            <v>0</v>
          </cell>
          <cell r="DJ151">
            <v>0</v>
          </cell>
        </row>
        <row r="152">
          <cell r="T152">
            <v>692968204</v>
          </cell>
          <cell r="BD152">
            <v>0</v>
          </cell>
          <cell r="BE152">
            <v>0</v>
          </cell>
          <cell r="BI152">
            <v>0</v>
          </cell>
          <cell r="BO152">
            <v>0</v>
          </cell>
          <cell r="BQ152">
            <v>0</v>
          </cell>
          <cell r="BR152">
            <v>0</v>
          </cell>
          <cell r="BT152">
            <v>0</v>
          </cell>
          <cell r="BY152">
            <v>0</v>
          </cell>
          <cell r="CB152">
            <v>1</v>
          </cell>
          <cell r="CC152">
            <v>0</v>
          </cell>
          <cell r="CD152">
            <v>0</v>
          </cell>
          <cell r="CH152">
            <v>0</v>
          </cell>
          <cell r="CK152">
            <v>0</v>
          </cell>
          <cell r="CL152">
            <v>0</v>
          </cell>
          <cell r="CZ152">
            <v>0</v>
          </cell>
          <cell r="DB152">
            <v>1000</v>
          </cell>
          <cell r="DD152">
            <v>1000</v>
          </cell>
          <cell r="DE152">
            <v>0</v>
          </cell>
          <cell r="DF152">
            <v>0</v>
          </cell>
          <cell r="DG152">
            <v>0</v>
          </cell>
          <cell r="DI152">
            <v>1000</v>
          </cell>
          <cell r="DJ152">
            <v>1000</v>
          </cell>
        </row>
        <row r="153">
          <cell r="T153">
            <v>13367417796</v>
          </cell>
          <cell r="BD153">
            <v>0</v>
          </cell>
          <cell r="BE153">
            <v>873597812.79999995</v>
          </cell>
          <cell r="BI153">
            <v>0</v>
          </cell>
          <cell r="BO153">
            <v>0</v>
          </cell>
          <cell r="BQ153">
            <v>10791391.564799998</v>
          </cell>
          <cell r="BR153">
            <v>862806421.23519993</v>
          </cell>
          <cell r="BT153">
            <v>836922228.59814394</v>
          </cell>
          <cell r="BY153">
            <v>0</v>
          </cell>
          <cell r="CB153">
            <v>1</v>
          </cell>
          <cell r="CC153">
            <v>0</v>
          </cell>
          <cell r="CD153">
            <v>0</v>
          </cell>
          <cell r="CH153">
            <v>0.1</v>
          </cell>
          <cell r="CK153">
            <v>0</v>
          </cell>
          <cell r="CL153">
            <v>18</v>
          </cell>
          <cell r="CZ153">
            <v>465620110.56000006</v>
          </cell>
          <cell r="DB153">
            <v>1317020110.5599999</v>
          </cell>
          <cell r="DD153">
            <v>1039826712.0331775</v>
          </cell>
          <cell r="DE153">
            <v>0</v>
          </cell>
          <cell r="DF153">
            <v>0</v>
          </cell>
          <cell r="DG153">
            <v>300000</v>
          </cell>
          <cell r="DI153">
            <v>1039526712.0331775</v>
          </cell>
          <cell r="DJ153">
            <v>1039526712.0331775</v>
          </cell>
        </row>
        <row r="154">
          <cell r="T154">
            <v>641113504</v>
          </cell>
          <cell r="BD154">
            <v>0</v>
          </cell>
          <cell r="BE154">
            <v>35304842.490879312</v>
          </cell>
          <cell r="BI154">
            <v>6611100</v>
          </cell>
          <cell r="BO154">
            <v>0</v>
          </cell>
          <cell r="BQ154">
            <v>12588495.966478325</v>
          </cell>
          <cell r="BR154">
            <v>22716346.524400987</v>
          </cell>
          <cell r="BT154">
            <v>22716346.524400987</v>
          </cell>
          <cell r="BY154">
            <v>22716346.524400987</v>
          </cell>
          <cell r="CB154">
            <v>1</v>
          </cell>
          <cell r="CC154">
            <v>22716346.524400987</v>
          </cell>
          <cell r="CD154">
            <v>22489183.059156977</v>
          </cell>
          <cell r="CH154">
            <v>0.1</v>
          </cell>
          <cell r="CK154">
            <v>0</v>
          </cell>
          <cell r="CL154">
            <v>15</v>
          </cell>
          <cell r="CZ154">
            <v>9504000</v>
          </cell>
          <cell r="DB154">
            <v>9504000</v>
          </cell>
          <cell r="DD154">
            <v>29014194.354652543</v>
          </cell>
          <cell r="DE154">
            <v>72600</v>
          </cell>
          <cell r="DF154">
            <v>1000000</v>
          </cell>
          <cell r="DG154">
            <v>300000</v>
          </cell>
          <cell r="DI154">
            <v>27641594.354652543</v>
          </cell>
          <cell r="DJ154">
            <v>27641594.354652543</v>
          </cell>
        </row>
        <row r="155">
          <cell r="T155">
            <v>0</v>
          </cell>
          <cell r="BD155">
            <v>0</v>
          </cell>
          <cell r="BE155">
            <v>141203660.36369321</v>
          </cell>
          <cell r="BI155">
            <v>0</v>
          </cell>
          <cell r="BO155">
            <v>11497000</v>
          </cell>
          <cell r="BQ155">
            <v>14692214.830205798</v>
          </cell>
          <cell r="BR155">
            <v>126511445.53348741</v>
          </cell>
          <cell r="BT155">
            <v>122716102.16748278</v>
          </cell>
          <cell r="BY155">
            <v>120716102.16748278</v>
          </cell>
          <cell r="CB155">
            <v>1</v>
          </cell>
          <cell r="CC155">
            <v>120716102.16748278</v>
          </cell>
          <cell r="CD155">
            <v>119508941.14580795</v>
          </cell>
          <cell r="CH155">
            <v>0.09</v>
          </cell>
          <cell r="CK155">
            <v>0</v>
          </cell>
          <cell r="CL155">
            <v>8</v>
          </cell>
          <cell r="CZ155">
            <v>0</v>
          </cell>
          <cell r="DB155">
            <v>0</v>
          </cell>
          <cell r="DD155">
            <v>112574482.7167196</v>
          </cell>
          <cell r="DE155">
            <v>462000</v>
          </cell>
          <cell r="DF155">
            <v>0</v>
          </cell>
          <cell r="DG155">
            <v>300000</v>
          </cell>
          <cell r="DI155">
            <v>111812482.7167196</v>
          </cell>
          <cell r="DJ155">
            <v>111812482.7167196</v>
          </cell>
        </row>
        <row r="156">
          <cell r="T156">
            <v>0</v>
          </cell>
          <cell r="BD156">
            <v>0</v>
          </cell>
          <cell r="BE156">
            <v>36182416.455458492</v>
          </cell>
          <cell r="BI156">
            <v>0</v>
          </cell>
          <cell r="BO156">
            <v>2400000</v>
          </cell>
          <cell r="BQ156">
            <v>2702622.1550000003</v>
          </cell>
          <cell r="BR156">
            <v>33479794.300458491</v>
          </cell>
          <cell r="BT156">
            <v>32475400.471444733</v>
          </cell>
          <cell r="BY156">
            <v>31475400.471444733</v>
          </cell>
          <cell r="CB156">
            <v>1</v>
          </cell>
          <cell r="CC156">
            <v>31475400.471444733</v>
          </cell>
          <cell r="CD156">
            <v>31160646.466730285</v>
          </cell>
          <cell r="CH156">
            <v>0.09</v>
          </cell>
          <cell r="CK156">
            <v>0</v>
          </cell>
          <cell r="CL156">
            <v>8</v>
          </cell>
          <cell r="CZ156">
            <v>0</v>
          </cell>
          <cell r="DB156">
            <v>0</v>
          </cell>
          <cell r="DD156">
            <v>29352562.439917374</v>
          </cell>
          <cell r="DE156">
            <v>88000</v>
          </cell>
          <cell r="DF156">
            <v>0</v>
          </cell>
          <cell r="DG156">
            <v>300000</v>
          </cell>
          <cell r="DI156">
            <v>28964562.439917374</v>
          </cell>
          <cell r="DJ156">
            <v>28964562.439917374</v>
          </cell>
        </row>
        <row r="157">
          <cell r="T157">
            <v>0</v>
          </cell>
          <cell r="BD157">
            <v>0</v>
          </cell>
          <cell r="BE157">
            <v>172142712.35536271</v>
          </cell>
          <cell r="BI157">
            <v>0</v>
          </cell>
          <cell r="BO157">
            <v>5990000</v>
          </cell>
          <cell r="BQ157">
            <v>9593836.1950000003</v>
          </cell>
          <cell r="BR157">
            <v>162548876.16036272</v>
          </cell>
          <cell r="BT157">
            <v>157672409.87555182</v>
          </cell>
          <cell r="BY157">
            <v>155672409.87555182</v>
          </cell>
          <cell r="CB157">
            <v>1</v>
          </cell>
          <cell r="CC157">
            <v>155672409.87555182</v>
          </cell>
          <cell r="CD157">
            <v>154115685.77679631</v>
          </cell>
          <cell r="CH157">
            <v>0.1</v>
          </cell>
          <cell r="CK157">
            <v>0</v>
          </cell>
          <cell r="CL157">
            <v>12</v>
          </cell>
          <cell r="CZ157">
            <v>0</v>
          </cell>
          <cell r="DB157">
            <v>0</v>
          </cell>
          <cell r="DD157">
            <v>139507434.39086357</v>
          </cell>
          <cell r="DE157">
            <v>1012000</v>
          </cell>
          <cell r="DF157">
            <v>0</v>
          </cell>
          <cell r="DG157">
            <v>300000</v>
          </cell>
          <cell r="DI157">
            <v>138195434.39086357</v>
          </cell>
          <cell r="DJ157">
            <v>138195434.39086357</v>
          </cell>
        </row>
        <row r="158">
          <cell r="T158">
            <v>0</v>
          </cell>
          <cell r="BD158">
            <v>0</v>
          </cell>
          <cell r="BE158">
            <v>42411529.944728792</v>
          </cell>
          <cell r="BI158">
            <v>0</v>
          </cell>
          <cell r="BO158">
            <v>665000</v>
          </cell>
          <cell r="BQ158">
            <v>2059401.911598661</v>
          </cell>
          <cell r="BR158">
            <v>40352128.033130132</v>
          </cell>
          <cell r="BT158">
            <v>39141564.192136228</v>
          </cell>
          <cell r="BY158">
            <v>38141564.192136228</v>
          </cell>
          <cell r="CB158">
            <v>1</v>
          </cell>
          <cell r="CC158">
            <v>38141564.192136228</v>
          </cell>
          <cell r="CD158">
            <v>37760148.550214864</v>
          </cell>
          <cell r="CH158">
            <v>0.09</v>
          </cell>
          <cell r="CK158">
            <v>0</v>
          </cell>
          <cell r="CL158">
            <v>10</v>
          </cell>
          <cell r="CZ158">
            <v>0</v>
          </cell>
          <cell r="DB158">
            <v>0</v>
          </cell>
          <cell r="DD158">
            <v>35041536.918844037</v>
          </cell>
          <cell r="DE158">
            <v>220000</v>
          </cell>
          <cell r="DF158">
            <v>0</v>
          </cell>
          <cell r="DG158">
            <v>300000</v>
          </cell>
          <cell r="DI158">
            <v>34521536.918844037</v>
          </cell>
          <cell r="DJ158">
            <v>34521536.918844037</v>
          </cell>
        </row>
        <row r="159">
          <cell r="T159">
            <v>328547724</v>
          </cell>
          <cell r="BD159">
            <v>0</v>
          </cell>
          <cell r="BE159">
            <v>600383518.07317829</v>
          </cell>
          <cell r="BI159">
            <v>13418250</v>
          </cell>
          <cell r="BO159">
            <v>4155642.965204237</v>
          </cell>
          <cell r="BQ159">
            <v>54125818.861301914</v>
          </cell>
          <cell r="BR159">
            <v>546257699.21187639</v>
          </cell>
          <cell r="BT159">
            <v>529869968.23552006</v>
          </cell>
          <cell r="BY159">
            <v>0</v>
          </cell>
          <cell r="CB159">
            <v>1</v>
          </cell>
          <cell r="CC159">
            <v>0</v>
          </cell>
          <cell r="CD159">
            <v>0</v>
          </cell>
          <cell r="CH159">
            <v>0</v>
          </cell>
          <cell r="CK159">
            <v>0</v>
          </cell>
          <cell r="CL159">
            <v>0</v>
          </cell>
          <cell r="CZ159">
            <v>58438290.239999995</v>
          </cell>
          <cell r="DB159">
            <v>157597274.88956189</v>
          </cell>
          <cell r="DD159">
            <v>157597274.88956192</v>
          </cell>
          <cell r="DE159">
            <v>1892800</v>
          </cell>
          <cell r="DF159">
            <v>0</v>
          </cell>
          <cell r="DG159">
            <v>315542</v>
          </cell>
          <cell r="DH159">
            <v>6148810</v>
          </cell>
          <cell r="DI159">
            <v>161537742.88956192</v>
          </cell>
          <cell r="DJ159">
            <v>161537742.88956192</v>
          </cell>
        </row>
        <row r="160">
          <cell r="T160">
            <v>292116543</v>
          </cell>
          <cell r="BD160">
            <v>0</v>
          </cell>
          <cell r="BE160">
            <v>347148259.48452228</v>
          </cell>
          <cell r="BI160">
            <v>0</v>
          </cell>
          <cell r="BO160">
            <v>24918252</v>
          </cell>
          <cell r="BQ160">
            <v>32084488.77</v>
          </cell>
          <cell r="BR160">
            <v>315063770.7145223</v>
          </cell>
          <cell r="BT160">
            <v>305611857.5930866</v>
          </cell>
          <cell r="BY160">
            <v>305611857.5930866</v>
          </cell>
          <cell r="CB160">
            <v>1</v>
          </cell>
          <cell r="CC160">
            <v>305611857.5930866</v>
          </cell>
          <cell r="CD160">
            <v>289195377.56999999</v>
          </cell>
          <cell r="CH160">
            <v>7.2999999999999995E-2</v>
          </cell>
          <cell r="CK160">
            <v>0</v>
          </cell>
          <cell r="CL160">
            <v>8</v>
          </cell>
          <cell r="CZ160">
            <v>6438960</v>
          </cell>
          <cell r="DB160">
            <v>6438960</v>
          </cell>
          <cell r="DD160">
            <v>281765008.08251882</v>
          </cell>
          <cell r="DE160">
            <v>1089000</v>
          </cell>
          <cell r="DF160">
            <v>0</v>
          </cell>
          <cell r="DG160">
            <v>300000</v>
          </cell>
          <cell r="DI160">
            <v>280376008.08251882</v>
          </cell>
          <cell r="DJ160">
            <v>280376008.08251882</v>
          </cell>
        </row>
        <row r="161">
          <cell r="T161">
            <v>0</v>
          </cell>
          <cell r="BD161">
            <v>0</v>
          </cell>
          <cell r="BE161">
            <v>59982799.999999993</v>
          </cell>
          <cell r="BI161">
            <v>0</v>
          </cell>
          <cell r="BO161">
            <v>0</v>
          </cell>
          <cell r="BQ161">
            <v>0</v>
          </cell>
          <cell r="BR161">
            <v>59982799.999999993</v>
          </cell>
          <cell r="BT161">
            <v>58183315.999999993</v>
          </cell>
          <cell r="BY161">
            <v>0</v>
          </cell>
          <cell r="CB161">
            <v>1</v>
          </cell>
          <cell r="CC161">
            <v>0</v>
          </cell>
          <cell r="CD161">
            <v>0</v>
          </cell>
          <cell r="CH161">
            <v>0.11</v>
          </cell>
          <cell r="CK161">
            <v>0</v>
          </cell>
          <cell r="CL161">
            <v>6</v>
          </cell>
          <cell r="CZ161">
            <v>0</v>
          </cell>
          <cell r="DB161">
            <v>0</v>
          </cell>
          <cell r="DD161">
            <v>0</v>
          </cell>
          <cell r="DE161">
            <v>0</v>
          </cell>
          <cell r="DF161">
            <v>0</v>
          </cell>
          <cell r="DG161">
            <v>0</v>
          </cell>
          <cell r="DI161">
            <v>0</v>
          </cell>
          <cell r="DJ161">
            <v>0</v>
          </cell>
        </row>
        <row r="162">
          <cell r="T162">
            <v>0</v>
          </cell>
          <cell r="BD162">
            <v>0</v>
          </cell>
          <cell r="BE162">
            <v>20400800</v>
          </cell>
          <cell r="BI162">
            <v>1144800</v>
          </cell>
          <cell r="BO162">
            <v>0</v>
          </cell>
          <cell r="BQ162">
            <v>4144800</v>
          </cell>
          <cell r="BR162">
            <v>16256000</v>
          </cell>
          <cell r="BT162">
            <v>15768320</v>
          </cell>
          <cell r="BY162">
            <v>0</v>
          </cell>
          <cell r="CB162">
            <v>1</v>
          </cell>
          <cell r="CC162">
            <v>0</v>
          </cell>
          <cell r="CD162">
            <v>0</v>
          </cell>
          <cell r="CH162">
            <v>0.11</v>
          </cell>
          <cell r="CK162">
            <v>0</v>
          </cell>
          <cell r="CL162">
            <v>8</v>
          </cell>
          <cell r="CZ162">
            <v>0</v>
          </cell>
          <cell r="DB162">
            <v>0</v>
          </cell>
          <cell r="DD162">
            <v>0</v>
          </cell>
          <cell r="DE162">
            <v>0</v>
          </cell>
          <cell r="DF162">
            <v>0</v>
          </cell>
          <cell r="DG162">
            <v>0</v>
          </cell>
          <cell r="DI162">
            <v>0</v>
          </cell>
          <cell r="DJ162">
            <v>0</v>
          </cell>
        </row>
        <row r="163">
          <cell r="T163">
            <v>0</v>
          </cell>
          <cell r="BD163">
            <v>0</v>
          </cell>
          <cell r="BE163">
            <v>29578500</v>
          </cell>
          <cell r="BI163">
            <v>0</v>
          </cell>
          <cell r="BO163">
            <v>0</v>
          </cell>
          <cell r="BQ163">
            <v>0</v>
          </cell>
          <cell r="BR163">
            <v>29578500</v>
          </cell>
          <cell r="BT163">
            <v>29578500</v>
          </cell>
          <cell r="BY163">
            <v>0</v>
          </cell>
          <cell r="CB163">
            <v>1</v>
          </cell>
          <cell r="CC163">
            <v>0</v>
          </cell>
          <cell r="CD163">
            <v>0</v>
          </cell>
          <cell r="CH163">
            <v>0.11</v>
          </cell>
          <cell r="CK163">
            <v>0</v>
          </cell>
          <cell r="CL163">
            <v>24</v>
          </cell>
          <cell r="CZ163">
            <v>0</v>
          </cell>
          <cell r="DB163">
            <v>0</v>
          </cell>
          <cell r="DD163">
            <v>0</v>
          </cell>
          <cell r="DE163">
            <v>0</v>
          </cell>
          <cell r="DF163">
            <v>0</v>
          </cell>
          <cell r="DG163">
            <v>0</v>
          </cell>
          <cell r="DI163">
            <v>0</v>
          </cell>
          <cell r="DJ163">
            <v>0</v>
          </cell>
        </row>
        <row r="164">
          <cell r="T164">
            <v>1907448229</v>
          </cell>
          <cell r="BD164">
            <v>0</v>
          </cell>
          <cell r="BE164">
            <v>26688550.50631579</v>
          </cell>
          <cell r="BI164">
            <v>0</v>
          </cell>
          <cell r="BO164">
            <v>268800</v>
          </cell>
          <cell r="BQ164">
            <v>1575531.6855947366</v>
          </cell>
          <cell r="BR164">
            <v>25113018.820721053</v>
          </cell>
          <cell r="BT164">
            <v>25113018.820721053</v>
          </cell>
          <cell r="BY164">
            <v>-15186939.179278947</v>
          </cell>
          <cell r="CB164">
            <v>1</v>
          </cell>
          <cell r="CC164">
            <v>0</v>
          </cell>
          <cell r="CD164">
            <v>0</v>
          </cell>
          <cell r="CH164">
            <v>0.11</v>
          </cell>
          <cell r="CK164">
            <v>0</v>
          </cell>
          <cell r="CL164">
            <v>0</v>
          </cell>
          <cell r="CZ164">
            <v>166320000</v>
          </cell>
          <cell r="DB164">
            <v>815283144.93158722</v>
          </cell>
          <cell r="DD164">
            <v>654594180.61651099</v>
          </cell>
          <cell r="DE164">
            <v>19800</v>
          </cell>
          <cell r="DF164">
            <v>0</v>
          </cell>
          <cell r="DG164">
            <v>0</v>
          </cell>
          <cell r="DH164">
            <v>6930000</v>
          </cell>
          <cell r="DI164">
            <v>661504380.61651099</v>
          </cell>
          <cell r="DJ164">
            <v>661504380.61651099</v>
          </cell>
        </row>
        <row r="165">
          <cell r="T165">
            <v>0</v>
          </cell>
          <cell r="BD165">
            <v>0</v>
          </cell>
          <cell r="BE165">
            <v>540370490.93158722</v>
          </cell>
          <cell r="BI165">
            <v>0</v>
          </cell>
          <cell r="BO165">
            <v>28372400</v>
          </cell>
          <cell r="BQ165">
            <v>37773294.492243245</v>
          </cell>
          <cell r="BR165">
            <v>502597196.43934399</v>
          </cell>
          <cell r="BT165">
            <v>487519280.54616368</v>
          </cell>
          <cell r="BY165">
            <v>0</v>
          </cell>
          <cell r="CB165">
            <v>1</v>
          </cell>
          <cell r="CC165">
            <v>0</v>
          </cell>
          <cell r="CD165">
            <v>0</v>
          </cell>
          <cell r="CH165">
            <v>0</v>
          </cell>
          <cell r="CK165">
            <v>0</v>
          </cell>
          <cell r="CL165">
            <v>0</v>
          </cell>
          <cell r="CZ165">
            <v>0</v>
          </cell>
          <cell r="DB165">
            <v>0</v>
          </cell>
          <cell r="DD165">
            <v>0</v>
          </cell>
          <cell r="DE165">
            <v>6160000</v>
          </cell>
          <cell r="DF165">
            <v>0</v>
          </cell>
          <cell r="DG165">
            <v>0</v>
          </cell>
          <cell r="DI165">
            <v>0</v>
          </cell>
          <cell r="DJ165">
            <v>0</v>
          </cell>
        </row>
        <row r="166">
          <cell r="T166">
            <v>0</v>
          </cell>
          <cell r="BD166">
            <v>0</v>
          </cell>
          <cell r="BE166">
            <v>15270930</v>
          </cell>
          <cell r="BI166">
            <v>749000</v>
          </cell>
          <cell r="BO166">
            <v>0</v>
          </cell>
          <cell r="BQ166">
            <v>2749000</v>
          </cell>
          <cell r="BR166">
            <v>12521930</v>
          </cell>
          <cell r="BT166">
            <v>12146272.1</v>
          </cell>
          <cell r="BY166">
            <v>0</v>
          </cell>
          <cell r="CB166">
            <v>1</v>
          </cell>
          <cell r="CC166">
            <v>0</v>
          </cell>
          <cell r="CD166">
            <v>0</v>
          </cell>
          <cell r="CH166">
            <v>0</v>
          </cell>
          <cell r="CK166">
            <v>0</v>
          </cell>
          <cell r="CL166">
            <v>0</v>
          </cell>
          <cell r="CZ166">
            <v>0</v>
          </cell>
          <cell r="DB166">
            <v>0</v>
          </cell>
          <cell r="DD166">
            <v>0</v>
          </cell>
          <cell r="DE166">
            <v>0</v>
          </cell>
          <cell r="DF166">
            <v>0</v>
          </cell>
          <cell r="DG166">
            <v>0</v>
          </cell>
          <cell r="DI166">
            <v>0</v>
          </cell>
          <cell r="DJ166">
            <v>0</v>
          </cell>
        </row>
        <row r="167">
          <cell r="T167">
            <v>0</v>
          </cell>
          <cell r="BD167">
            <v>0</v>
          </cell>
          <cell r="BE167">
            <v>13995400</v>
          </cell>
          <cell r="BI167">
            <v>662400</v>
          </cell>
          <cell r="BO167">
            <v>0</v>
          </cell>
          <cell r="BQ167">
            <v>662400</v>
          </cell>
          <cell r="BR167">
            <v>13333000</v>
          </cell>
          <cell r="BT167">
            <v>12933010</v>
          </cell>
          <cell r="BY167">
            <v>0</v>
          </cell>
          <cell r="CB167">
            <v>1</v>
          </cell>
          <cell r="CC167">
            <v>0</v>
          </cell>
          <cell r="CD167">
            <v>0</v>
          </cell>
          <cell r="CH167">
            <v>0</v>
          </cell>
          <cell r="CK167">
            <v>0</v>
          </cell>
          <cell r="CL167">
            <v>0</v>
          </cell>
          <cell r="CZ167">
            <v>0</v>
          </cell>
          <cell r="DB167">
            <v>0</v>
          </cell>
          <cell r="DD167">
            <v>0</v>
          </cell>
          <cell r="DE167">
            <v>0</v>
          </cell>
          <cell r="DF167">
            <v>0</v>
          </cell>
          <cell r="DG167">
            <v>0</v>
          </cell>
          <cell r="DI167">
            <v>0</v>
          </cell>
          <cell r="DJ167">
            <v>0</v>
          </cell>
        </row>
        <row r="168">
          <cell r="T168">
            <v>190400000</v>
          </cell>
          <cell r="BD168">
            <v>0</v>
          </cell>
          <cell r="BE168">
            <v>52927437.637508802</v>
          </cell>
          <cell r="BI168">
            <v>0</v>
          </cell>
          <cell r="BO168">
            <v>1708000</v>
          </cell>
          <cell r="BQ168">
            <v>2999717.4550000001</v>
          </cell>
          <cell r="BR168">
            <v>49927720.182508804</v>
          </cell>
          <cell r="BT168">
            <v>48429888.577033542</v>
          </cell>
          <cell r="BY168">
            <v>0</v>
          </cell>
          <cell r="CB168">
            <v>1</v>
          </cell>
          <cell r="CC168">
            <v>0</v>
          </cell>
          <cell r="CD168">
            <v>0</v>
          </cell>
          <cell r="CH168">
            <v>0</v>
          </cell>
          <cell r="CK168">
            <v>0</v>
          </cell>
          <cell r="CL168">
            <v>0</v>
          </cell>
          <cell r="CZ168">
            <v>14850000</v>
          </cell>
          <cell r="DB168">
            <v>57697518.771963656</v>
          </cell>
          <cell r="DD168">
            <v>57697518.771963656</v>
          </cell>
          <cell r="DE168">
            <v>506000</v>
          </cell>
          <cell r="DF168">
            <v>0</v>
          </cell>
          <cell r="DG168">
            <v>0</v>
          </cell>
          <cell r="DH168">
            <v>1000000</v>
          </cell>
          <cell r="DI168">
            <v>58191518.771963656</v>
          </cell>
          <cell r="DJ168">
            <v>58191518.771963656</v>
          </cell>
        </row>
        <row r="169">
          <cell r="T169">
            <v>263605701</v>
          </cell>
          <cell r="BD169">
            <v>0</v>
          </cell>
          <cell r="BE169">
            <v>246617909.99999997</v>
          </cell>
          <cell r="BI169">
            <v>0</v>
          </cell>
          <cell r="BO169">
            <v>0</v>
          </cell>
          <cell r="BQ169">
            <v>500000</v>
          </cell>
          <cell r="BR169">
            <v>246117909.99999997</v>
          </cell>
          <cell r="BT169">
            <v>246117909.99999997</v>
          </cell>
          <cell r="BY169">
            <v>0</v>
          </cell>
          <cell r="CB169">
            <v>0.49016963123237883</v>
          </cell>
          <cell r="CC169">
            <v>0</v>
          </cell>
          <cell r="CD169">
            <v>0</v>
          </cell>
          <cell r="CH169">
            <v>0</v>
          </cell>
          <cell r="CK169">
            <v>0</v>
          </cell>
          <cell r="CL169">
            <v>0</v>
          </cell>
          <cell r="CZ169">
            <v>144866492.09999999</v>
          </cell>
          <cell r="DB169">
            <v>249123556.1155242</v>
          </cell>
          <cell r="DD169">
            <v>249123556.1155242</v>
          </cell>
          <cell r="DE169">
            <v>383469.0475971094</v>
          </cell>
          <cell r="DF169">
            <v>0</v>
          </cell>
          <cell r="DG169">
            <v>0</v>
          </cell>
          <cell r="DI169">
            <v>248740087.06792709</v>
          </cell>
          <cell r="DJ169">
            <v>248740087.06792709</v>
          </cell>
        </row>
        <row r="170">
          <cell r="T170">
            <v>570190243</v>
          </cell>
          <cell r="BD170">
            <v>0</v>
          </cell>
          <cell r="BE170">
            <v>251369253.33333334</v>
          </cell>
          <cell r="BI170">
            <v>0</v>
          </cell>
          <cell r="BO170">
            <v>0</v>
          </cell>
          <cell r="BQ170">
            <v>22472784.622083332</v>
          </cell>
          <cell r="BR170">
            <v>228896468.71125001</v>
          </cell>
          <cell r="BT170">
            <v>222029574.64991251</v>
          </cell>
          <cell r="BY170">
            <v>0</v>
          </cell>
          <cell r="CB170">
            <v>1</v>
          </cell>
          <cell r="CC170">
            <v>0</v>
          </cell>
          <cell r="CD170">
            <v>0</v>
          </cell>
          <cell r="CH170">
            <v>0</v>
          </cell>
          <cell r="CK170">
            <v>0</v>
          </cell>
          <cell r="CL170">
            <v>0</v>
          </cell>
          <cell r="CZ170">
            <v>53460000</v>
          </cell>
          <cell r="DB170">
            <v>251127226.68000001</v>
          </cell>
          <cell r="DD170">
            <v>251127226.68000001</v>
          </cell>
          <cell r="DE170">
            <v>935000</v>
          </cell>
          <cell r="DF170">
            <v>0</v>
          </cell>
          <cell r="DG170">
            <v>0</v>
          </cell>
          <cell r="DI170">
            <v>250192226.68000001</v>
          </cell>
          <cell r="DJ170">
            <v>250192226.68000001</v>
          </cell>
        </row>
        <row r="171">
          <cell r="T171">
            <v>0</v>
          </cell>
          <cell r="BD171">
            <v>0</v>
          </cell>
          <cell r="BE171">
            <v>108485989.99999997</v>
          </cell>
          <cell r="BI171">
            <v>0</v>
          </cell>
          <cell r="BO171">
            <v>340000</v>
          </cell>
          <cell r="BQ171">
            <v>340000</v>
          </cell>
          <cell r="BR171">
            <v>108145989.99999997</v>
          </cell>
          <cell r="BT171">
            <v>104901610.29999997</v>
          </cell>
          <cell r="BY171">
            <v>103972210.29999997</v>
          </cell>
          <cell r="CB171">
            <v>1</v>
          </cell>
          <cell r="CC171">
            <v>103972210.29999997</v>
          </cell>
          <cell r="CD171">
            <v>102932488.19699997</v>
          </cell>
          <cell r="CH171">
            <v>0.11</v>
          </cell>
          <cell r="CK171">
            <v>0</v>
          </cell>
          <cell r="CL171">
            <v>12</v>
          </cell>
          <cell r="CZ171">
            <v>0</v>
          </cell>
          <cell r="DB171">
            <v>0</v>
          </cell>
          <cell r="DD171">
            <v>92256655.402553484</v>
          </cell>
          <cell r="DE171">
            <v>418000</v>
          </cell>
          <cell r="DF171">
            <v>0</v>
          </cell>
          <cell r="DG171">
            <v>0</v>
          </cell>
          <cell r="DI171">
            <v>91838655.402553484</v>
          </cell>
          <cell r="DJ171">
            <v>91838655.402553484</v>
          </cell>
        </row>
        <row r="172">
          <cell r="T172">
            <v>0</v>
          </cell>
          <cell r="BD172">
            <v>0</v>
          </cell>
          <cell r="BE172">
            <v>22044510.149999999</v>
          </cell>
          <cell r="BI172">
            <v>0</v>
          </cell>
          <cell r="BO172">
            <v>0</v>
          </cell>
          <cell r="BQ172">
            <v>1687881</v>
          </cell>
          <cell r="BR172">
            <v>20356629.149999999</v>
          </cell>
          <cell r="BT172">
            <v>19745930.2755</v>
          </cell>
          <cell r="BY172">
            <v>19745930.2755</v>
          </cell>
          <cell r="CB172">
            <v>1</v>
          </cell>
          <cell r="CC172">
            <v>19745930.2755</v>
          </cell>
          <cell r="CD172">
            <v>19548470.972744998</v>
          </cell>
          <cell r="CH172">
            <v>0.11</v>
          </cell>
          <cell r="CK172">
            <v>0</v>
          </cell>
          <cell r="CL172">
            <v>10</v>
          </cell>
          <cell r="CZ172">
            <v>0</v>
          </cell>
          <cell r="DB172">
            <v>0</v>
          </cell>
          <cell r="DD172">
            <v>17843655.207714688</v>
          </cell>
          <cell r="DE172">
            <v>0</v>
          </cell>
          <cell r="DF172">
            <v>0</v>
          </cell>
          <cell r="DG172">
            <v>0</v>
          </cell>
          <cell r="DI172">
            <v>17843655.207714688</v>
          </cell>
          <cell r="DJ172">
            <v>17843655.207714688</v>
          </cell>
        </row>
        <row r="173">
          <cell r="T173">
            <v>0</v>
          </cell>
          <cell r="BD173">
            <v>0</v>
          </cell>
          <cell r="BE173">
            <v>57448440</v>
          </cell>
          <cell r="BI173">
            <v>1205160</v>
          </cell>
          <cell r="BO173">
            <v>0</v>
          </cell>
          <cell r="BQ173">
            <v>1205160</v>
          </cell>
          <cell r="BR173">
            <v>56243280</v>
          </cell>
          <cell r="BT173">
            <v>54555981.600000001</v>
          </cell>
          <cell r="BY173">
            <v>-265444018.40000001</v>
          </cell>
          <cell r="CB173">
            <v>1</v>
          </cell>
          <cell r="CC173">
            <v>0</v>
          </cell>
          <cell r="CD173">
            <v>0</v>
          </cell>
          <cell r="CH173">
            <v>0</v>
          </cell>
          <cell r="CK173">
            <v>0</v>
          </cell>
          <cell r="CL173">
            <v>0</v>
          </cell>
          <cell r="CZ173">
            <v>0</v>
          </cell>
          <cell r="DB173">
            <v>0</v>
          </cell>
          <cell r="DD173">
            <v>0</v>
          </cell>
          <cell r="DE173">
            <v>0</v>
          </cell>
          <cell r="DF173">
            <v>0</v>
          </cell>
          <cell r="DG173">
            <v>0</v>
          </cell>
          <cell r="DI173">
            <v>0</v>
          </cell>
          <cell r="DJ173">
            <v>0</v>
          </cell>
        </row>
        <row r="174">
          <cell r="T174">
            <v>511951488</v>
          </cell>
          <cell r="BD174">
            <v>0</v>
          </cell>
          <cell r="BE174">
            <v>285050624.63999999</v>
          </cell>
          <cell r="BI174">
            <v>0</v>
          </cell>
          <cell r="BO174">
            <v>0</v>
          </cell>
          <cell r="BQ174">
            <v>43115426.810000002</v>
          </cell>
          <cell r="BR174">
            <v>241935197.82999998</v>
          </cell>
          <cell r="BT174">
            <v>234677141.89509997</v>
          </cell>
          <cell r="BY174">
            <v>0</v>
          </cell>
          <cell r="CB174">
            <v>1</v>
          </cell>
          <cell r="CC174">
            <v>0</v>
          </cell>
          <cell r="CD174">
            <v>0</v>
          </cell>
          <cell r="CH174">
            <v>0</v>
          </cell>
          <cell r="CK174">
            <v>0</v>
          </cell>
          <cell r="CL174">
            <v>0</v>
          </cell>
          <cell r="CZ174">
            <v>192934492.43211001</v>
          </cell>
          <cell r="DB174">
            <v>446395618.59739888</v>
          </cell>
          <cell r="DD174">
            <v>446395618.59739882</v>
          </cell>
          <cell r="DE174">
            <v>506000</v>
          </cell>
          <cell r="DF174">
            <v>0</v>
          </cell>
          <cell r="DG174">
            <v>0</v>
          </cell>
          <cell r="DH174">
            <v>24212155.502825003</v>
          </cell>
          <cell r="DI174">
            <v>470101774.10022384</v>
          </cell>
          <cell r="DJ174">
            <v>470101774.10022384</v>
          </cell>
        </row>
        <row r="175">
          <cell r="T175">
            <v>0</v>
          </cell>
          <cell r="BD175">
            <v>0</v>
          </cell>
          <cell r="BE175">
            <v>379432356.61614263</v>
          </cell>
          <cell r="BI175">
            <v>25855050</v>
          </cell>
          <cell r="BO175">
            <v>0</v>
          </cell>
          <cell r="BQ175">
            <v>15594143.75</v>
          </cell>
          <cell r="BR175">
            <v>363838212.86614263</v>
          </cell>
          <cell r="BT175">
            <v>352923066.48015833</v>
          </cell>
          <cell r="BY175">
            <v>0</v>
          </cell>
          <cell r="CB175">
            <v>1</v>
          </cell>
          <cell r="CC175">
            <v>0</v>
          </cell>
          <cell r="CD175">
            <v>0</v>
          </cell>
          <cell r="CH175">
            <v>0</v>
          </cell>
          <cell r="CK175">
            <v>0</v>
          </cell>
          <cell r="CL175">
            <v>0</v>
          </cell>
          <cell r="CZ175">
            <v>0</v>
          </cell>
          <cell r="DB175">
            <v>0</v>
          </cell>
          <cell r="DD175">
            <v>0</v>
          </cell>
          <cell r="DE175">
            <v>1034000</v>
          </cell>
          <cell r="DF175">
            <v>0</v>
          </cell>
          <cell r="DG175">
            <v>0</v>
          </cell>
          <cell r="DI175">
            <v>0</v>
          </cell>
          <cell r="DJ175">
            <v>0</v>
          </cell>
        </row>
        <row r="176">
          <cell r="T176">
            <v>80417856</v>
          </cell>
          <cell r="BD176">
            <v>0</v>
          </cell>
          <cell r="BE176">
            <v>28139400</v>
          </cell>
          <cell r="BI176">
            <v>2231460</v>
          </cell>
          <cell r="BO176">
            <v>0</v>
          </cell>
          <cell r="BQ176">
            <v>2231460</v>
          </cell>
          <cell r="BR176">
            <v>25907940</v>
          </cell>
          <cell r="BT176">
            <v>25130701.800000001</v>
          </cell>
          <cell r="BY176">
            <v>0</v>
          </cell>
          <cell r="CB176">
            <v>1</v>
          </cell>
          <cell r="CC176">
            <v>0</v>
          </cell>
          <cell r="CD176">
            <v>0</v>
          </cell>
          <cell r="CH176">
            <v>0</v>
          </cell>
          <cell r="CK176">
            <v>0</v>
          </cell>
          <cell r="CL176">
            <v>0</v>
          </cell>
          <cell r="CZ176">
            <v>16938504</v>
          </cell>
          <cell r="DB176">
            <v>54390971.447999999</v>
          </cell>
          <cell r="DD176">
            <v>54390971.447999999</v>
          </cell>
          <cell r="DE176">
            <v>286000</v>
          </cell>
          <cell r="DF176">
            <v>0</v>
          </cell>
          <cell r="DG176">
            <v>0</v>
          </cell>
          <cell r="DH176">
            <v>1411542</v>
          </cell>
          <cell r="DI176">
            <v>55516513.447999999</v>
          </cell>
          <cell r="DJ176">
            <v>55516513.447999999</v>
          </cell>
        </row>
        <row r="177">
          <cell r="T177">
            <v>0</v>
          </cell>
          <cell r="BD177">
            <v>0</v>
          </cell>
          <cell r="BE177">
            <v>28371600</v>
          </cell>
          <cell r="BI177">
            <v>1053240</v>
          </cell>
          <cell r="BO177">
            <v>0</v>
          </cell>
          <cell r="BQ177">
            <v>1053240</v>
          </cell>
          <cell r="BR177">
            <v>27318360</v>
          </cell>
          <cell r="BT177">
            <v>26498809.199999999</v>
          </cell>
          <cell r="BY177">
            <v>0</v>
          </cell>
          <cell r="CB177">
            <v>1</v>
          </cell>
          <cell r="CC177">
            <v>0</v>
          </cell>
          <cell r="CD177">
            <v>0</v>
          </cell>
          <cell r="CH177">
            <v>0</v>
          </cell>
          <cell r="CK177">
            <v>0</v>
          </cell>
          <cell r="CL177">
            <v>0</v>
          </cell>
          <cell r="CZ177">
            <v>0</v>
          </cell>
          <cell r="DB177">
            <v>0</v>
          </cell>
          <cell r="DD177">
            <v>0</v>
          </cell>
          <cell r="DE177">
            <v>154000</v>
          </cell>
          <cell r="DF177">
            <v>0</v>
          </cell>
          <cell r="DG177">
            <v>0</v>
          </cell>
          <cell r="DI177">
            <v>0</v>
          </cell>
          <cell r="DJ177">
            <v>0</v>
          </cell>
        </row>
        <row r="178">
          <cell r="T178">
            <v>305137423</v>
          </cell>
          <cell r="BD178">
            <v>0</v>
          </cell>
          <cell r="BE178">
            <v>212085416.51330969</v>
          </cell>
          <cell r="BI178">
            <v>0</v>
          </cell>
          <cell r="BO178">
            <v>5050000</v>
          </cell>
          <cell r="BQ178">
            <v>16171990.752559438</v>
          </cell>
          <cell r="BR178">
            <v>195913425.76075023</v>
          </cell>
          <cell r="BT178">
            <v>190036022.98792773</v>
          </cell>
          <cell r="BY178">
            <v>0</v>
          </cell>
          <cell r="CB178">
            <v>1</v>
          </cell>
          <cell r="CC178">
            <v>0</v>
          </cell>
          <cell r="CD178">
            <v>0</v>
          </cell>
          <cell r="CH178">
            <v>0</v>
          </cell>
          <cell r="CK178">
            <v>0</v>
          </cell>
          <cell r="CL178">
            <v>0</v>
          </cell>
          <cell r="CZ178">
            <v>47462904.719999999</v>
          </cell>
          <cell r="DB178">
            <v>210435054.59854129</v>
          </cell>
          <cell r="DD178">
            <v>210435054.59854132</v>
          </cell>
          <cell r="DE178">
            <v>945000</v>
          </cell>
          <cell r="DF178">
            <v>0</v>
          </cell>
          <cell r="DG178">
            <v>0</v>
          </cell>
          <cell r="DH178">
            <v>3955242.06</v>
          </cell>
          <cell r="DI178">
            <v>213445296.65854132</v>
          </cell>
          <cell r="DJ178">
            <v>213445296.65854132</v>
          </cell>
        </row>
        <row r="179">
          <cell r="T179">
            <v>945254333</v>
          </cell>
          <cell r="BD179">
            <v>0</v>
          </cell>
          <cell r="BE179">
            <v>53792660</v>
          </cell>
          <cell r="BI179">
            <v>15498200</v>
          </cell>
          <cell r="BO179">
            <v>0</v>
          </cell>
          <cell r="BQ179">
            <v>15498200</v>
          </cell>
          <cell r="BR179">
            <v>38294460</v>
          </cell>
          <cell r="BT179">
            <v>37145626.199999996</v>
          </cell>
          <cell r="BY179">
            <v>37145626.199999996</v>
          </cell>
          <cell r="CB179">
            <v>1</v>
          </cell>
          <cell r="CC179">
            <v>37145626.199999996</v>
          </cell>
          <cell r="CD179">
            <v>36774169.937999994</v>
          </cell>
          <cell r="CH179">
            <v>0.11</v>
          </cell>
          <cell r="CK179">
            <v>0</v>
          </cell>
          <cell r="CL179">
            <v>12</v>
          </cell>
          <cell r="CZ179">
            <v>0</v>
          </cell>
          <cell r="DB179">
            <v>0</v>
          </cell>
          <cell r="DD179">
            <v>32960069.100747615</v>
          </cell>
          <cell r="DE179">
            <v>1890000</v>
          </cell>
          <cell r="DF179">
            <v>0</v>
          </cell>
          <cell r="DG179">
            <v>300000</v>
          </cell>
          <cell r="DI179">
            <v>30770069.100747615</v>
          </cell>
          <cell r="DJ179">
            <v>30770069.100747615</v>
          </cell>
        </row>
        <row r="180">
          <cell r="T180">
            <v>0</v>
          </cell>
          <cell r="BD180">
            <v>0</v>
          </cell>
          <cell r="BE180">
            <v>108457203.76013456</v>
          </cell>
          <cell r="BI180">
            <v>22470000</v>
          </cell>
          <cell r="BO180">
            <v>0</v>
          </cell>
          <cell r="BQ180">
            <v>22470000</v>
          </cell>
          <cell r="BR180">
            <v>85987203.760134563</v>
          </cell>
          <cell r="BT180">
            <v>83407587.647330523</v>
          </cell>
          <cell r="BY180">
            <v>83407587.647330523</v>
          </cell>
          <cell r="CB180">
            <v>1</v>
          </cell>
          <cell r="CC180">
            <v>83407587.647330523</v>
          </cell>
          <cell r="CD180">
            <v>82573511.770857215</v>
          </cell>
          <cell r="CH180">
            <v>0.11</v>
          </cell>
          <cell r="CK180">
            <v>0</v>
          </cell>
          <cell r="CL180">
            <v>12</v>
          </cell>
          <cell r="CZ180">
            <v>0</v>
          </cell>
          <cell r="DB180">
            <v>0</v>
          </cell>
          <cell r="DD180">
            <v>74009247.753176332</v>
          </cell>
          <cell r="DE180">
            <v>0</v>
          </cell>
          <cell r="DF180">
            <v>0</v>
          </cell>
          <cell r="DG180">
            <v>300000</v>
          </cell>
          <cell r="DI180">
            <v>73709247.753176332</v>
          </cell>
          <cell r="DJ180">
            <v>73709247.753176332</v>
          </cell>
        </row>
        <row r="181">
          <cell r="T181">
            <v>0</v>
          </cell>
          <cell r="BD181">
            <v>0</v>
          </cell>
          <cell r="BE181">
            <v>116571428.57142857</v>
          </cell>
          <cell r="BI181">
            <v>0</v>
          </cell>
          <cell r="BO181">
            <v>0</v>
          </cell>
          <cell r="BQ181">
            <v>2550000</v>
          </cell>
          <cell r="BR181">
            <v>114021428.57142857</v>
          </cell>
          <cell r="BT181">
            <v>110600785.7142857</v>
          </cell>
          <cell r="BY181">
            <v>-189399214.2857143</v>
          </cell>
          <cell r="CB181">
            <v>1</v>
          </cell>
          <cell r="CC181">
            <v>0</v>
          </cell>
          <cell r="CD181">
            <v>0</v>
          </cell>
          <cell r="CH181">
            <v>0</v>
          </cell>
          <cell r="CK181">
            <v>0</v>
          </cell>
          <cell r="CL181">
            <v>0</v>
          </cell>
          <cell r="CZ181">
            <v>0</v>
          </cell>
          <cell r="DB181">
            <v>0</v>
          </cell>
          <cell r="DD181">
            <v>0</v>
          </cell>
          <cell r="DE181">
            <v>0</v>
          </cell>
          <cell r="DF181">
            <v>0</v>
          </cell>
          <cell r="DG181">
            <v>0</v>
          </cell>
          <cell r="DI181">
            <v>0</v>
          </cell>
          <cell r="DJ181">
            <v>0</v>
          </cell>
        </row>
        <row r="182">
          <cell r="T182">
            <v>0</v>
          </cell>
          <cell r="BD182">
            <v>0</v>
          </cell>
          <cell r="BE182">
            <v>1822834781.3373675</v>
          </cell>
          <cell r="BI182">
            <v>0</v>
          </cell>
          <cell r="BO182">
            <v>0</v>
          </cell>
          <cell r="BQ182">
            <v>35570984.377499998</v>
          </cell>
          <cell r="BR182">
            <v>1787263796.9598675</v>
          </cell>
          <cell r="BT182">
            <v>1787263796.9598675</v>
          </cell>
          <cell r="BY182">
            <v>-257736203.04013252</v>
          </cell>
          <cell r="CB182">
            <v>1</v>
          </cell>
          <cell r="CC182">
            <v>0</v>
          </cell>
          <cell r="CD182">
            <v>0</v>
          </cell>
          <cell r="CH182">
            <v>0</v>
          </cell>
          <cell r="CK182">
            <v>0</v>
          </cell>
          <cell r="CL182">
            <v>0</v>
          </cell>
          <cell r="CZ182">
            <v>0</v>
          </cell>
          <cell r="DB182">
            <v>0</v>
          </cell>
          <cell r="DD182">
            <v>0</v>
          </cell>
          <cell r="DE182">
            <v>0</v>
          </cell>
          <cell r="DF182">
            <v>0</v>
          </cell>
          <cell r="DG182">
            <v>0</v>
          </cell>
          <cell r="DI182">
            <v>0</v>
          </cell>
          <cell r="DJ182">
            <v>0</v>
          </cell>
        </row>
        <row r="183">
          <cell r="T183">
            <v>0</v>
          </cell>
          <cell r="BD183">
            <v>0</v>
          </cell>
          <cell r="BE183">
            <v>199584000</v>
          </cell>
          <cell r="BI183">
            <v>0</v>
          </cell>
          <cell r="BO183">
            <v>0</v>
          </cell>
          <cell r="BQ183">
            <v>0</v>
          </cell>
          <cell r="BR183">
            <v>199584000</v>
          </cell>
          <cell r="BT183">
            <v>193596480</v>
          </cell>
          <cell r="BY183">
            <v>193596480</v>
          </cell>
          <cell r="CB183">
            <v>1</v>
          </cell>
          <cell r="CC183">
            <v>193596480</v>
          </cell>
          <cell r="CD183">
            <v>191660515.19999999</v>
          </cell>
          <cell r="CH183">
            <v>0.11</v>
          </cell>
          <cell r="CK183">
            <v>0</v>
          </cell>
          <cell r="CL183">
            <v>20</v>
          </cell>
          <cell r="CZ183">
            <v>0</v>
          </cell>
          <cell r="DB183">
            <v>0</v>
          </cell>
          <cell r="DD183">
            <v>159688892.65153351</v>
          </cell>
          <cell r="DE183">
            <v>3105000</v>
          </cell>
          <cell r="DF183">
            <v>0</v>
          </cell>
          <cell r="DG183">
            <v>300000</v>
          </cell>
          <cell r="DI183">
            <v>156283892.65153351</v>
          </cell>
          <cell r="DJ183">
            <v>156283892.65153351</v>
          </cell>
        </row>
        <row r="184">
          <cell r="T184">
            <v>0</v>
          </cell>
          <cell r="BD184">
            <v>0</v>
          </cell>
          <cell r="BE184">
            <v>116160000</v>
          </cell>
          <cell r="BI184">
            <v>0</v>
          </cell>
          <cell r="BO184">
            <v>0</v>
          </cell>
          <cell r="BQ184">
            <v>0</v>
          </cell>
          <cell r="BR184">
            <v>116160000</v>
          </cell>
          <cell r="BT184">
            <v>112675200</v>
          </cell>
          <cell r="BY184">
            <v>112675200</v>
          </cell>
          <cell r="CB184">
            <v>1</v>
          </cell>
          <cell r="CC184">
            <v>112675200</v>
          </cell>
          <cell r="CD184">
            <v>111548448</v>
          </cell>
          <cell r="CH184">
            <v>0.11</v>
          </cell>
          <cell r="CK184">
            <v>0</v>
          </cell>
          <cell r="CL184">
            <v>20</v>
          </cell>
          <cell r="CZ184">
            <v>0</v>
          </cell>
          <cell r="DB184">
            <v>0</v>
          </cell>
          <cell r="DD184">
            <v>92940625.352744386</v>
          </cell>
          <cell r="DE184">
            <v>0</v>
          </cell>
          <cell r="DF184">
            <v>0</v>
          </cell>
          <cell r="DG184">
            <v>300000</v>
          </cell>
          <cell r="DI184">
            <v>92640625.352744386</v>
          </cell>
          <cell r="DJ184">
            <v>92640625.352744386</v>
          </cell>
        </row>
        <row r="185">
          <cell r="T185">
            <v>484668000</v>
          </cell>
          <cell r="BD185">
            <v>0</v>
          </cell>
          <cell r="BE185">
            <v>1040627458.8235294</v>
          </cell>
          <cell r="BI185">
            <v>0</v>
          </cell>
          <cell r="BO185">
            <v>0</v>
          </cell>
          <cell r="BQ185">
            <v>5427613.5388749987</v>
          </cell>
          <cell r="BR185">
            <v>1035199845.2846544</v>
          </cell>
          <cell r="BT185">
            <v>1035199845.2846544</v>
          </cell>
          <cell r="BY185">
            <v>0</v>
          </cell>
          <cell r="CB185">
            <v>1</v>
          </cell>
          <cell r="CC185">
            <v>0</v>
          </cell>
          <cell r="CD185">
            <v>0</v>
          </cell>
          <cell r="CH185">
            <v>0</v>
          </cell>
          <cell r="CK185">
            <v>0</v>
          </cell>
          <cell r="CL185">
            <v>0</v>
          </cell>
          <cell r="CZ185">
            <v>188423888.39999998</v>
          </cell>
          <cell r="DB185">
            <v>420533441.18409711</v>
          </cell>
          <cell r="DD185">
            <v>420533441.18409723</v>
          </cell>
          <cell r="DE185">
            <v>3360000</v>
          </cell>
          <cell r="DF185">
            <v>0</v>
          </cell>
          <cell r="DG185">
            <v>300000</v>
          </cell>
          <cell r="DH185">
            <v>30331790</v>
          </cell>
          <cell r="DI185">
            <v>447205231.18409723</v>
          </cell>
          <cell r="DJ185">
            <v>447205231.18409723</v>
          </cell>
        </row>
        <row r="186">
          <cell r="T186">
            <v>475599044</v>
          </cell>
          <cell r="BD186">
            <v>0</v>
          </cell>
          <cell r="BE186">
            <v>755140057.08428288</v>
          </cell>
          <cell r="BI186">
            <v>0</v>
          </cell>
          <cell r="BO186">
            <v>67200000</v>
          </cell>
          <cell r="BQ186">
            <v>160784001.65571758</v>
          </cell>
          <cell r="BR186">
            <v>594356055.42856526</v>
          </cell>
          <cell r="BT186">
            <v>576525373.76570833</v>
          </cell>
          <cell r="BY186">
            <v>0</v>
          </cell>
          <cell r="CB186">
            <v>1</v>
          </cell>
          <cell r="CC186">
            <v>0</v>
          </cell>
          <cell r="CD186">
            <v>0</v>
          </cell>
          <cell r="CH186">
            <v>0</v>
          </cell>
          <cell r="CK186">
            <v>0</v>
          </cell>
          <cell r="CL186">
            <v>0</v>
          </cell>
          <cell r="CZ186">
            <v>53460000</v>
          </cell>
          <cell r="DB186">
            <v>510244059.55940801</v>
          </cell>
          <cell r="DD186">
            <v>510244059.55940801</v>
          </cell>
          <cell r="DE186">
            <v>1694000</v>
          </cell>
          <cell r="DF186">
            <v>0</v>
          </cell>
          <cell r="DG186">
            <v>533371</v>
          </cell>
          <cell r="DH186">
            <v>5940000</v>
          </cell>
          <cell r="DI186">
            <v>513956688.55940801</v>
          </cell>
          <cell r="DJ186">
            <v>513956688.55940801</v>
          </cell>
        </row>
        <row r="187">
          <cell r="T187">
            <v>1354617264</v>
          </cell>
          <cell r="BD187">
            <v>0</v>
          </cell>
          <cell r="BE187">
            <v>142453374.46332181</v>
          </cell>
          <cell r="BI187">
            <v>9647840</v>
          </cell>
          <cell r="BO187">
            <v>0</v>
          </cell>
          <cell r="BQ187">
            <v>13197455.011427626</v>
          </cell>
          <cell r="BR187">
            <v>129255919.45189418</v>
          </cell>
          <cell r="BT187">
            <v>125378241.86833735</v>
          </cell>
          <cell r="BY187">
            <v>0</v>
          </cell>
          <cell r="CB187">
            <v>1</v>
          </cell>
          <cell r="CC187">
            <v>0</v>
          </cell>
          <cell r="CD187">
            <v>0</v>
          </cell>
          <cell r="CH187">
            <v>0</v>
          </cell>
          <cell r="CK187">
            <v>0</v>
          </cell>
          <cell r="CL187">
            <v>0</v>
          </cell>
          <cell r="CZ187">
            <v>124740000</v>
          </cell>
          <cell r="DB187">
            <v>714450992.47541249</v>
          </cell>
          <cell r="DD187">
            <v>714450992.47541249</v>
          </cell>
          <cell r="DE187">
            <v>683675</v>
          </cell>
          <cell r="DF187">
            <v>0</v>
          </cell>
          <cell r="DG187">
            <v>233774</v>
          </cell>
          <cell r="DI187">
            <v>713533543.47541249</v>
          </cell>
          <cell r="DJ187">
            <v>713533543.47541249</v>
          </cell>
        </row>
        <row r="188">
          <cell r="T188">
            <v>0</v>
          </cell>
          <cell r="BD188">
            <v>0</v>
          </cell>
          <cell r="BE188">
            <v>84901207.924175829</v>
          </cell>
          <cell r="BI188">
            <v>0</v>
          </cell>
          <cell r="BO188">
            <v>0</v>
          </cell>
          <cell r="BQ188">
            <v>3287265.2474661013</v>
          </cell>
          <cell r="BR188">
            <v>81613942.676709726</v>
          </cell>
          <cell r="BT188">
            <v>79165524.396408439</v>
          </cell>
          <cell r="BY188">
            <v>0</v>
          </cell>
          <cell r="CB188">
            <v>1</v>
          </cell>
          <cell r="CC188">
            <v>0</v>
          </cell>
          <cell r="CD188">
            <v>0</v>
          </cell>
          <cell r="CH188">
            <v>0</v>
          </cell>
          <cell r="CK188">
            <v>0</v>
          </cell>
          <cell r="CL188">
            <v>0</v>
          </cell>
          <cell r="CZ188">
            <v>0</v>
          </cell>
          <cell r="DB188">
            <v>0</v>
          </cell>
          <cell r="DD188">
            <v>0</v>
          </cell>
          <cell r="DE188">
            <v>533000</v>
          </cell>
          <cell r="DF188">
            <v>0</v>
          </cell>
          <cell r="DG188">
            <v>230000</v>
          </cell>
          <cell r="DI188">
            <v>0</v>
          </cell>
          <cell r="DJ188">
            <v>0</v>
          </cell>
        </row>
        <row r="189">
          <cell r="T189">
            <v>0</v>
          </cell>
          <cell r="BD189">
            <v>0</v>
          </cell>
          <cell r="BE189">
            <v>210936044.139972</v>
          </cell>
          <cell r="BI189">
            <v>0</v>
          </cell>
          <cell r="BO189">
            <v>2768113.8880484113</v>
          </cell>
          <cell r="BQ189">
            <v>10817327.099815322</v>
          </cell>
          <cell r="BR189">
            <v>200118717.04015669</v>
          </cell>
          <cell r="BT189">
            <v>194115155.52895197</v>
          </cell>
          <cell r="BY189">
            <v>0</v>
          </cell>
          <cell r="CB189">
            <v>1</v>
          </cell>
          <cell r="CC189">
            <v>0</v>
          </cell>
          <cell r="CD189">
            <v>0</v>
          </cell>
          <cell r="CH189">
            <v>0</v>
          </cell>
          <cell r="CK189">
            <v>0</v>
          </cell>
          <cell r="CL189">
            <v>0</v>
          </cell>
          <cell r="CZ189">
            <v>0</v>
          </cell>
          <cell r="DB189">
            <v>0</v>
          </cell>
          <cell r="DD189">
            <v>0</v>
          </cell>
          <cell r="DE189">
            <v>1890000</v>
          </cell>
          <cell r="DF189">
            <v>0</v>
          </cell>
          <cell r="DG189">
            <v>230000</v>
          </cell>
          <cell r="DI189">
            <v>0</v>
          </cell>
          <cell r="DJ189">
            <v>0</v>
          </cell>
        </row>
        <row r="190">
          <cell r="T190">
            <v>0</v>
          </cell>
          <cell r="BD190">
            <v>0</v>
          </cell>
          <cell r="BE190">
            <v>260179639.12644327</v>
          </cell>
          <cell r="BI190">
            <v>0</v>
          </cell>
          <cell r="BO190">
            <v>9879813</v>
          </cell>
          <cell r="BQ190">
            <v>16261251.100000001</v>
          </cell>
          <cell r="BR190">
            <v>243918388.02644327</v>
          </cell>
          <cell r="BT190">
            <v>236600836.38564998</v>
          </cell>
          <cell r="BY190">
            <v>0</v>
          </cell>
          <cell r="CB190">
            <v>1</v>
          </cell>
          <cell r="CC190">
            <v>0</v>
          </cell>
          <cell r="CD190">
            <v>0</v>
          </cell>
          <cell r="CH190">
            <v>0</v>
          </cell>
          <cell r="CK190">
            <v>0</v>
          </cell>
          <cell r="CL190">
            <v>0</v>
          </cell>
          <cell r="CZ190">
            <v>0</v>
          </cell>
          <cell r="DB190">
            <v>0</v>
          </cell>
          <cell r="DD190">
            <v>0</v>
          </cell>
          <cell r="DE190">
            <v>0</v>
          </cell>
          <cell r="DF190">
            <v>0</v>
          </cell>
          <cell r="DG190">
            <v>230000</v>
          </cell>
          <cell r="DI190">
            <v>0</v>
          </cell>
          <cell r="DJ190">
            <v>0</v>
          </cell>
        </row>
        <row r="191">
          <cell r="T191">
            <v>0</v>
          </cell>
          <cell r="BD191">
            <v>0</v>
          </cell>
          <cell r="BE191">
            <v>43378022.218199082</v>
          </cell>
          <cell r="BI191">
            <v>0</v>
          </cell>
          <cell r="BO191">
            <v>0</v>
          </cell>
          <cell r="BQ191">
            <v>6593848</v>
          </cell>
          <cell r="BR191">
            <v>36784174.218199082</v>
          </cell>
          <cell r="BT191">
            <v>35680648.991653107</v>
          </cell>
          <cell r="BY191">
            <v>0</v>
          </cell>
          <cell r="CB191">
            <v>1</v>
          </cell>
          <cell r="CC191">
            <v>0</v>
          </cell>
          <cell r="CD191">
            <v>0</v>
          </cell>
          <cell r="CH191">
            <v>0</v>
          </cell>
          <cell r="CK191">
            <v>0</v>
          </cell>
          <cell r="CL191">
            <v>0</v>
          </cell>
          <cell r="CZ191">
            <v>0</v>
          </cell>
          <cell r="DB191">
            <v>0</v>
          </cell>
          <cell r="DD191">
            <v>0</v>
          </cell>
          <cell r="DE191">
            <v>0</v>
          </cell>
          <cell r="DF191">
            <v>0</v>
          </cell>
          <cell r="DG191">
            <v>230000</v>
          </cell>
          <cell r="DI191">
            <v>0</v>
          </cell>
          <cell r="DJ191">
            <v>0</v>
          </cell>
        </row>
        <row r="192">
          <cell r="T192">
            <v>564060552</v>
          </cell>
          <cell r="BD192">
            <v>0</v>
          </cell>
          <cell r="BE192">
            <v>361918970.57450825</v>
          </cell>
          <cell r="BI192">
            <v>0</v>
          </cell>
          <cell r="BO192">
            <v>15952456.511158915</v>
          </cell>
          <cell r="BQ192">
            <v>64828243.011158913</v>
          </cell>
          <cell r="BR192">
            <v>297090727.56334937</v>
          </cell>
          <cell r="BT192">
            <v>288178005.73644888</v>
          </cell>
          <cell r="BY192">
            <v>0</v>
          </cell>
          <cell r="CB192">
            <v>1</v>
          </cell>
          <cell r="CC192">
            <v>0</v>
          </cell>
          <cell r="CD192">
            <v>0</v>
          </cell>
          <cell r="CH192">
            <v>0</v>
          </cell>
          <cell r="CK192">
            <v>0</v>
          </cell>
          <cell r="CL192">
            <v>0</v>
          </cell>
          <cell r="CZ192">
            <v>123317155.12848184</v>
          </cell>
          <cell r="DB192">
            <v>503024740.42398179</v>
          </cell>
          <cell r="DD192">
            <v>503024740.42398185</v>
          </cell>
          <cell r="DE192">
            <v>0</v>
          </cell>
          <cell r="DF192">
            <v>0</v>
          </cell>
          <cell r="DG192">
            <v>0</v>
          </cell>
          <cell r="DH192">
            <v>10276429.594040154</v>
          </cell>
          <cell r="DI192">
            <v>513301170.018022</v>
          </cell>
          <cell r="DJ192">
            <v>513301170.018022</v>
          </cell>
        </row>
        <row r="193">
          <cell r="T193">
            <v>0</v>
          </cell>
          <cell r="BD193">
            <v>0</v>
          </cell>
          <cell r="BE193">
            <v>1450443215.7367623</v>
          </cell>
          <cell r="BI193">
            <v>0</v>
          </cell>
          <cell r="BO193">
            <v>64871243.488841094</v>
          </cell>
          <cell r="BQ193">
            <v>350964951.48884106</v>
          </cell>
          <cell r="BR193">
            <v>1099478264.2479212</v>
          </cell>
          <cell r="BT193">
            <v>1066493916.3204836</v>
          </cell>
          <cell r="BY193">
            <v>0</v>
          </cell>
          <cell r="CB193">
            <v>0.6581395348837209</v>
          </cell>
          <cell r="CC193">
            <v>0</v>
          </cell>
          <cell r="CD193">
            <v>0</v>
          </cell>
          <cell r="CH193">
            <v>0</v>
          </cell>
          <cell r="CK193">
            <v>0</v>
          </cell>
          <cell r="CL193">
            <v>0</v>
          </cell>
          <cell r="CZ193">
            <v>0</v>
          </cell>
          <cell r="DB193">
            <v>0</v>
          </cell>
          <cell r="DD193">
            <v>0</v>
          </cell>
          <cell r="DE193">
            <v>1240800</v>
          </cell>
          <cell r="DF193">
            <v>0</v>
          </cell>
          <cell r="DG193">
            <v>300000</v>
          </cell>
          <cell r="DI193">
            <v>0</v>
          </cell>
          <cell r="DJ193">
            <v>0</v>
          </cell>
        </row>
        <row r="194">
          <cell r="T194">
            <v>309913384</v>
          </cell>
          <cell r="BD194">
            <v>0</v>
          </cell>
          <cell r="BE194">
            <v>361918970.57450825</v>
          </cell>
          <cell r="BI194">
            <v>0</v>
          </cell>
          <cell r="BO194">
            <v>15952456.511158915</v>
          </cell>
          <cell r="BQ194">
            <v>64828243.011158913</v>
          </cell>
          <cell r="BR194">
            <v>297090727.56334937</v>
          </cell>
          <cell r="BT194">
            <v>288178005.73644888</v>
          </cell>
          <cell r="BY194">
            <v>0</v>
          </cell>
          <cell r="CB194">
            <v>1</v>
          </cell>
          <cell r="CC194">
            <v>0</v>
          </cell>
          <cell r="CD194">
            <v>0</v>
          </cell>
          <cell r="CH194">
            <v>0</v>
          </cell>
          <cell r="CK194">
            <v>0</v>
          </cell>
          <cell r="CL194">
            <v>0</v>
          </cell>
          <cell r="CZ194">
            <v>67754493.228806332</v>
          </cell>
          <cell r="DB194">
            <v>276378307.3253063</v>
          </cell>
          <cell r="DD194">
            <v>276378307.3253063</v>
          </cell>
          <cell r="DE194">
            <v>618200</v>
          </cell>
          <cell r="DF194">
            <v>0</v>
          </cell>
          <cell r="DG194">
            <v>300000</v>
          </cell>
          <cell r="DH194">
            <v>5646207.7690671943</v>
          </cell>
          <cell r="DI194">
            <v>281106315.09437346</v>
          </cell>
          <cell r="DJ194">
            <v>281106315.09437346</v>
          </cell>
        </row>
        <row r="195">
          <cell r="T195">
            <v>0</v>
          </cell>
          <cell r="BD195">
            <v>0</v>
          </cell>
          <cell r="BE195">
            <v>1450443215.7367623</v>
          </cell>
          <cell r="BI195">
            <v>0</v>
          </cell>
          <cell r="BO195">
            <v>64871243.488841094</v>
          </cell>
          <cell r="BQ195">
            <v>350964951.48884106</v>
          </cell>
          <cell r="BR195">
            <v>1099478264.2479212</v>
          </cell>
          <cell r="BT195">
            <v>1066493916.3204836</v>
          </cell>
          <cell r="BY195">
            <v>0</v>
          </cell>
          <cell r="CB195">
            <v>1</v>
          </cell>
          <cell r="CC195">
            <v>0</v>
          </cell>
          <cell r="CD195">
            <v>0</v>
          </cell>
          <cell r="CH195">
            <v>0</v>
          </cell>
          <cell r="CK195">
            <v>0</v>
          </cell>
          <cell r="CL195">
            <v>0</v>
          </cell>
          <cell r="CZ195">
            <v>0</v>
          </cell>
          <cell r="DB195">
            <v>0</v>
          </cell>
          <cell r="DD195">
            <v>0</v>
          </cell>
          <cell r="DE195">
            <v>2730000</v>
          </cell>
          <cell r="DF195">
            <v>0</v>
          </cell>
          <cell r="DG195">
            <v>0</v>
          </cell>
          <cell r="DI195">
            <v>0</v>
          </cell>
          <cell r="DJ195">
            <v>0</v>
          </cell>
        </row>
        <row r="196">
          <cell r="T196">
            <v>2917583788</v>
          </cell>
          <cell r="BD196">
            <v>0</v>
          </cell>
          <cell r="BE196">
            <v>1560998699.0832441</v>
          </cell>
          <cell r="BI196">
            <v>0</v>
          </cell>
          <cell r="BO196">
            <v>122950000</v>
          </cell>
          <cell r="BQ196">
            <v>165428085.79416668</v>
          </cell>
          <cell r="BR196">
            <v>1395570613.2890773</v>
          </cell>
          <cell r="BT196">
            <v>1374637054.089741</v>
          </cell>
          <cell r="BY196">
            <v>0</v>
          </cell>
          <cell r="CB196">
            <v>0.74511568637103154</v>
          </cell>
          <cell r="CC196">
            <v>0</v>
          </cell>
          <cell r="CD196">
            <v>0</v>
          </cell>
          <cell r="CH196">
            <v>0</v>
          </cell>
          <cell r="CK196">
            <v>0</v>
          </cell>
          <cell r="CL196">
            <v>0</v>
          </cell>
          <cell r="CZ196">
            <v>350629731.44537807</v>
          </cell>
          <cell r="DB196">
            <v>1238703242.8251173</v>
          </cell>
          <cell r="DD196">
            <v>1238703242.8251176</v>
          </cell>
          <cell r="DE196">
            <v>7175000.0000000009</v>
          </cell>
          <cell r="DF196">
            <v>0</v>
          </cell>
          <cell r="DG196">
            <v>300000</v>
          </cell>
          <cell r="DH196">
            <v>20357499.394668207</v>
          </cell>
          <cell r="DI196">
            <v>1251585742.2197857</v>
          </cell>
          <cell r="DJ196">
            <v>1251585742.2197857</v>
          </cell>
        </row>
        <row r="197">
          <cell r="T197">
            <v>2207660880</v>
          </cell>
          <cell r="BD197">
            <v>0</v>
          </cell>
          <cell r="BE197">
            <v>203350022.22222221</v>
          </cell>
          <cell r="BI197">
            <v>0</v>
          </cell>
          <cell r="BO197">
            <v>0</v>
          </cell>
          <cell r="BQ197">
            <v>5095600.888888889</v>
          </cell>
          <cell r="BR197">
            <v>198254421.33333331</v>
          </cell>
          <cell r="BT197">
            <v>192306788.6933333</v>
          </cell>
          <cell r="BY197">
            <v>0</v>
          </cell>
          <cell r="CB197">
            <v>1</v>
          </cell>
          <cell r="CC197">
            <v>0</v>
          </cell>
          <cell r="CD197">
            <v>0</v>
          </cell>
          <cell r="CH197">
            <v>0</v>
          </cell>
          <cell r="CK197">
            <v>0</v>
          </cell>
          <cell r="CL197">
            <v>0</v>
          </cell>
          <cell r="CZ197">
            <v>555984000</v>
          </cell>
          <cell r="DB197">
            <v>1011215706.7039366</v>
          </cell>
          <cell r="DD197">
            <v>1011215706.7039366</v>
          </cell>
          <cell r="DE197">
            <v>620000</v>
          </cell>
          <cell r="DF197">
            <v>0</v>
          </cell>
          <cell r="DG197">
            <v>253653</v>
          </cell>
          <cell r="DI197">
            <v>1010342053.7039366</v>
          </cell>
          <cell r="DJ197">
            <v>1010342053.7039366</v>
          </cell>
        </row>
        <row r="198">
          <cell r="T198">
            <v>0</v>
          </cell>
          <cell r="BD198">
            <v>0</v>
          </cell>
          <cell r="BE198">
            <v>473558912.13998187</v>
          </cell>
          <cell r="BI198">
            <v>12633973.000000002</v>
          </cell>
          <cell r="BO198">
            <v>0</v>
          </cell>
          <cell r="BQ198">
            <v>21916826.125</v>
          </cell>
          <cell r="BR198">
            <v>451642086.01498187</v>
          </cell>
          <cell r="BT198">
            <v>438092823.4345324</v>
          </cell>
          <cell r="BY198">
            <v>0</v>
          </cell>
          <cell r="CB198">
            <v>1</v>
          </cell>
          <cell r="CC198">
            <v>0</v>
          </cell>
          <cell r="CD198">
            <v>0</v>
          </cell>
          <cell r="CH198">
            <v>0</v>
          </cell>
          <cell r="CK198">
            <v>0</v>
          </cell>
          <cell r="CL198">
            <v>0</v>
          </cell>
          <cell r="CZ198">
            <v>0</v>
          </cell>
          <cell r="DB198">
            <v>0</v>
          </cell>
          <cell r="DD198">
            <v>0</v>
          </cell>
          <cell r="DE198">
            <v>2730000</v>
          </cell>
          <cell r="DF198">
            <v>0</v>
          </cell>
          <cell r="DG198">
            <v>250000</v>
          </cell>
          <cell r="DI198">
            <v>0</v>
          </cell>
          <cell r="DJ198">
            <v>0</v>
          </cell>
        </row>
        <row r="199">
          <cell r="T199">
            <v>0</v>
          </cell>
          <cell r="BD199">
            <v>0</v>
          </cell>
          <cell r="BE199">
            <v>193764800</v>
          </cell>
          <cell r="BI199">
            <v>12100121</v>
          </cell>
          <cell r="BO199">
            <v>0</v>
          </cell>
          <cell r="BQ199">
            <v>60541321</v>
          </cell>
          <cell r="BR199">
            <v>133223479</v>
          </cell>
          <cell r="BT199">
            <v>129226774.63</v>
          </cell>
          <cell r="BY199">
            <v>0</v>
          </cell>
          <cell r="CB199">
            <v>1</v>
          </cell>
          <cell r="CC199">
            <v>0</v>
          </cell>
          <cell r="CD199">
            <v>0</v>
          </cell>
          <cell r="CH199">
            <v>0</v>
          </cell>
          <cell r="CK199">
            <v>0</v>
          </cell>
          <cell r="CL199">
            <v>0</v>
          </cell>
          <cell r="CZ199">
            <v>0</v>
          </cell>
          <cell r="DB199">
            <v>0</v>
          </cell>
          <cell r="DD199">
            <v>0</v>
          </cell>
          <cell r="DE199">
            <v>2480000</v>
          </cell>
          <cell r="DF199">
            <v>0</v>
          </cell>
          <cell r="DG199">
            <v>250000</v>
          </cell>
          <cell r="DI199">
            <v>0</v>
          </cell>
          <cell r="DJ199">
            <v>0</v>
          </cell>
        </row>
        <row r="200">
          <cell r="T200">
            <v>0</v>
          </cell>
          <cell r="BD200">
            <v>0</v>
          </cell>
          <cell r="BE200">
            <v>123769853.88460134</v>
          </cell>
          <cell r="BI200">
            <v>3463927.5</v>
          </cell>
          <cell r="BO200">
            <v>0</v>
          </cell>
          <cell r="BQ200">
            <v>5941708.75</v>
          </cell>
          <cell r="BR200">
            <v>117828145.13460134</v>
          </cell>
          <cell r="BT200">
            <v>114293300.78056329</v>
          </cell>
          <cell r="BY200">
            <v>114293300.78056329</v>
          </cell>
          <cell r="CB200">
            <v>1</v>
          </cell>
          <cell r="CC200">
            <v>114293300.78056329</v>
          </cell>
          <cell r="CD200">
            <v>113150367.77275766</v>
          </cell>
          <cell r="CH200">
            <v>0.11</v>
          </cell>
          <cell r="CK200">
            <v>0</v>
          </cell>
          <cell r="CL200">
            <v>12</v>
          </cell>
          <cell r="CZ200">
            <v>0</v>
          </cell>
          <cell r="DB200">
            <v>0</v>
          </cell>
          <cell r="DD200">
            <v>101414768.75896357</v>
          </cell>
          <cell r="DE200">
            <v>1240000</v>
          </cell>
          <cell r="DF200">
            <v>0</v>
          </cell>
          <cell r="DG200">
            <v>250000</v>
          </cell>
          <cell r="DI200">
            <v>99924768.75896357</v>
          </cell>
          <cell r="DJ200">
            <v>99924768.75896357</v>
          </cell>
        </row>
        <row r="201">
          <cell r="T201">
            <v>0</v>
          </cell>
          <cell r="BD201">
            <v>0</v>
          </cell>
          <cell r="BE201">
            <v>494044808.49484789</v>
          </cell>
          <cell r="BI201">
            <v>21367541.25</v>
          </cell>
          <cell r="BO201">
            <v>0</v>
          </cell>
          <cell r="BQ201">
            <v>32155818.75</v>
          </cell>
          <cell r="BR201">
            <v>461888989.74484789</v>
          </cell>
          <cell r="BT201">
            <v>448032320.05250245</v>
          </cell>
          <cell r="BY201">
            <v>448032320.05250245</v>
          </cell>
          <cell r="CB201">
            <v>1</v>
          </cell>
          <cell r="CC201">
            <v>448032320.05250245</v>
          </cell>
          <cell r="CD201">
            <v>443551996.85197741</v>
          </cell>
          <cell r="CH201">
            <v>0.11</v>
          </cell>
          <cell r="CK201">
            <v>0</v>
          </cell>
          <cell r="CL201">
            <v>12</v>
          </cell>
          <cell r="CZ201">
            <v>0</v>
          </cell>
          <cell r="DB201">
            <v>0</v>
          </cell>
          <cell r="DD201">
            <v>397548183.70241272</v>
          </cell>
          <cell r="DE201">
            <v>4666500</v>
          </cell>
          <cell r="DF201">
            <v>0</v>
          </cell>
          <cell r="DG201">
            <v>250000</v>
          </cell>
          <cell r="DI201">
            <v>392631683.70241272</v>
          </cell>
          <cell r="DJ201">
            <v>392631683.70241272</v>
          </cell>
        </row>
        <row r="202">
          <cell r="T202">
            <v>773126938</v>
          </cell>
          <cell r="BD202">
            <v>0</v>
          </cell>
          <cell r="BE202">
            <v>4721823829.7710962</v>
          </cell>
          <cell r="BI202">
            <v>0</v>
          </cell>
          <cell r="BO202">
            <v>257761680</v>
          </cell>
          <cell r="BQ202">
            <v>318051889.05000001</v>
          </cell>
          <cell r="BR202">
            <v>4403771940.721096</v>
          </cell>
          <cell r="BT202">
            <v>4337715361.6102791</v>
          </cell>
          <cell r="BY202">
            <v>0</v>
          </cell>
          <cell r="CB202">
            <v>0.19423563497812915</v>
          </cell>
          <cell r="CC202">
            <v>0</v>
          </cell>
          <cell r="CD202">
            <v>0</v>
          </cell>
          <cell r="CH202">
            <v>0</v>
          </cell>
          <cell r="CK202">
            <v>0</v>
          </cell>
          <cell r="CL202">
            <v>0</v>
          </cell>
          <cell r="CZ202">
            <v>179427964.31999999</v>
          </cell>
          <cell r="DB202">
            <v>791865385.04699993</v>
          </cell>
          <cell r="DD202">
            <v>791865385.04700017</v>
          </cell>
          <cell r="DE202">
            <v>2255000</v>
          </cell>
          <cell r="DF202">
            <v>0</v>
          </cell>
          <cell r="DG202">
            <v>0</v>
          </cell>
          <cell r="DH202">
            <v>7476165.1799999997</v>
          </cell>
          <cell r="DI202">
            <v>797086550.22700012</v>
          </cell>
          <cell r="DJ202">
            <v>797086550.22700012</v>
          </cell>
        </row>
        <row r="203">
          <cell r="T203">
            <v>490024688</v>
          </cell>
          <cell r="BD203">
            <v>0</v>
          </cell>
          <cell r="BE203">
            <v>4721823829.7710962</v>
          </cell>
          <cell r="BI203">
            <v>0</v>
          </cell>
          <cell r="BO203">
            <v>257761680</v>
          </cell>
          <cell r="BQ203">
            <v>318051889.05000001</v>
          </cell>
          <cell r="BR203">
            <v>4403771940.721096</v>
          </cell>
          <cell r="BT203">
            <v>4337715361.6102791</v>
          </cell>
          <cell r="BY203">
            <v>0</v>
          </cell>
          <cell r="CB203">
            <v>0.12299057971909604</v>
          </cell>
          <cell r="CC203">
            <v>0</v>
          </cell>
          <cell r="CD203">
            <v>0</v>
          </cell>
          <cell r="CH203">
            <v>0</v>
          </cell>
          <cell r="CK203">
            <v>0</v>
          </cell>
          <cell r="CL203">
            <v>0</v>
          </cell>
          <cell r="CZ203">
            <v>115408307.52000001</v>
          </cell>
          <cell r="DB203">
            <v>509994733.58459997</v>
          </cell>
          <cell r="DD203">
            <v>509994733.58459997</v>
          </cell>
          <cell r="DE203">
            <v>1144500</v>
          </cell>
          <cell r="DF203">
            <v>0</v>
          </cell>
          <cell r="DG203">
            <v>0</v>
          </cell>
          <cell r="DH203">
            <v>4808679.4800000004</v>
          </cell>
          <cell r="DI203">
            <v>513658913.06459999</v>
          </cell>
          <cell r="DJ203">
            <v>513658913.06459999</v>
          </cell>
        </row>
        <row r="204">
          <cell r="T204">
            <v>0</v>
          </cell>
          <cell r="BD204">
            <v>0</v>
          </cell>
          <cell r="BE204">
            <v>59547900</v>
          </cell>
          <cell r="BI204">
            <v>0</v>
          </cell>
          <cell r="BO204">
            <v>1290000</v>
          </cell>
          <cell r="BQ204">
            <v>6950000</v>
          </cell>
          <cell r="BR204">
            <v>52597900</v>
          </cell>
          <cell r="BT204">
            <v>51019963</v>
          </cell>
          <cell r="BY204">
            <v>0</v>
          </cell>
          <cell r="CB204">
            <v>1</v>
          </cell>
          <cell r="CC204">
            <v>0</v>
          </cell>
          <cell r="CD204">
            <v>0</v>
          </cell>
          <cell r="CH204">
            <v>0</v>
          </cell>
          <cell r="CK204">
            <v>0</v>
          </cell>
          <cell r="CL204">
            <v>0</v>
          </cell>
          <cell r="CZ204">
            <v>0</v>
          </cell>
          <cell r="DB204">
            <v>0</v>
          </cell>
          <cell r="DD204">
            <v>0</v>
          </cell>
          <cell r="DE204">
            <v>726000</v>
          </cell>
          <cell r="DF204">
            <v>0</v>
          </cell>
          <cell r="DG204">
            <v>0</v>
          </cell>
          <cell r="DI204">
            <v>0</v>
          </cell>
          <cell r="DJ204">
            <v>0</v>
          </cell>
        </row>
        <row r="205">
          <cell r="T205">
            <v>1741992047</v>
          </cell>
          <cell r="BD205">
            <v>0</v>
          </cell>
          <cell r="BE205">
            <v>85597007.491856664</v>
          </cell>
          <cell r="BI205">
            <v>3506850</v>
          </cell>
          <cell r="BO205">
            <v>0</v>
          </cell>
          <cell r="BQ205">
            <v>6703184.3047135947</v>
          </cell>
          <cell r="BR205">
            <v>78893823.187143072</v>
          </cell>
          <cell r="BT205">
            <v>76527008.491528779</v>
          </cell>
          <cell r="BY205">
            <v>0</v>
          </cell>
          <cell r="CB205">
            <v>1</v>
          </cell>
          <cell r="CC205">
            <v>0</v>
          </cell>
          <cell r="CD205">
            <v>0</v>
          </cell>
          <cell r="CH205">
            <v>0</v>
          </cell>
          <cell r="CK205">
            <v>0</v>
          </cell>
          <cell r="CL205">
            <v>0</v>
          </cell>
          <cell r="CZ205">
            <v>190575000</v>
          </cell>
          <cell r="DB205">
            <v>364320169.01594388</v>
          </cell>
          <cell r="DD205">
            <v>364320169.01594388</v>
          </cell>
          <cell r="DE205">
            <v>220000</v>
          </cell>
          <cell r="DF205">
            <v>0</v>
          </cell>
          <cell r="DG205">
            <v>0</v>
          </cell>
          <cell r="DI205">
            <v>364100169.01594388</v>
          </cell>
          <cell r="DJ205">
            <v>364100169.01594388</v>
          </cell>
        </row>
        <row r="206">
          <cell r="T206">
            <v>0</v>
          </cell>
          <cell r="BD206">
            <v>0</v>
          </cell>
          <cell r="BE206">
            <v>75034489.739413679</v>
          </cell>
          <cell r="BI206">
            <v>14238720</v>
          </cell>
          <cell r="BO206">
            <v>0</v>
          </cell>
          <cell r="BQ206">
            <v>16484282.8125</v>
          </cell>
          <cell r="BR206">
            <v>58550206.926913679</v>
          </cell>
          <cell r="BT206">
            <v>56793700.719106264</v>
          </cell>
          <cell r="BY206">
            <v>0</v>
          </cell>
          <cell r="CB206">
            <v>1</v>
          </cell>
          <cell r="CC206">
            <v>0</v>
          </cell>
          <cell r="CD206">
            <v>0</v>
          </cell>
          <cell r="CH206">
            <v>0</v>
          </cell>
          <cell r="CK206">
            <v>0</v>
          </cell>
          <cell r="CL206">
            <v>0</v>
          </cell>
          <cell r="CZ206">
            <v>0</v>
          </cell>
          <cell r="DB206">
            <v>0</v>
          </cell>
          <cell r="DD206">
            <v>0</v>
          </cell>
          <cell r="DE206">
            <v>880000</v>
          </cell>
          <cell r="DF206">
            <v>0</v>
          </cell>
          <cell r="DG206">
            <v>0</v>
          </cell>
          <cell r="DI206">
            <v>0</v>
          </cell>
          <cell r="DJ206">
            <v>0</v>
          </cell>
        </row>
        <row r="207">
          <cell r="T207">
            <v>0</v>
          </cell>
          <cell r="BD207">
            <v>0</v>
          </cell>
          <cell r="BE207">
            <v>71796254.399624467</v>
          </cell>
          <cell r="BI207">
            <v>0</v>
          </cell>
          <cell r="BO207">
            <v>0</v>
          </cell>
          <cell r="BQ207">
            <v>1702168.125</v>
          </cell>
          <cell r="BR207">
            <v>70094086.274624467</v>
          </cell>
          <cell r="BT207">
            <v>67991263.686385736</v>
          </cell>
          <cell r="BY207">
            <v>67991263.686385736</v>
          </cell>
          <cell r="CB207">
            <v>1</v>
          </cell>
          <cell r="CC207">
            <v>67991263.686385736</v>
          </cell>
          <cell r="CD207">
            <v>67311351.049521878</v>
          </cell>
          <cell r="CH207">
            <v>0.11</v>
          </cell>
          <cell r="CK207">
            <v>0</v>
          </cell>
          <cell r="CL207">
            <v>12</v>
          </cell>
          <cell r="CZ207">
            <v>0</v>
          </cell>
          <cell r="DB207">
            <v>0</v>
          </cell>
          <cell r="DD207">
            <v>60330030.170562215</v>
          </cell>
          <cell r="DE207">
            <v>330000</v>
          </cell>
          <cell r="DF207">
            <v>0</v>
          </cell>
          <cell r="DG207">
            <v>0</v>
          </cell>
          <cell r="DI207">
            <v>60000030.170562215</v>
          </cell>
          <cell r="DJ207">
            <v>60000030.170562215</v>
          </cell>
        </row>
        <row r="208">
          <cell r="T208">
            <v>0</v>
          </cell>
          <cell r="BD208">
            <v>0</v>
          </cell>
          <cell r="BE208">
            <v>87825791.172699198</v>
          </cell>
          <cell r="BI208">
            <v>0</v>
          </cell>
          <cell r="BO208">
            <v>525000</v>
          </cell>
          <cell r="BQ208">
            <v>11586772.700471818</v>
          </cell>
          <cell r="BR208">
            <v>76239018.47222738</v>
          </cell>
          <cell r="BT208">
            <v>73951847.918060556</v>
          </cell>
          <cell r="BY208">
            <v>0</v>
          </cell>
          <cell r="CB208">
            <v>1</v>
          </cell>
          <cell r="CC208">
            <v>0</v>
          </cell>
          <cell r="CD208">
            <v>0</v>
          </cell>
          <cell r="CH208">
            <v>0</v>
          </cell>
          <cell r="CK208">
            <v>0</v>
          </cell>
          <cell r="CL208">
            <v>0</v>
          </cell>
          <cell r="CZ208">
            <v>0</v>
          </cell>
          <cell r="DB208">
            <v>0</v>
          </cell>
          <cell r="DD208">
            <v>0</v>
          </cell>
          <cell r="DE208">
            <v>0</v>
          </cell>
          <cell r="DF208">
            <v>0</v>
          </cell>
          <cell r="DG208">
            <v>0</v>
          </cell>
          <cell r="DI208">
            <v>0</v>
          </cell>
          <cell r="DJ208">
            <v>0</v>
          </cell>
        </row>
        <row r="209">
          <cell r="T209">
            <v>0</v>
          </cell>
          <cell r="BD209">
            <v>0</v>
          </cell>
          <cell r="BE209">
            <v>28339200</v>
          </cell>
          <cell r="BI209">
            <v>3442200</v>
          </cell>
          <cell r="BO209">
            <v>0</v>
          </cell>
          <cell r="BQ209">
            <v>3442200</v>
          </cell>
          <cell r="BR209">
            <v>24897000</v>
          </cell>
          <cell r="BT209">
            <v>24150090</v>
          </cell>
          <cell r="BY209">
            <v>0</v>
          </cell>
          <cell r="CB209">
            <v>1</v>
          </cell>
          <cell r="CC209">
            <v>0</v>
          </cell>
          <cell r="CD209">
            <v>0</v>
          </cell>
          <cell r="CH209">
            <v>0</v>
          </cell>
          <cell r="CK209">
            <v>0</v>
          </cell>
          <cell r="CL209">
            <v>0</v>
          </cell>
          <cell r="CZ209">
            <v>0</v>
          </cell>
          <cell r="DB209">
            <v>0</v>
          </cell>
          <cell r="DD209">
            <v>0</v>
          </cell>
          <cell r="DE209">
            <v>0</v>
          </cell>
          <cell r="DF209">
            <v>0</v>
          </cell>
          <cell r="DG209">
            <v>0</v>
          </cell>
          <cell r="DI209">
            <v>0</v>
          </cell>
          <cell r="DJ209">
            <v>0</v>
          </cell>
        </row>
        <row r="210">
          <cell r="T210">
            <v>0</v>
          </cell>
          <cell r="BD210">
            <v>0</v>
          </cell>
          <cell r="BE210">
            <v>37228417.718011178</v>
          </cell>
          <cell r="BI210">
            <v>0</v>
          </cell>
          <cell r="BO210">
            <v>900000</v>
          </cell>
          <cell r="BQ210">
            <v>4074698.3250000002</v>
          </cell>
          <cell r="BR210">
            <v>33153719.393011179</v>
          </cell>
          <cell r="BT210">
            <v>32159107.811220843</v>
          </cell>
          <cell r="BY210">
            <v>31159107.811220843</v>
          </cell>
          <cell r="CB210">
            <v>1</v>
          </cell>
          <cell r="CC210">
            <v>31159107.811220843</v>
          </cell>
          <cell r="CD210">
            <v>30847516.733108636</v>
          </cell>
          <cell r="CH210">
            <v>0.11</v>
          </cell>
          <cell r="CK210">
            <v>0</v>
          </cell>
          <cell r="CL210">
            <v>15</v>
          </cell>
          <cell r="CZ210">
            <v>0</v>
          </cell>
          <cell r="DB210">
            <v>0</v>
          </cell>
          <cell r="DD210">
            <v>26901515.830102131</v>
          </cell>
          <cell r="DE210">
            <v>264000</v>
          </cell>
          <cell r="DF210">
            <v>0</v>
          </cell>
          <cell r="DG210">
            <v>0</v>
          </cell>
          <cell r="DI210">
            <v>26637515.830102131</v>
          </cell>
          <cell r="DJ210">
            <v>26637515.830102131</v>
          </cell>
        </row>
        <row r="211">
          <cell r="T211">
            <v>482400000</v>
          </cell>
          <cell r="BD211">
            <v>0</v>
          </cell>
          <cell r="BE211">
            <v>523480942.03220826</v>
          </cell>
          <cell r="BI211">
            <v>0</v>
          </cell>
          <cell r="BO211">
            <v>0</v>
          </cell>
          <cell r="BQ211">
            <v>2717477.1526208064</v>
          </cell>
          <cell r="BR211">
            <v>520763464.87958747</v>
          </cell>
          <cell r="BT211">
            <v>520763464.87958747</v>
          </cell>
          <cell r="BY211">
            <v>0</v>
          </cell>
          <cell r="CB211">
            <v>1</v>
          </cell>
          <cell r="CC211">
            <v>0</v>
          </cell>
          <cell r="CD211">
            <v>0</v>
          </cell>
          <cell r="CH211">
            <v>0</v>
          </cell>
          <cell r="CK211">
            <v>0</v>
          </cell>
          <cell r="CL211">
            <v>0</v>
          </cell>
          <cell r="CZ211">
            <v>128304000</v>
          </cell>
          <cell r="DB211">
            <v>403239563.2861166</v>
          </cell>
          <cell r="DD211">
            <v>403239563.2861166</v>
          </cell>
          <cell r="DE211">
            <v>3105000</v>
          </cell>
          <cell r="DF211">
            <v>0</v>
          </cell>
          <cell r="DG211">
            <v>0</v>
          </cell>
          <cell r="DH211">
            <v>5346000</v>
          </cell>
          <cell r="DI211">
            <v>405480563.2861166</v>
          </cell>
          <cell r="DJ211">
            <v>405480563.2861166</v>
          </cell>
        </row>
        <row r="212">
          <cell r="T212">
            <v>1360509582</v>
          </cell>
          <cell r="BD212">
            <v>0</v>
          </cell>
          <cell r="BE212">
            <v>0</v>
          </cell>
          <cell r="BI212">
            <v>0</v>
          </cell>
          <cell r="BO212">
            <v>0</v>
          </cell>
          <cell r="BQ212">
            <v>0</v>
          </cell>
          <cell r="BR212">
            <v>0</v>
          </cell>
          <cell r="BT212">
            <v>0</v>
          </cell>
          <cell r="BY212">
            <v>0</v>
          </cell>
          <cell r="CB212">
            <v>1</v>
          </cell>
          <cell r="CC212">
            <v>0</v>
          </cell>
          <cell r="CD212">
            <v>0</v>
          </cell>
          <cell r="CH212">
            <v>0</v>
          </cell>
          <cell r="CK212">
            <v>0</v>
          </cell>
          <cell r="CL212">
            <v>0</v>
          </cell>
          <cell r="CZ212">
            <v>0</v>
          </cell>
          <cell r="DB212">
            <v>167733.04505566412</v>
          </cell>
          <cell r="DD212">
            <v>167733.04505566412</v>
          </cell>
          <cell r="DI212">
            <v>167733.04505566412</v>
          </cell>
          <cell r="DJ212">
            <v>167733.04505566412</v>
          </cell>
        </row>
        <row r="213">
          <cell r="T213">
            <v>72601358</v>
          </cell>
          <cell r="BD213">
            <v>0</v>
          </cell>
          <cell r="BE213">
            <v>127382309.25572303</v>
          </cell>
          <cell r="BI213">
            <v>0</v>
          </cell>
          <cell r="BO213">
            <v>73281750</v>
          </cell>
          <cell r="BQ213">
            <v>77311548.384271801</v>
          </cell>
          <cell r="BR213">
            <v>50070760.871451229</v>
          </cell>
          <cell r="BT213">
            <v>48568638.045307688</v>
          </cell>
          <cell r="BY213">
            <v>0</v>
          </cell>
          <cell r="CB213">
            <v>1</v>
          </cell>
          <cell r="CC213">
            <v>0</v>
          </cell>
          <cell r="CD213">
            <v>0</v>
          </cell>
          <cell r="CH213">
            <v>0</v>
          </cell>
          <cell r="CK213">
            <v>0</v>
          </cell>
          <cell r="CL213">
            <v>0</v>
          </cell>
          <cell r="CZ213">
            <v>32076000</v>
          </cell>
          <cell r="DB213">
            <v>66663038.475000001</v>
          </cell>
          <cell r="DD213">
            <v>66663038.475000001</v>
          </cell>
          <cell r="DE213">
            <v>682000</v>
          </cell>
          <cell r="DF213">
            <v>0</v>
          </cell>
          <cell r="DG213">
            <v>0</v>
          </cell>
          <cell r="DH213">
            <v>1782000</v>
          </cell>
          <cell r="DI213">
            <v>67763038.474999994</v>
          </cell>
          <cell r="DJ213">
            <v>67763038.474999994</v>
          </cell>
        </row>
        <row r="214">
          <cell r="T214">
            <v>79200000</v>
          </cell>
          <cell r="BD214">
            <v>0</v>
          </cell>
          <cell r="BE214">
            <v>106048800</v>
          </cell>
          <cell r="BI214">
            <v>1891679.9999999998</v>
          </cell>
          <cell r="BO214">
            <v>0</v>
          </cell>
          <cell r="BQ214">
            <v>1891679.9999999998</v>
          </cell>
          <cell r="BR214">
            <v>104157120</v>
          </cell>
          <cell r="BT214">
            <v>101032406.39999999</v>
          </cell>
          <cell r="BY214">
            <v>0</v>
          </cell>
          <cell r="CB214">
            <v>1</v>
          </cell>
          <cell r="CC214">
            <v>0</v>
          </cell>
          <cell r="CD214">
            <v>0</v>
          </cell>
          <cell r="CH214">
            <v>0</v>
          </cell>
          <cell r="CK214">
            <v>0</v>
          </cell>
          <cell r="CL214">
            <v>0</v>
          </cell>
          <cell r="CZ214">
            <v>19602000</v>
          </cell>
          <cell r="DB214">
            <v>79908840</v>
          </cell>
          <cell r="DD214">
            <v>79908840</v>
          </cell>
          <cell r="DE214">
            <v>320000</v>
          </cell>
          <cell r="DF214">
            <v>0</v>
          </cell>
          <cell r="DG214">
            <v>0</v>
          </cell>
          <cell r="DH214">
            <v>1306800</v>
          </cell>
          <cell r="DI214">
            <v>80895640</v>
          </cell>
          <cell r="DJ214">
            <v>80895640</v>
          </cell>
        </row>
        <row r="215">
          <cell r="T215">
            <v>3079670283</v>
          </cell>
          <cell r="BD215">
            <v>0</v>
          </cell>
          <cell r="BE215">
            <v>1422013306.0425377</v>
          </cell>
          <cell r="BI215">
            <v>0</v>
          </cell>
          <cell r="BO215">
            <v>585000000</v>
          </cell>
          <cell r="BQ215">
            <v>615140401.94823003</v>
          </cell>
          <cell r="BR215">
            <v>806872904.09430766</v>
          </cell>
          <cell r="BT215">
            <v>806872904.09430766</v>
          </cell>
          <cell r="BY215">
            <v>0</v>
          </cell>
          <cell r="CB215">
            <v>1</v>
          </cell>
          <cell r="CC215">
            <v>0</v>
          </cell>
          <cell r="CD215">
            <v>0</v>
          </cell>
          <cell r="CH215">
            <v>0</v>
          </cell>
          <cell r="CK215">
            <v>0</v>
          </cell>
          <cell r="CL215">
            <v>41</v>
          </cell>
          <cell r="CZ215">
            <v>608850000</v>
          </cell>
          <cell r="DB215">
            <v>608850000</v>
          </cell>
          <cell r="DD215">
            <v>608850000</v>
          </cell>
          <cell r="DE215">
            <v>2860000</v>
          </cell>
          <cell r="DF215">
            <v>0</v>
          </cell>
          <cell r="DG215">
            <v>0</v>
          </cell>
          <cell r="DH215">
            <v>29700000</v>
          </cell>
          <cell r="DI215">
            <v>635690000</v>
          </cell>
          <cell r="DJ215">
            <v>635690000</v>
          </cell>
        </row>
        <row r="216">
          <cell r="T216">
            <v>641133066</v>
          </cell>
          <cell r="BD216">
            <v>0</v>
          </cell>
          <cell r="BE216">
            <v>0</v>
          </cell>
          <cell r="BI216">
            <v>0</v>
          </cell>
          <cell r="BO216">
            <v>0</v>
          </cell>
          <cell r="BQ216">
            <v>0</v>
          </cell>
          <cell r="BR216">
            <v>0</v>
          </cell>
          <cell r="BT216">
            <v>0</v>
          </cell>
          <cell r="BY216">
            <v>0</v>
          </cell>
          <cell r="CB216">
            <v>1</v>
          </cell>
          <cell r="CC216">
            <v>0</v>
          </cell>
          <cell r="CD216">
            <v>0</v>
          </cell>
          <cell r="CH216">
            <v>0</v>
          </cell>
          <cell r="CK216">
            <v>0</v>
          </cell>
          <cell r="CL216">
            <v>0</v>
          </cell>
          <cell r="CZ216">
            <v>428722.92341639637</v>
          </cell>
          <cell r="DB216">
            <v>428722.92341639637</v>
          </cell>
          <cell r="DD216">
            <v>428722.92341639637</v>
          </cell>
          <cell r="DI216">
            <v>428722.92341639637</v>
          </cell>
          <cell r="DJ216">
            <v>428722.92341639637</v>
          </cell>
        </row>
        <row r="217">
          <cell r="T217">
            <v>454591714</v>
          </cell>
          <cell r="BD217">
            <v>0</v>
          </cell>
          <cell r="BE217">
            <v>124625320</v>
          </cell>
          <cell r="BI217">
            <v>0</v>
          </cell>
          <cell r="BO217">
            <v>0</v>
          </cell>
          <cell r="BQ217">
            <v>12719612.800000001</v>
          </cell>
          <cell r="BR217">
            <v>111905707.2</v>
          </cell>
          <cell r="BT217">
            <v>108548535.984</v>
          </cell>
          <cell r="BY217">
            <v>0</v>
          </cell>
          <cell r="CB217">
            <v>1</v>
          </cell>
          <cell r="CC217">
            <v>0</v>
          </cell>
          <cell r="CD217">
            <v>0</v>
          </cell>
          <cell r="CH217">
            <v>0</v>
          </cell>
          <cell r="CK217">
            <v>0</v>
          </cell>
          <cell r="CL217">
            <v>0</v>
          </cell>
          <cell r="CZ217">
            <v>28512000</v>
          </cell>
          <cell r="DB217">
            <v>160729532.24581158</v>
          </cell>
          <cell r="DD217">
            <v>160729532.24581158</v>
          </cell>
          <cell r="DE217">
            <v>1050000</v>
          </cell>
          <cell r="DF217">
            <v>0</v>
          </cell>
          <cell r="DG217">
            <v>0</v>
          </cell>
          <cell r="DH217">
            <v>2376000</v>
          </cell>
          <cell r="DI217">
            <v>162055532.24581158</v>
          </cell>
          <cell r="DJ217">
            <v>162055532.24581158</v>
          </cell>
        </row>
        <row r="218">
          <cell r="T218">
            <v>0</v>
          </cell>
          <cell r="BD218">
            <v>0</v>
          </cell>
          <cell r="BE218">
            <v>58353240.600705251</v>
          </cell>
          <cell r="BI218">
            <v>0</v>
          </cell>
          <cell r="BO218">
            <v>0</v>
          </cell>
          <cell r="BQ218">
            <v>1986065.9085437502</v>
          </cell>
          <cell r="BR218">
            <v>56367174.6921615</v>
          </cell>
          <cell r="BT218">
            <v>54676159.451396652</v>
          </cell>
          <cell r="BY218">
            <v>0</v>
          </cell>
          <cell r="CB218">
            <v>1</v>
          </cell>
          <cell r="CC218">
            <v>0</v>
          </cell>
          <cell r="CD218">
            <v>0</v>
          </cell>
          <cell r="CH218">
            <v>0</v>
          </cell>
          <cell r="CK218">
            <v>0</v>
          </cell>
          <cell r="CL218">
            <v>0</v>
          </cell>
          <cell r="CZ218">
            <v>0</v>
          </cell>
          <cell r="DB218">
            <v>0</v>
          </cell>
          <cell r="DD218">
            <v>0</v>
          </cell>
          <cell r="DE218">
            <v>0</v>
          </cell>
          <cell r="DF218">
            <v>0</v>
          </cell>
          <cell r="DG218">
            <v>0</v>
          </cell>
          <cell r="DI218">
            <v>0</v>
          </cell>
          <cell r="DJ218">
            <v>0</v>
          </cell>
        </row>
        <row r="219">
          <cell r="T219">
            <v>104135229</v>
          </cell>
          <cell r="BD219">
            <v>0</v>
          </cell>
          <cell r="BE219">
            <v>232560000</v>
          </cell>
          <cell r="BI219">
            <v>6024000</v>
          </cell>
          <cell r="BO219">
            <v>0</v>
          </cell>
          <cell r="BQ219">
            <v>6024000</v>
          </cell>
          <cell r="BR219">
            <v>226536000</v>
          </cell>
          <cell r="BT219">
            <v>219739920</v>
          </cell>
          <cell r="BY219">
            <v>0</v>
          </cell>
          <cell r="CB219">
            <v>1</v>
          </cell>
          <cell r="CC219">
            <v>0</v>
          </cell>
          <cell r="CD219">
            <v>0</v>
          </cell>
          <cell r="CH219">
            <v>0</v>
          </cell>
          <cell r="CK219">
            <v>0</v>
          </cell>
          <cell r="CL219">
            <v>0</v>
          </cell>
          <cell r="CZ219">
            <v>101931442.47</v>
          </cell>
          <cell r="DB219">
            <v>101931442.47</v>
          </cell>
          <cell r="DD219">
            <v>101931442.47000001</v>
          </cell>
          <cell r="DE219">
            <v>840000</v>
          </cell>
          <cell r="DF219">
            <v>0</v>
          </cell>
          <cell r="DG219">
            <v>0</v>
          </cell>
          <cell r="DH219">
            <v>5227253.46</v>
          </cell>
          <cell r="DI219">
            <v>106318695.93000001</v>
          </cell>
          <cell r="DJ219">
            <v>106318695.93000001</v>
          </cell>
        </row>
        <row r="220">
          <cell r="T220">
            <v>1075052000</v>
          </cell>
          <cell r="BD220">
            <v>0</v>
          </cell>
          <cell r="BE220">
            <v>518449979.09090912</v>
          </cell>
          <cell r="BI220">
            <v>0</v>
          </cell>
          <cell r="BO220">
            <v>1520000</v>
          </cell>
          <cell r="BQ220">
            <v>14979099</v>
          </cell>
          <cell r="BR220">
            <v>503470880.09090912</v>
          </cell>
          <cell r="BT220">
            <v>488366753.68818182</v>
          </cell>
          <cell r="BY220">
            <v>0</v>
          </cell>
          <cell r="CB220">
            <v>1</v>
          </cell>
          <cell r="CC220">
            <v>0</v>
          </cell>
          <cell r="CD220">
            <v>0</v>
          </cell>
          <cell r="CH220">
            <v>0</v>
          </cell>
          <cell r="CK220">
            <v>0</v>
          </cell>
          <cell r="CL220">
            <v>0</v>
          </cell>
          <cell r="CZ220">
            <v>344090440.97999996</v>
          </cell>
          <cell r="DB220">
            <v>909260123.39909983</v>
          </cell>
          <cell r="DD220">
            <v>909260123.39909995</v>
          </cell>
          <cell r="DE220">
            <v>1848000</v>
          </cell>
          <cell r="DF220">
            <v>0</v>
          </cell>
          <cell r="DG220">
            <v>0</v>
          </cell>
          <cell r="DI220">
            <v>907412123.39909995</v>
          </cell>
          <cell r="DJ220">
            <v>907412123.39909995</v>
          </cell>
        </row>
        <row r="221">
          <cell r="T221">
            <v>0</v>
          </cell>
          <cell r="BD221">
            <v>0</v>
          </cell>
          <cell r="BE221">
            <v>303242824.24892598</v>
          </cell>
          <cell r="BI221">
            <v>0</v>
          </cell>
          <cell r="BO221">
            <v>61900000</v>
          </cell>
          <cell r="BQ221">
            <v>71307564.025000006</v>
          </cell>
          <cell r="BR221">
            <v>231935260.22392598</v>
          </cell>
          <cell r="BT221">
            <v>224977202.41720819</v>
          </cell>
          <cell r="BY221">
            <v>0</v>
          </cell>
          <cell r="CB221">
            <v>1</v>
          </cell>
          <cell r="CC221">
            <v>0</v>
          </cell>
          <cell r="CD221">
            <v>0</v>
          </cell>
          <cell r="CH221">
            <v>0</v>
          </cell>
          <cell r="CK221">
            <v>0</v>
          </cell>
          <cell r="CL221">
            <v>0</v>
          </cell>
          <cell r="CZ221">
            <v>0</v>
          </cell>
          <cell r="DB221">
            <v>0</v>
          </cell>
          <cell r="DD221">
            <v>0</v>
          </cell>
          <cell r="DE221">
            <v>1419000</v>
          </cell>
          <cell r="DF221">
            <v>0</v>
          </cell>
          <cell r="DG221">
            <v>0</v>
          </cell>
          <cell r="DI221">
            <v>0</v>
          </cell>
          <cell r="DJ221">
            <v>0</v>
          </cell>
        </row>
        <row r="222">
          <cell r="T222">
            <v>54554132.516666666</v>
          </cell>
          <cell r="BD222">
            <v>0</v>
          </cell>
          <cell r="BE222">
            <v>81749146.079999983</v>
          </cell>
          <cell r="BI222">
            <v>0</v>
          </cell>
          <cell r="BO222">
            <v>0</v>
          </cell>
          <cell r="BQ222">
            <v>20437286.519999996</v>
          </cell>
          <cell r="BR222">
            <v>61311859.559999987</v>
          </cell>
          <cell r="BT222">
            <v>61311859.559999987</v>
          </cell>
          <cell r="BY222">
            <v>61311859.559999987</v>
          </cell>
          <cell r="CB222">
            <v>1</v>
          </cell>
          <cell r="CC222">
            <v>61311859.559999987</v>
          </cell>
          <cell r="CD222">
            <v>54008591.191500001</v>
          </cell>
          <cell r="CH222">
            <v>0.14000000000000001</v>
          </cell>
          <cell r="CK222">
            <v>0</v>
          </cell>
          <cell r="CL222">
            <v>14</v>
          </cell>
          <cell r="CZ222">
            <v>0</v>
          </cell>
          <cell r="DB222">
            <v>990000</v>
          </cell>
          <cell r="DD222">
            <v>46774680.427139215</v>
          </cell>
          <cell r="DE222">
            <v>250000</v>
          </cell>
          <cell r="DF222">
            <v>1000000</v>
          </cell>
          <cell r="DG222">
            <v>0</v>
          </cell>
          <cell r="DI222">
            <v>45524680.427139215</v>
          </cell>
          <cell r="DJ222">
            <v>45524680.427139215</v>
          </cell>
        </row>
        <row r="223">
          <cell r="T223">
            <v>200540864</v>
          </cell>
          <cell r="BD223">
            <v>0</v>
          </cell>
          <cell r="BE223">
            <v>142995704.26629359</v>
          </cell>
          <cell r="BI223">
            <v>0</v>
          </cell>
          <cell r="BO223">
            <v>2732481.5</v>
          </cell>
          <cell r="BQ223">
            <v>8613648.352775</v>
          </cell>
          <cell r="BR223">
            <v>134382055.91351858</v>
          </cell>
          <cell r="BT223">
            <v>130350594.23611301</v>
          </cell>
          <cell r="BY223">
            <v>0</v>
          </cell>
          <cell r="CB223">
            <v>1</v>
          </cell>
          <cell r="CC223">
            <v>0</v>
          </cell>
          <cell r="CD223">
            <v>0</v>
          </cell>
          <cell r="CH223">
            <v>0</v>
          </cell>
          <cell r="CK223">
            <v>0</v>
          </cell>
          <cell r="CL223">
            <v>0</v>
          </cell>
          <cell r="CZ223">
            <v>18295200</v>
          </cell>
          <cell r="DB223">
            <v>140355524.76213408</v>
          </cell>
          <cell r="DD223">
            <v>140355524.76213408</v>
          </cell>
          <cell r="DE223">
            <v>770000</v>
          </cell>
          <cell r="DF223">
            <v>0</v>
          </cell>
          <cell r="DG223">
            <v>0</v>
          </cell>
          <cell r="DH223">
            <v>1829520</v>
          </cell>
          <cell r="DI223">
            <v>141415044.76213408</v>
          </cell>
          <cell r="DJ223">
            <v>141415044.76213408</v>
          </cell>
        </row>
        <row r="224">
          <cell r="T224">
            <v>0</v>
          </cell>
          <cell r="BD224">
            <v>0</v>
          </cell>
          <cell r="BE224">
            <v>17168522.107743088</v>
          </cell>
          <cell r="BI224">
            <v>0</v>
          </cell>
          <cell r="BO224">
            <v>504000</v>
          </cell>
          <cell r="BQ224">
            <v>2211756.1130024311</v>
          </cell>
          <cell r="BR224">
            <v>14956765.994740658</v>
          </cell>
          <cell r="BT224">
            <v>14508063.014898438</v>
          </cell>
          <cell r="BY224">
            <v>0</v>
          </cell>
          <cell r="CB224">
            <v>1</v>
          </cell>
          <cell r="CC224">
            <v>0</v>
          </cell>
          <cell r="CD224">
            <v>0</v>
          </cell>
          <cell r="CH224">
            <v>0</v>
          </cell>
          <cell r="CK224">
            <v>0</v>
          </cell>
          <cell r="CL224">
            <v>0</v>
          </cell>
          <cell r="CZ224">
            <v>0</v>
          </cell>
          <cell r="DB224">
            <v>0</v>
          </cell>
          <cell r="DD224">
            <v>0</v>
          </cell>
          <cell r="DE224">
            <v>75000</v>
          </cell>
          <cell r="DF224">
            <v>0</v>
          </cell>
          <cell r="DG224">
            <v>0</v>
          </cell>
          <cell r="DI224">
            <v>0</v>
          </cell>
          <cell r="DJ224">
            <v>0</v>
          </cell>
        </row>
        <row r="225">
          <cell r="T225">
            <v>0</v>
          </cell>
          <cell r="BD225">
            <v>0</v>
          </cell>
          <cell r="BE225">
            <v>34387979.687342413</v>
          </cell>
          <cell r="BI225">
            <v>0</v>
          </cell>
          <cell r="BO225">
            <v>357000</v>
          </cell>
          <cell r="BQ225">
            <v>1604874.3671663862</v>
          </cell>
          <cell r="BR225">
            <v>32783105.320176028</v>
          </cell>
          <cell r="BT225">
            <v>31799612.160570744</v>
          </cell>
          <cell r="BY225">
            <v>-200387.83942925557</v>
          </cell>
          <cell r="CB225">
            <v>1</v>
          </cell>
          <cell r="CC225">
            <v>0</v>
          </cell>
          <cell r="CD225">
            <v>0</v>
          </cell>
          <cell r="CH225">
            <v>0.11</v>
          </cell>
          <cell r="CK225">
            <v>0</v>
          </cell>
          <cell r="CL225">
            <v>24</v>
          </cell>
          <cell r="CZ225">
            <v>0</v>
          </cell>
          <cell r="DB225">
            <v>0</v>
          </cell>
          <cell r="DD225">
            <v>0</v>
          </cell>
          <cell r="DE225">
            <v>0</v>
          </cell>
          <cell r="DF225">
            <v>0</v>
          </cell>
          <cell r="DG225">
            <v>0</v>
          </cell>
          <cell r="DI225">
            <v>0</v>
          </cell>
          <cell r="DJ225">
            <v>0</v>
          </cell>
        </row>
        <row r="226">
          <cell r="T226">
            <v>0</v>
          </cell>
          <cell r="BD226">
            <v>0</v>
          </cell>
          <cell r="BE226">
            <v>14231000</v>
          </cell>
          <cell r="BI226">
            <v>0</v>
          </cell>
          <cell r="BO226">
            <v>0</v>
          </cell>
          <cell r="BQ226">
            <v>0</v>
          </cell>
          <cell r="BR226">
            <v>14231000</v>
          </cell>
          <cell r="BT226">
            <v>13804070</v>
          </cell>
          <cell r="BY226">
            <v>-6195930</v>
          </cell>
          <cell r="CB226">
            <v>1</v>
          </cell>
          <cell r="CC226">
            <v>0</v>
          </cell>
          <cell r="CD226">
            <v>0</v>
          </cell>
          <cell r="CH226">
            <v>0</v>
          </cell>
          <cell r="CK226">
            <v>0</v>
          </cell>
          <cell r="CL226">
            <v>0</v>
          </cell>
          <cell r="CZ226">
            <v>0</v>
          </cell>
          <cell r="DB226">
            <v>0</v>
          </cell>
          <cell r="DD226">
            <v>0</v>
          </cell>
          <cell r="DE226">
            <v>0</v>
          </cell>
          <cell r="DF226">
            <v>0</v>
          </cell>
          <cell r="DG226">
            <v>0</v>
          </cell>
          <cell r="DI226">
            <v>0</v>
          </cell>
          <cell r="DJ226">
            <v>0</v>
          </cell>
        </row>
        <row r="227">
          <cell r="T227">
            <v>17025886</v>
          </cell>
          <cell r="BD227">
            <v>0</v>
          </cell>
          <cell r="BE227">
            <v>18824659.037821487</v>
          </cell>
          <cell r="BI227">
            <v>0</v>
          </cell>
          <cell r="BO227">
            <v>357000</v>
          </cell>
          <cell r="BQ227">
            <v>1842054.0562172346</v>
          </cell>
          <cell r="BR227">
            <v>16982604.981604252</v>
          </cell>
          <cell r="BT227">
            <v>16473126.832156124</v>
          </cell>
          <cell r="BY227">
            <v>0</v>
          </cell>
          <cell r="CB227">
            <v>1</v>
          </cell>
          <cell r="CC227">
            <v>0</v>
          </cell>
          <cell r="CD227">
            <v>0</v>
          </cell>
          <cell r="CH227">
            <v>0</v>
          </cell>
          <cell r="CK227">
            <v>0</v>
          </cell>
          <cell r="CL227">
            <v>0</v>
          </cell>
          <cell r="CZ227">
            <v>2708640</v>
          </cell>
          <cell r="DB227">
            <v>13890487.468465962</v>
          </cell>
          <cell r="DD227">
            <v>13890487.468465962</v>
          </cell>
          <cell r="DE227">
            <v>112000</v>
          </cell>
          <cell r="DF227">
            <v>0</v>
          </cell>
          <cell r="DG227">
            <v>0</v>
          </cell>
          <cell r="DH227">
            <v>150480</v>
          </cell>
          <cell r="DI227">
            <v>13928967.468465962</v>
          </cell>
          <cell r="DJ227">
            <v>13928967.468465962</v>
          </cell>
        </row>
      </sheetData>
      <sheetData sheetId="2"/>
      <sheetData sheetId="3"/>
      <sheetData sheetId="4"/>
      <sheetData sheetId="5"/>
      <sheetData sheetId="6"/>
      <sheetData sheetId="7"/>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Mortality"/>
      <sheetName val="Comm"/>
      <sheetName val="P_Rate"/>
      <sheetName val="V_Rate_V"/>
      <sheetName val="V_Rate_CV"/>
    </sheetNames>
    <sheetDataSet>
      <sheetData sheetId="0">
        <row r="23">
          <cell r="E23">
            <v>0</v>
          </cell>
        </row>
      </sheetData>
      <sheetData sheetId="1" refreshError="1"/>
      <sheetData sheetId="2" refreshError="1"/>
      <sheetData sheetId="3" refreshError="1"/>
      <sheetData sheetId="4" refreshError="1"/>
      <sheetData sheetId="5"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_rate"/>
      <sheetName val="Assumptions USD"/>
      <sheetName val="Expenses"/>
      <sheetName val="JV 1st year_USD"/>
      <sheetName val="BusPlan"/>
      <sheetName val="Rollfwd BS"/>
      <sheetName val="CapExSum"/>
      <sheetName val="Archive"/>
      <sheetName val="Assumptions"/>
      <sheetName val="JV 1st year_Yen"/>
      <sheetName val="year-to-date"/>
      <sheetName val="FS-BS (BB)"/>
      <sheetName val="FS-OPERATION (BB)"/>
      <sheetName val="CF (BB)"/>
      <sheetName val="BusPlan99 Qtrly External"/>
      <sheetName val="BusPlan99 CY-External  "/>
      <sheetName val="Revenue"/>
      <sheetName val="AssumptionsRev"/>
      <sheetName val="Merchant"/>
      <sheetName val="DYMX_1998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定義"/>
      <sheetName val="指定単・ＦＴ"/>
      <sheetName val="チェック"/>
      <sheetName val="12月入力"/>
      <sheetName val="12月《実績》データ"/>
      <sheetName val="二次配賦"/>
      <sheetName val="一次配賦"/>
      <sheetName val="全店計（営業店）"/>
      <sheetName val="全店計（本部）"/>
      <sheetName val="内容保存"/>
      <sheetName val="Sheet2"/>
      <sheetName val="Sheet3"/>
      <sheetName val="チェック修正前"/>
      <sheetName val="チェック＜差異＞"/>
      <sheetName val="Group"/>
      <sheetName val="Depreciation"/>
      <sheetName val="≪集計≫"/>
      <sheetName val="index"/>
      <sheetName val="DATA"/>
      <sheetName val="Gloss Data"/>
    </sheetNames>
    <sheetDataSet>
      <sheetData sheetId="0" refreshError="1">
        <row r="4">
          <cell r="O4">
            <v>1</v>
          </cell>
          <cell r="Q4">
            <v>5</v>
          </cell>
        </row>
        <row r="5">
          <cell r="O5">
            <v>10</v>
          </cell>
          <cell r="Q5">
            <v>9</v>
          </cell>
        </row>
        <row r="6">
          <cell r="O6">
            <v>11</v>
          </cell>
          <cell r="Q6">
            <v>16</v>
          </cell>
        </row>
        <row r="7">
          <cell r="O7">
            <v>12</v>
          </cell>
          <cell r="Q7">
            <v>40</v>
          </cell>
        </row>
        <row r="8">
          <cell r="O8">
            <v>13</v>
          </cell>
          <cell r="Q8">
            <v>50</v>
          </cell>
        </row>
        <row r="9">
          <cell r="O9">
            <v>14</v>
          </cell>
          <cell r="Q9">
            <v>51</v>
          </cell>
        </row>
        <row r="10">
          <cell r="O10">
            <v>15</v>
          </cell>
          <cell r="Q10">
            <v>52</v>
          </cell>
        </row>
        <row r="11">
          <cell r="O11">
            <v>18</v>
          </cell>
          <cell r="Q11">
            <v>53</v>
          </cell>
        </row>
        <row r="12">
          <cell r="O12">
            <v>19</v>
          </cell>
          <cell r="Q12">
            <v>54</v>
          </cell>
        </row>
        <row r="13">
          <cell r="O13">
            <v>21</v>
          </cell>
          <cell r="Q13">
            <v>55</v>
          </cell>
        </row>
        <row r="14">
          <cell r="O14">
            <v>23</v>
          </cell>
          <cell r="Q14">
            <v>56</v>
          </cell>
        </row>
        <row r="15">
          <cell r="O15">
            <v>112</v>
          </cell>
          <cell r="Q15">
            <v>58</v>
          </cell>
        </row>
        <row r="16">
          <cell r="O16">
            <v>113</v>
          </cell>
          <cell r="Q16">
            <v>60</v>
          </cell>
        </row>
        <row r="17">
          <cell r="O17">
            <v>121</v>
          </cell>
          <cell r="Q17">
            <v>61</v>
          </cell>
        </row>
        <row r="18">
          <cell r="O18">
            <v>122</v>
          </cell>
          <cell r="Q18">
            <v>62</v>
          </cell>
        </row>
        <row r="19">
          <cell r="O19">
            <v>133</v>
          </cell>
          <cell r="Q19">
            <v>63</v>
          </cell>
        </row>
        <row r="20">
          <cell r="O20">
            <v>135</v>
          </cell>
          <cell r="Q20">
            <v>64</v>
          </cell>
        </row>
        <row r="21">
          <cell r="O21">
            <v>141</v>
          </cell>
          <cell r="Q21">
            <v>65</v>
          </cell>
        </row>
        <row r="22">
          <cell r="O22">
            <v>142</v>
          </cell>
          <cell r="Q22">
            <v>66</v>
          </cell>
        </row>
        <row r="23">
          <cell r="O23">
            <v>151</v>
          </cell>
          <cell r="Q23">
            <v>67</v>
          </cell>
        </row>
        <row r="24">
          <cell r="O24">
            <v>152</v>
          </cell>
          <cell r="Q24">
            <v>69</v>
          </cell>
        </row>
        <row r="25">
          <cell r="O25">
            <v>181</v>
          </cell>
          <cell r="Q25">
            <v>72</v>
          </cell>
        </row>
        <row r="26">
          <cell r="O26">
            <v>182</v>
          </cell>
          <cell r="Q26">
            <v>73</v>
          </cell>
        </row>
        <row r="27">
          <cell r="O27">
            <v>191</v>
          </cell>
          <cell r="Q27">
            <v>74</v>
          </cell>
        </row>
        <row r="28">
          <cell r="O28">
            <v>192</v>
          </cell>
          <cell r="Q28">
            <v>75</v>
          </cell>
        </row>
        <row r="29">
          <cell r="O29">
            <v>193</v>
          </cell>
          <cell r="Q29">
            <v>78</v>
          </cell>
        </row>
        <row r="30">
          <cell r="O30">
            <v>211</v>
          </cell>
          <cell r="Q30">
            <v>88</v>
          </cell>
        </row>
        <row r="31">
          <cell r="O31">
            <v>221</v>
          </cell>
          <cell r="Q31">
            <v>89</v>
          </cell>
        </row>
        <row r="32">
          <cell r="O32">
            <v>231</v>
          </cell>
          <cell r="Q32">
            <v>98</v>
          </cell>
        </row>
        <row r="33">
          <cell r="O33">
            <v>261</v>
          </cell>
        </row>
        <row r="34">
          <cell r="O34">
            <v>316</v>
          </cell>
        </row>
        <row r="35">
          <cell r="O35">
            <v>321</v>
          </cell>
        </row>
        <row r="36">
          <cell r="O36">
            <v>331</v>
          </cell>
        </row>
        <row r="37">
          <cell r="O37">
            <v>346</v>
          </cell>
        </row>
        <row r="38">
          <cell r="O38">
            <v>347</v>
          </cell>
        </row>
        <row r="39">
          <cell r="O39">
            <v>351</v>
          </cell>
        </row>
        <row r="40">
          <cell r="O40">
            <v>356</v>
          </cell>
        </row>
        <row r="41">
          <cell r="O41">
            <v>371</v>
          </cell>
        </row>
        <row r="42">
          <cell r="O42">
            <v>372</v>
          </cell>
        </row>
        <row r="43">
          <cell r="O43">
            <v>373</v>
          </cell>
        </row>
        <row r="44">
          <cell r="O44">
            <v>376</v>
          </cell>
        </row>
        <row r="45">
          <cell r="O45">
            <v>401</v>
          </cell>
        </row>
        <row r="46">
          <cell r="O46">
            <v>471</v>
          </cell>
        </row>
        <row r="47">
          <cell r="O47">
            <v>481</v>
          </cell>
        </row>
        <row r="48">
          <cell r="O48">
            <v>491</v>
          </cell>
        </row>
        <row r="49">
          <cell r="O49">
            <v>492</v>
          </cell>
        </row>
        <row r="50">
          <cell r="O50">
            <v>493</v>
          </cell>
        </row>
        <row r="51">
          <cell r="O51">
            <v>501</v>
          </cell>
        </row>
        <row r="52">
          <cell r="O52">
            <v>502</v>
          </cell>
        </row>
        <row r="53">
          <cell r="O53">
            <v>503</v>
          </cell>
        </row>
        <row r="54">
          <cell r="O54">
            <v>504</v>
          </cell>
        </row>
        <row r="55">
          <cell r="O55">
            <v>506</v>
          </cell>
        </row>
        <row r="56">
          <cell r="O56">
            <v>511</v>
          </cell>
        </row>
        <row r="57">
          <cell r="O57">
            <v>513</v>
          </cell>
        </row>
        <row r="58">
          <cell r="O58">
            <v>514</v>
          </cell>
        </row>
        <row r="59">
          <cell r="O59">
            <v>521</v>
          </cell>
        </row>
        <row r="60">
          <cell r="O60">
            <v>522</v>
          </cell>
        </row>
        <row r="61">
          <cell r="O61">
            <v>531</v>
          </cell>
        </row>
        <row r="62">
          <cell r="O62">
            <v>541</v>
          </cell>
        </row>
        <row r="63">
          <cell r="O63">
            <v>542</v>
          </cell>
        </row>
        <row r="64">
          <cell r="O64">
            <v>590</v>
          </cell>
        </row>
        <row r="65">
          <cell r="O65">
            <v>591</v>
          </cell>
        </row>
        <row r="66">
          <cell r="O66">
            <v>593</v>
          </cell>
        </row>
        <row r="67">
          <cell r="O67">
            <v>611</v>
          </cell>
        </row>
        <row r="68">
          <cell r="O68">
            <v>631</v>
          </cell>
        </row>
        <row r="69">
          <cell r="O69">
            <v>641</v>
          </cell>
        </row>
        <row r="70">
          <cell r="O70">
            <v>651</v>
          </cell>
        </row>
        <row r="71">
          <cell r="O71">
            <v>671</v>
          </cell>
        </row>
        <row r="72">
          <cell r="O72">
            <v>672</v>
          </cell>
        </row>
        <row r="73">
          <cell r="O73">
            <v>676</v>
          </cell>
        </row>
        <row r="74">
          <cell r="O74">
            <v>677</v>
          </cell>
        </row>
        <row r="75">
          <cell r="O75">
            <v>678</v>
          </cell>
        </row>
        <row r="76">
          <cell r="O76">
            <v>679</v>
          </cell>
        </row>
        <row r="77">
          <cell r="O77">
            <v>741</v>
          </cell>
        </row>
        <row r="78">
          <cell r="O78">
            <v>821</v>
          </cell>
        </row>
        <row r="79">
          <cell r="O79">
            <v>841</v>
          </cell>
        </row>
        <row r="80">
          <cell r="O80">
            <v>911</v>
          </cell>
        </row>
        <row r="81">
          <cell r="O81">
            <v>916</v>
          </cell>
        </row>
        <row r="82">
          <cell r="O82">
            <v>961</v>
          </cell>
        </row>
        <row r="83">
          <cell r="O83">
            <v>971</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st Tracking"/>
      <sheetName val="FS-BS"/>
      <sheetName val="FS-OPERATION"/>
      <sheetName val="CF"/>
      <sheetName val="Note"/>
      <sheetName val="FS-BS (BB)"/>
      <sheetName val="FS-OPERATION (BB)"/>
      <sheetName val="CF (BB)"/>
      <sheetName val="BusPlan CY-External  EBITDA"/>
      <sheetName val="BusPlan99 CY-External  "/>
      <sheetName val="BusPlan99 Qtrly External"/>
      <sheetName val="BusPlan"/>
      <sheetName val="Dept Sum"/>
      <sheetName val="DeptSum(BB)"/>
      <sheetName val="Rollfwd BS Accts"/>
      <sheetName val="Overhead-EXP_old"/>
      <sheetName val="Overhead-EXP"/>
      <sheetName val="CapExSum"/>
      <sheetName val="Monthly Rev (BB) "/>
      <sheetName val="Revenue"/>
      <sheetName val="Assumptions"/>
      <sheetName val="Merchant"/>
      <sheetName val="PMT-SCHD DLL"/>
      <sheetName val="PMT-SCHD DLL2.XLS"/>
      <sheetName val="PMT-SCHD.XLS"/>
      <sheetName val="Headcount Sum"/>
      <sheetName val="SumFunc"/>
      <sheetName val="Network_Cost"/>
      <sheetName val="Tech_Func"/>
      <sheetName val="BusIntelligence"/>
      <sheetName val="SysAdmin"/>
      <sheetName val="SysDev"/>
      <sheetName val="BusSyAnalysis"/>
      <sheetName val="ERP"/>
      <sheetName val="DBAdmin"/>
      <sheetName val="QualAssurance"/>
      <sheetName val="Tech HC"/>
      <sheetName val="ProdDev_Func"/>
      <sheetName val="ProdDev HC"/>
      <sheetName val="Services_Func"/>
      <sheetName val="OnlineMkting_SubFunc"/>
      <sheetName val="CPM"/>
      <sheetName val="DistServ"/>
      <sheetName val="DistServ_woSearch"/>
      <sheetName val="Search"/>
      <sheetName val="SharedServ"/>
      <sheetName val="OnlineMkting HC"/>
      <sheetName val="OnlinkMkting Bonuses"/>
      <sheetName val="AcctMgmt_OLD"/>
      <sheetName val="ClntServ_OLD"/>
      <sheetName val="CustSupp"/>
      <sheetName val="TechServ"/>
      <sheetName val="EduServ"/>
      <sheetName val="Services HC"/>
      <sheetName val="Services Bonuses"/>
      <sheetName val="Sales_Func"/>
      <sheetName val="Sales HC"/>
      <sheetName val="Marktng_Func"/>
      <sheetName val="Mrktg Budget"/>
      <sheetName val="Mrktg HC"/>
      <sheetName val="Finance_Func"/>
      <sheetName val="Finance HC"/>
      <sheetName val="Ops_Func"/>
      <sheetName val="Ops HC"/>
      <sheetName val="Execs_Func"/>
      <sheetName val="Exec HC"/>
      <sheetName val="Legal_Func"/>
      <sheetName val="Legal HC"/>
      <sheetName val="HumRes_Func"/>
      <sheetName val="HumRes HC"/>
      <sheetName val="Admin_Func"/>
      <sheetName val="Admin HC"/>
      <sheetName val="BusDev_Func"/>
      <sheetName val="BusDev HC"/>
      <sheetName val="Blank"/>
      <sheetName val="Security_Func"/>
      <sheetName val="Facilities_Func"/>
      <sheetName val="BUDGET"/>
      <sheetName val="Table"/>
      <sheetName val="LS"/>
      <sheetName val="COR"/>
      <sheetName val="SM"/>
      <sheetName val="PD"/>
      <sheetName val="GA"/>
      <sheetName val="LS Details"/>
      <sheetName val="PD Details"/>
      <sheetName val="SM Details"/>
      <sheetName val="GA Details"/>
      <sheetName val="ARCHIVE"/>
      <sheetName val="Max Rollup"/>
      <sheetName val="Budget vs ActForecast"/>
      <sheetName val="Finance"/>
      <sheetName val="Accounting"/>
      <sheetName val="SEC Options Table"/>
      <sheetName val="SEC OptionsRllfwd"/>
      <sheetName val="Calcs"/>
      <sheetName val="Def Comp Rollforward Monthly "/>
      <sheetName val="Cacls by Month Old3"/>
      <sheetName val="Def Comp Rollforward Month (3)"/>
      <sheetName val="Cacls by Month Old1"/>
      <sheetName val="Cacls by Month Old2"/>
      <sheetName val="Def Comp Rollforward Monthl (2)"/>
      <sheetName val="Def Comp Rollforward(1) "/>
      <sheetName val="Def Comp Rollforward(old)"/>
      <sheetName val="Notes - BS"/>
      <sheetName val="Equity Roll"/>
      <sheetName val="IPO"/>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月"/>
      <sheetName val="2月"/>
      <sheetName val="記入例"/>
      <sheetName val="削減余地費用リスト"/>
      <sheetName val="BusPlan"/>
      <sheetName val="配賦率"/>
    </sheetNames>
    <sheetDataSet>
      <sheetData sheetId="0"/>
      <sheetData sheetId="1" refreshError="1">
        <row r="2">
          <cell r="C2" t="str">
            <v>16</v>
          </cell>
        </row>
        <row r="54">
          <cell r="B54" t="str">
            <v>経常利益</v>
          </cell>
          <cell r="D54">
            <v>1470</v>
          </cell>
          <cell r="E54">
            <v>1252</v>
          </cell>
          <cell r="F54">
            <v>-218</v>
          </cell>
          <cell r="H54">
            <v>841</v>
          </cell>
          <cell r="I54">
            <v>767</v>
          </cell>
          <cell r="J54">
            <v>-74</v>
          </cell>
          <cell r="K54">
            <v>885</v>
          </cell>
          <cell r="L54">
            <v>885</v>
          </cell>
          <cell r="M54">
            <v>0</v>
          </cell>
        </row>
      </sheetData>
      <sheetData sheetId="2"/>
      <sheetData sheetId="3" refreshError="1"/>
      <sheetData sheetId="4" refreshError="1"/>
      <sheetData sheetId="5"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表紙OLD"/>
      <sheetName val="変更履歴"/>
      <sheetName val="業務機能記述"/>
      <sheetName val="ＤＦＤ"/>
      <sheetName val="機能構造図"/>
      <sheetName val="ｹｰｽ記述書"/>
      <sheetName val="詳細処理記述書"/>
      <sheetName val="ﾃﾞｰﾀｽﾄｱ記述"/>
      <sheetName val="画面記述ﾚｲｱｳﾄ"/>
      <sheetName val="画面･帳票記述"/>
      <sheetName val="補助資料"/>
      <sheetName val="ﾃｽﾄ仕様"/>
      <sheetName val="処理記述ｶﾞｲﾄﾞ"/>
      <sheetName val="ﾒｯｾｰｼﾞｶﾞｲﾄﾞ"/>
      <sheetName val="在庫前残抽出処理"/>
      <sheetName val="200908"/>
    </sheetNames>
    <sheetDataSet>
      <sheetData sheetId="0" refreshError="1">
        <row r="8">
          <cell r="G8" t="str">
            <v>在庫前残データ出力処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ご利用にあたって"/>
      <sheetName val="案件情報"/>
      <sheetName val="入力１（1台目構成）"/>
      <sheetName val="入力2（2台目構成）"/>
      <sheetName val="入力3（オプション）"/>
      <sheetName val="入力4（ソフトウェアオプション）"/>
      <sheetName val="見積(サーバ別）"/>
      <sheetName val="見積手配リスト"/>
      <sheetName val="ラック①"/>
      <sheetName val="ラック②"/>
      <sheetName val="ラック③"/>
      <sheetName val="更新内容"/>
      <sheetName val="モデル選択"/>
    </sheetNames>
    <sheetDataSet>
      <sheetData sheetId="0"/>
      <sheetData sheetId="1"/>
      <sheetData sheetId="2"/>
      <sheetData sheetId="3" refreshError="1">
        <row r="9">
          <cell r="B9">
            <v>1</v>
          </cell>
        </row>
        <row r="11">
          <cell r="A11">
            <v>0</v>
          </cell>
          <cell r="C11">
            <v>0</v>
          </cell>
          <cell r="D11">
            <v>0</v>
          </cell>
          <cell r="E11">
            <v>0</v>
          </cell>
          <cell r="F11">
            <v>0</v>
          </cell>
        </row>
      </sheetData>
      <sheetData sheetId="4" refreshError="1">
        <row r="6">
          <cell r="J6">
            <v>0</v>
          </cell>
        </row>
      </sheetData>
      <sheetData sheetId="5"/>
      <sheetData sheetId="6"/>
      <sheetData sheetId="7"/>
      <sheetData sheetId="8"/>
      <sheetData sheetId="9"/>
      <sheetData sheetId="10"/>
      <sheetData sheetId="11"/>
      <sheetData sheetId="1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総括表横"/>
    </sheetNames>
    <sheetDataSet>
      <sheetData sheetId="0"/>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IC1"/>
      <sheetName val="INPUT-IC1 (2)"/>
      <sheetName val="INPUT-IC1 (3)"/>
      <sheetName val="INPUT-CA"/>
      <sheetName val="Basic_Information"/>
      <sheetName val="表紙"/>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
      <sheetName val="Claim_Checks"/>
      <sheetName val="Comm_Checks"/>
      <sheetName val="Exp_Checks"/>
      <sheetName val="SMR分解"/>
      <sheetName val="Vサマリー"/>
      <sheetName val="Profit_Adj"/>
      <sheetName val="Assumptions"/>
      <sheetName val="DTA"/>
      <sheetName val="保有契約情報"/>
      <sheetName val="新契約情報"/>
      <sheetName val="利源分析"/>
      <sheetName val="保険・再保険収支"/>
      <sheetName val="責任準備金"/>
      <sheetName val="危険V"/>
      <sheetName val="N･年換算P"/>
      <sheetName val="保有S"/>
      <sheetName val="再保険"/>
      <sheetName val="結果サマリー"/>
      <sheetName val="PV Summary"/>
      <sheetName val="Projection"/>
      <sheetName val="Total_Start"/>
      <sheetName val="Total_IF"/>
      <sheetName val="Total_NB"/>
      <sheetName val="Total_End"/>
      <sheetName val="Tot_IF_共済"/>
      <sheetName val="Tot_IF_保険"/>
      <sheetName val="IF_Start"/>
      <sheetName val="IF1_Med99"/>
      <sheetName val="IF1_Med10"/>
      <sheetName val="IF1_MedJr"/>
      <sheetName val="IF1_Alpha"/>
      <sheetName val="IF1_Rev10"/>
      <sheetName val="IF1_RevJr"/>
      <sheetName val="IF1_MAC"/>
      <sheetName val="IF1_CureAid"/>
      <sheetName val="IF1_LifeAid"/>
      <sheetName val="IF1_IF2"/>
      <sheetName val="IF2_Med99"/>
      <sheetName val="IF2_Med10"/>
      <sheetName val="IF2_Adult"/>
      <sheetName val="IF2_Term"/>
      <sheetName val="IF2_FemaleMed"/>
      <sheetName val="IF2_CureAid"/>
      <sheetName val="IF2_LifeAid"/>
      <sheetName val="IF2_Adult99"/>
      <sheetName val="IF2_Med60_1"/>
      <sheetName val="IF2_HospSupp_1"/>
      <sheetName val="IF2_Hosp60_1"/>
      <sheetName val="IF2_AdvMed_1"/>
      <sheetName val="IF2_LONG_TERM"/>
      <sheetName val="IF2_Med60_2"/>
      <sheetName val="IF2_HospSupp_2"/>
      <sheetName val="IF2_Hosp60_2"/>
      <sheetName val="IF2_AdvMed_2"/>
      <sheetName val="IF2_NET_TERM"/>
      <sheetName val="Adj_IF"/>
      <sheetName val="IF_NB"/>
      <sheetName val="NB_Med99"/>
      <sheetName val="NB_Med10"/>
      <sheetName val="NB_Adult"/>
      <sheetName val="NB_Term"/>
      <sheetName val="NB_FemaleMed"/>
      <sheetName val="NB_CureAid"/>
      <sheetName val="NB_LifeAid"/>
      <sheetName val="NB_Adult99"/>
      <sheetName val="NB_Med60_1"/>
      <sheetName val="NB_HospSupp_1"/>
      <sheetName val="NB_Hosp60_1"/>
      <sheetName val="NB_AdvMed_1"/>
      <sheetName val="NB_LONG_TERM"/>
      <sheetName val="NB_Med60_2"/>
      <sheetName val="NB_HospSupp_2"/>
      <sheetName val="NB_Hosp60_2"/>
      <sheetName val="NB_AdvMed_2"/>
      <sheetName val="NB_NET_TERM"/>
      <sheetName val="Adj_NB"/>
      <sheetName val="NB_End"/>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5">
          <cell r="B5">
            <v>1</v>
          </cell>
        </row>
        <row r="6">
          <cell r="B6">
            <v>1</v>
          </cell>
        </row>
      </sheetData>
      <sheetData sheetId="8" refreshError="1"/>
      <sheetData sheetId="9" refreshError="1"/>
      <sheetData sheetId="10">
        <row r="2">
          <cell r="T2">
            <v>9.9999999999999995E-7</v>
          </cell>
        </row>
      </sheetData>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rtificate"/>
      <sheetName val="Yotei_CF"/>
      <sheetName val="Pool_CF"/>
      <sheetName val="Principal1"/>
      <sheetName val="Principal1 (平均貸倒累積算出)"/>
      <sheetName val="Principal2"/>
      <sheetName val="Principal3"/>
      <sheetName val="第1受益権_CF"/>
      <sheetName val="ｷｬﾝｾﾙﾁｪｯｸ"/>
      <sheetName val="holidays"/>
      <sheetName val="Module1"/>
      <sheetName val="Module3"/>
      <sheetName val="Module4"/>
      <sheetName val="Module2"/>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iod"/>
      <sheetName val="VLVSheet"/>
      <sheetName val="01"/>
      <sheetName val="02"/>
      <sheetName val="03"/>
      <sheetName val="03.5"/>
      <sheetName val="04"/>
      <sheetName val="05"/>
      <sheetName val="06"/>
      <sheetName val="07"/>
      <sheetName val="08"/>
      <sheetName val="09"/>
      <sheetName val="10"/>
      <sheetName val="11"/>
      <sheetName val="12"/>
      <sheetName val="13"/>
      <sheetName val="14"/>
      <sheetName val="15"/>
      <sheetName val="16"/>
      <sheetName val="17"/>
      <sheetName val="1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s>
    <sheetDataSet>
      <sheetData sheetId="0"/>
      <sheetData sheetId="1"/>
      <sheetData sheetId="2"/>
      <sheetData sheetId="3"/>
      <sheetData sheetId="4" refreshError="1"/>
      <sheetData sheetId="5"/>
      <sheetData sheetId="6"/>
      <sheetData sheetId="7"/>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QL野郎3"/>
      <sheetName val="ﾛﾝﾄﾞﾝ"/>
      <sheetName val="Gloss Data"/>
      <sheetName val="daily gap"/>
      <sheetName val="⑭債務者格付コード"/>
      <sheetName val="FORM01"/>
      <sheetName val="FORM02"/>
      <sheetName val="FORM03"/>
      <sheetName val="Basic_Information"/>
      <sheetName val="main"/>
      <sheetName val="時価"/>
      <sheetName val="Java作成"/>
      <sheetName val="#REF"/>
      <sheetName val="再生法開示債権1303"/>
      <sheetName val="入力用"/>
      <sheetName val="Data"/>
      <sheetName val="貸金末残"/>
      <sheetName val="AC"/>
      <sheetName val="FXRates"/>
      <sheetName val="FX"/>
      <sheetName val="Form 21-2 Post311201"/>
      <sheetName val="Form 21-4 Pre311201"/>
      <sheetName val="PLHistory"/>
      <sheetName val="CPTY table"/>
      <sheetName val="Data_Table"/>
      <sheetName val="ｶｰﾄﾞ"/>
      <sheetName val="PIVOT TABLES JUN05"/>
      <sheetName val="2793"/>
      <sheetName val="FORM04"/>
      <sheetName val="ﾌﾟﾗｲｼﾝｸﾞｼｰﾄ"/>
      <sheetName val="CB_DL_TBL"/>
      <sheetName val="間補正"/>
      <sheetName val="index"/>
      <sheetName val="定義"/>
      <sheetName val="上場償却明細"/>
      <sheetName val="使用率"/>
      <sheetName val="Sheet1"/>
      <sheetName val="シード明細200709末"/>
      <sheetName val="回答結合"/>
      <sheetName val="ﾌｫﾚｽﾄ短期社債2008_8月までの発行分"/>
      <sheetName val="海外店邦貨レート表（通貨名付）"/>
      <sheetName val="Fund0200"/>
      <sheetName val="参考"/>
      <sheetName val="Financial Statement Groupings"/>
      <sheetName val="Acct"/>
      <sheetName val="AcctList"/>
      <sheetName val="Util"/>
      <sheetName val="Managers"/>
      <sheetName val="科目区分"/>
      <sheetName val="316sbtc"/>
      <sheetName val="Parameters"/>
      <sheetName val="ｺｰﾄﾞ表 "/>
      <sheetName val="総ﾏﾃﾞｰﾀ"/>
      <sheetName val="RATE"/>
    </sheetNames>
    <definedNames>
      <definedName name="[発信M].発信M"/>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Policy"/>
      <sheetName val="Tickmarks"/>
      <sheetName val="DEP"/>
      <sheetName val="Leadsheet"/>
      <sheetName val="Config"/>
      <sheetName val="05-010 Equity"/>
      <sheetName val="03-030 Fixed Assets"/>
      <sheetName val="00-020 General"/>
      <sheetName val="03-080 Intangibles-Summary"/>
      <sheetName val="06-010 Installment Sale"/>
      <sheetName val="03-070 Like-kind Exchange"/>
      <sheetName val="M1Listing"/>
      <sheetName val="00-032 M-3, Part II Detail"/>
      <sheetName val="00-030 Summary Sheet"/>
      <sheetName val="01-010 Trial Balance"/>
      <sheetName val="Table"/>
      <sheetName val="#REF"/>
    </sheetNames>
    <sheetDataSet>
      <sheetData sheetId="0" refreshError="1">
        <row r="1">
          <cell r="F1" t="str">
            <v>Preliminary</v>
          </cell>
          <cell r="G1" t="str">
            <v>AJE</v>
          </cell>
          <cell r="I1" t="str">
            <v>RJE</v>
          </cell>
        </row>
        <row r="2">
          <cell r="G2" t="str">
            <v>Preliminary</v>
          </cell>
          <cell r="I2" t="str">
            <v>AJE</v>
          </cell>
          <cell r="J2" t="str">
            <v>Adjusted</v>
          </cell>
          <cell r="K2" t="str">
            <v>RJE</v>
          </cell>
          <cell r="L2" t="str">
            <v>Final</v>
          </cell>
          <cell r="N2" t="str">
            <v>PY1</v>
          </cell>
        </row>
        <row r="3">
          <cell r="G3">
            <v>0</v>
          </cell>
          <cell r="I3">
            <v>0</v>
          </cell>
        </row>
        <row r="4">
          <cell r="G4">
            <v>681318.29</v>
          </cell>
          <cell r="I4">
            <v>0</v>
          </cell>
          <cell r="J4">
            <v>681318.29</v>
          </cell>
          <cell r="K4">
            <v>0</v>
          </cell>
          <cell r="L4">
            <v>681318.29</v>
          </cell>
          <cell r="N4">
            <v>0</v>
          </cell>
        </row>
        <row r="5">
          <cell r="G5">
            <v>254676.08</v>
          </cell>
          <cell r="I5">
            <v>0</v>
          </cell>
          <cell r="J5">
            <v>254676.08</v>
          </cell>
          <cell r="K5">
            <v>0</v>
          </cell>
          <cell r="L5">
            <v>254676.08</v>
          </cell>
          <cell r="N5">
            <v>0</v>
          </cell>
        </row>
        <row r="6">
          <cell r="G6">
            <v>314605.78000000003</v>
          </cell>
          <cell r="I6">
            <v>0</v>
          </cell>
          <cell r="J6">
            <v>314605.78000000003</v>
          </cell>
          <cell r="K6">
            <v>0</v>
          </cell>
          <cell r="L6">
            <v>314605.78000000003</v>
          </cell>
          <cell r="N6">
            <v>0</v>
          </cell>
        </row>
        <row r="7">
          <cell r="G7">
            <v>46746.559999999998</v>
          </cell>
          <cell r="I7">
            <v>0</v>
          </cell>
          <cell r="J7">
            <v>46746.559999999998</v>
          </cell>
          <cell r="K7">
            <v>0</v>
          </cell>
          <cell r="L7">
            <v>46746.559999999998</v>
          </cell>
          <cell r="N7">
            <v>0</v>
          </cell>
        </row>
        <row r="8">
          <cell r="G8">
            <v>-119034.89</v>
          </cell>
          <cell r="I8">
            <v>0</v>
          </cell>
          <cell r="J8">
            <v>-119034.89</v>
          </cell>
          <cell r="K8">
            <v>0</v>
          </cell>
          <cell r="L8">
            <v>-119034.89</v>
          </cell>
          <cell r="N8">
            <v>0</v>
          </cell>
        </row>
        <row r="9">
          <cell r="G9">
            <v>1178311.82</v>
          </cell>
          <cell r="I9">
            <v>0</v>
          </cell>
          <cell r="J9">
            <v>1178311.82</v>
          </cell>
          <cell r="K9">
            <v>0</v>
          </cell>
          <cell r="L9">
            <v>1178311.82</v>
          </cell>
          <cell r="N9">
            <v>0</v>
          </cell>
        </row>
        <row r="10">
          <cell r="G10">
            <v>1178311.82</v>
          </cell>
          <cell r="I10">
            <v>0</v>
          </cell>
          <cell r="J10">
            <v>1178311.82</v>
          </cell>
          <cell r="K10">
            <v>0</v>
          </cell>
          <cell r="L10">
            <v>1178311.82</v>
          </cell>
          <cell r="N10">
            <v>0</v>
          </cell>
        </row>
      </sheetData>
      <sheetData sheetId="1" refreshError="1">
        <row r="1">
          <cell r="F1" t="str">
            <v>Preliminary</v>
          </cell>
          <cell r="G1" t="str">
            <v>AJE</v>
          </cell>
          <cell r="H1" t="str">
            <v>Adjusted</v>
          </cell>
          <cell r="I1" t="str">
            <v>RJE</v>
          </cell>
          <cell r="J1" t="str">
            <v>Final</v>
          </cell>
          <cell r="K1" t="str">
            <v>PY1</v>
          </cell>
        </row>
        <row r="2">
          <cell r="G2" t="str">
            <v>Preliminary</v>
          </cell>
          <cell r="J2" t="str">
            <v>Adjusted</v>
          </cell>
        </row>
        <row r="3">
          <cell r="F3">
            <v>681318.29</v>
          </cell>
          <cell r="G3">
            <v>0</v>
          </cell>
          <cell r="H3">
            <v>681318.29</v>
          </cell>
          <cell r="I3">
            <v>0</v>
          </cell>
          <cell r="J3">
            <v>681318.29</v>
          </cell>
          <cell r="K3">
            <v>0</v>
          </cell>
        </row>
        <row r="4">
          <cell r="F4">
            <v>254676.08</v>
          </cell>
          <cell r="G4">
            <v>0</v>
          </cell>
          <cell r="H4">
            <v>254676.08</v>
          </cell>
          <cell r="I4">
            <v>0</v>
          </cell>
          <cell r="J4">
            <v>254676.08</v>
          </cell>
          <cell r="K4">
            <v>0</v>
          </cell>
        </row>
        <row r="5">
          <cell r="F5">
            <v>314605.78000000003</v>
          </cell>
          <cell r="G5">
            <v>0</v>
          </cell>
          <cell r="H5">
            <v>314605.78000000003</v>
          </cell>
          <cell r="I5">
            <v>0</v>
          </cell>
          <cell r="J5">
            <v>314605.78000000003</v>
          </cell>
          <cell r="K5">
            <v>0</v>
          </cell>
        </row>
        <row r="6">
          <cell r="F6">
            <v>46746.559999999998</v>
          </cell>
          <cell r="G6">
            <v>0</v>
          </cell>
          <cell r="H6">
            <v>46746.559999999998</v>
          </cell>
          <cell r="I6">
            <v>0</v>
          </cell>
          <cell r="J6">
            <v>46746.559999999998</v>
          </cell>
          <cell r="K6">
            <v>0</v>
          </cell>
        </row>
        <row r="7">
          <cell r="F7">
            <v>-119034.89</v>
          </cell>
          <cell r="G7">
            <v>0</v>
          </cell>
          <cell r="H7">
            <v>-119034.89</v>
          </cell>
          <cell r="I7">
            <v>0</v>
          </cell>
          <cell r="J7">
            <v>-119034.89</v>
          </cell>
          <cell r="K7">
            <v>0</v>
          </cell>
        </row>
        <row r="8">
          <cell r="F8">
            <v>1178311.82</v>
          </cell>
          <cell r="G8">
            <v>0</v>
          </cell>
          <cell r="H8">
            <v>1178311.82</v>
          </cell>
          <cell r="I8">
            <v>0</v>
          </cell>
          <cell r="J8">
            <v>1178311.82</v>
          </cell>
          <cell r="K8">
            <v>0</v>
          </cell>
        </row>
        <row r="9">
          <cell r="F9">
            <v>1178311.82</v>
          </cell>
          <cell r="G9">
            <v>0</v>
          </cell>
          <cell r="H9">
            <v>1178311.82</v>
          </cell>
          <cell r="I9">
            <v>0</v>
          </cell>
          <cell r="J9">
            <v>1178311.82</v>
          </cell>
          <cell r="K9">
            <v>0</v>
          </cell>
        </row>
        <row r="10">
          <cell r="G10">
            <v>1178311.82</v>
          </cell>
          <cell r="J10">
            <v>1178311.8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依頼-削除不可"/>
      <sheetName val="(oS) No.1"/>
      <sheetName val="(MELUPS) No.2"/>
      <sheetName val="(作業) No."/>
      <sheetName val="Sun製品一覧"/>
      <sheetName val="MELUPS製品一覧"/>
      <sheetName val="BasicInformation"/>
      <sheetName val="Status_AcPL"/>
      <sheetName val="設定"/>
    </sheetNames>
    <sheetDataSet>
      <sheetData sheetId="0"/>
      <sheetData sheetId="1"/>
      <sheetData sheetId="2"/>
      <sheetData sheetId="3"/>
      <sheetData sheetId="4" refreshError="1">
        <row r="2">
          <cell r="A2" t="str">
            <v>#150-1785</v>
          </cell>
          <cell r="B2" t="str">
            <v>Terminator_ SCSI-2 SE_ 50 Pin</v>
          </cell>
          <cell r="C2">
            <v>7000</v>
          </cell>
          <cell r="D2">
            <v>3200</v>
          </cell>
        </row>
        <row r="3">
          <cell r="A3" t="str">
            <v>1018A</v>
          </cell>
          <cell r="B3" t="str">
            <v>SunSwift SBus Adapter</v>
          </cell>
          <cell r="C3">
            <v>208000</v>
          </cell>
          <cell r="D3">
            <v>108900</v>
          </cell>
        </row>
        <row r="4">
          <cell r="A4" t="str">
            <v>1032A</v>
          </cell>
          <cell r="B4" t="str">
            <v>SunSwift PCI Adapter 1.0</v>
          </cell>
          <cell r="C4">
            <v>188000</v>
          </cell>
          <cell r="D4">
            <v>98400</v>
          </cell>
        </row>
        <row r="5">
          <cell r="A5" t="str">
            <v>1033A</v>
          </cell>
          <cell r="B5" t="str">
            <v>SunFastEthernet PCI Adapter 2.0</v>
          </cell>
          <cell r="C5">
            <v>131000</v>
          </cell>
          <cell r="D5">
            <v>68200</v>
          </cell>
        </row>
        <row r="6">
          <cell r="A6" t="str">
            <v>1034A</v>
          </cell>
          <cell r="B6" t="str">
            <v xml:space="preserve">Sun Quad FastEthernet PCI Card (QFE)    </v>
          </cell>
          <cell r="C6">
            <v>339000</v>
          </cell>
          <cell r="D6">
            <v>177100</v>
          </cell>
        </row>
        <row r="7">
          <cell r="A7" t="str">
            <v>1049A</v>
          </cell>
          <cell r="B7" t="str">
            <v>Quad FastEthernet 2.1 SBus Card (QFE)</v>
          </cell>
          <cell r="C7">
            <v>378000</v>
          </cell>
          <cell r="D7">
            <v>198000</v>
          </cell>
        </row>
        <row r="8">
          <cell r="A8" t="str">
            <v>1059A</v>
          </cell>
          <cell r="B8" t="str">
            <v>SunFastEthernet 10/100 SBus Adapter 2.0 SBus Card_ Media_ Documentation_ and Single-SBus License SunFastEthernet 10/100 SBus Adapter 2.0 SBus Card</v>
          </cell>
          <cell r="C8">
            <v>152000</v>
          </cell>
          <cell r="D8">
            <v>79200</v>
          </cell>
        </row>
        <row r="9">
          <cell r="A9" t="str">
            <v>1063A</v>
          </cell>
          <cell r="B9" t="str">
            <v>SBus Single-Ended Fast/Wide Intelligent SCSI-2 Host Adapter (SWIS/S)</v>
          </cell>
          <cell r="C9">
            <v>251000</v>
          </cell>
          <cell r="D9">
            <v>131400</v>
          </cell>
        </row>
        <row r="10">
          <cell r="A10" t="str">
            <v>1065A</v>
          </cell>
          <cell r="B10" t="str">
            <v>SBus Ultra Differential F/W Intelligent SCSI Host Adapter.</v>
          </cell>
          <cell r="C10">
            <v>260000</v>
          </cell>
          <cell r="D10">
            <v>135800</v>
          </cell>
        </row>
        <row r="11">
          <cell r="A11" t="str">
            <v>1071A</v>
          </cell>
          <cell r="B11" t="str">
            <v>HIPPI PCI ネットワーク・インタフェース・カード</v>
          </cell>
          <cell r="C11">
            <v>1980000</v>
          </cell>
          <cell r="D11">
            <v>990000</v>
          </cell>
          <cell r="E11" t="str">
            <v>出荷開始2000/3月下旬(PM-003N16)</v>
          </cell>
        </row>
        <row r="12">
          <cell r="A12" t="str">
            <v>1080A</v>
          </cell>
          <cell r="B12" t="str">
            <v>Sun Enterprise Systems Interface 1.0</v>
          </cell>
          <cell r="C12">
            <v>3000000</v>
          </cell>
          <cell r="D12">
            <v>1499800</v>
          </cell>
          <cell r="E12" t="str">
            <v>出荷開始 2001/3月下旬（PM-013N19）</v>
          </cell>
        </row>
        <row r="13">
          <cell r="A13" t="str">
            <v>1098A</v>
          </cell>
          <cell r="B13" t="str">
            <v>SBus Card Thermal Baffle</v>
          </cell>
          <cell r="C13">
            <v>0</v>
          </cell>
          <cell r="D13">
            <v>0</v>
          </cell>
          <cell r="E13" t="str">
            <v>出荷開始 2001/6月中旬（PM-014N44）</v>
          </cell>
        </row>
        <row r="14">
          <cell r="A14" t="str">
            <v>1099A</v>
          </cell>
          <cell r="B14" t="str">
            <v>SBus blank filler panel for one reserved slot of SBus or Graphics I/O board</v>
          </cell>
          <cell r="C14">
            <v>0</v>
          </cell>
          <cell r="D14">
            <v>0</v>
          </cell>
          <cell r="E14" t="str">
            <v>出荷開始 2000/8月中旬（PM-011N09）</v>
          </cell>
        </row>
        <row r="15">
          <cell r="A15" t="str">
            <v>1132A</v>
          </cell>
          <cell r="B15" t="str">
            <v>0.8m UltraSCSIケーブル (SCSI-3/VHDC)</v>
          </cell>
          <cell r="C15">
            <v>15000</v>
          </cell>
          <cell r="D15">
            <v>12000</v>
          </cell>
          <cell r="E15" t="str">
            <v>出荷開始 2001/12月中旬（PM-022N04）</v>
          </cell>
        </row>
        <row r="16">
          <cell r="A16" t="str">
            <v>1134A</v>
          </cell>
          <cell r="B16" t="str">
            <v>0.8m UltraSCSIケーブル(SCSI-3/SCSI-3)</v>
          </cell>
          <cell r="C16">
            <v>12000</v>
          </cell>
          <cell r="D16">
            <v>9600</v>
          </cell>
          <cell r="E16" t="str">
            <v>出荷開始 2001/12月中旬（PM-022N04）</v>
          </cell>
        </row>
        <row r="17">
          <cell r="A17" t="str">
            <v>1139A</v>
          </cell>
          <cell r="B17" t="str">
            <v>2m UltraSCSIケーブル (SCSI-3/SCSI-3)</v>
          </cell>
          <cell r="C17">
            <v>12000</v>
          </cell>
          <cell r="D17">
            <v>9600</v>
          </cell>
          <cell r="E17" t="str">
            <v>出荷開始 2001/12月中旬（PM-022N04）</v>
          </cell>
        </row>
        <row r="18">
          <cell r="A18" t="str">
            <v>1140A</v>
          </cell>
          <cell r="B18" t="str">
            <v>Sun Gigabit Ethernet 2.0 SBus Adapter</v>
          </cell>
          <cell r="C18">
            <v>414000</v>
          </cell>
          <cell r="D18">
            <v>216700</v>
          </cell>
          <cell r="E18" t="str">
            <v>NEWS727</v>
          </cell>
        </row>
        <row r="19">
          <cell r="A19" t="str">
            <v>1141A</v>
          </cell>
          <cell r="B19" t="str">
            <v>Sun Gigabit Ethernet 2.0 PCI Adapter</v>
          </cell>
          <cell r="C19">
            <v>378000</v>
          </cell>
          <cell r="D19">
            <v>198000</v>
          </cell>
          <cell r="E19" t="str">
            <v>NEWS727</v>
          </cell>
        </row>
        <row r="20">
          <cell r="A20" t="str">
            <v>1150A</v>
          </cell>
          <cell r="B20" t="str">
            <v>Sun GigaSwift Ethernet UTP Adapter</v>
          </cell>
          <cell r="C20">
            <v>288000</v>
          </cell>
          <cell r="D20">
            <v>150700</v>
          </cell>
          <cell r="E20" t="str">
            <v>出荷開始 2001/6月上旬（PM-014N26）</v>
          </cell>
        </row>
        <row r="21">
          <cell r="A21" t="str">
            <v>1151A</v>
          </cell>
          <cell r="B21" t="str">
            <v>Sun GigaSwift Ethernet MMF Adapter</v>
          </cell>
          <cell r="C21">
            <v>378000</v>
          </cell>
          <cell r="D21">
            <v>198000</v>
          </cell>
          <cell r="E21" t="str">
            <v>出荷開始 2002/4月上旬（PM-023N28）</v>
          </cell>
        </row>
        <row r="22">
          <cell r="A22" t="str">
            <v>1155A</v>
          </cell>
          <cell r="B22" t="str">
            <v>OPT SUNHSI/P 2.0</v>
          </cell>
          <cell r="C22">
            <v>377000</v>
          </cell>
          <cell r="D22">
            <v>197400</v>
          </cell>
        </row>
        <row r="23">
          <cell r="A23" t="str">
            <v>1157A</v>
          </cell>
          <cell r="B23" t="str">
            <v>SunATM/P 155 MMF Adapter 4.0(PCI 用製品)</v>
          </cell>
          <cell r="C23">
            <v>198000</v>
          </cell>
          <cell r="D23">
            <v>103400</v>
          </cell>
          <cell r="E23" t="str">
            <v>出荷開始 99/7月上旬 (NEWS709)</v>
          </cell>
        </row>
        <row r="24">
          <cell r="A24" t="str">
            <v>1158A</v>
          </cell>
          <cell r="B24" t="str">
            <v>SunATM/P 155 UTP Adapter 4.0(PCI 用製品)</v>
          </cell>
          <cell r="C24">
            <v>162000</v>
          </cell>
          <cell r="D24">
            <v>84700</v>
          </cell>
          <cell r="E24" t="str">
            <v>出荷開始 99/7月上旬 (NEWS709)</v>
          </cell>
        </row>
        <row r="25">
          <cell r="A25" t="str">
            <v>1159A</v>
          </cell>
          <cell r="B25" t="str">
            <v>SunATM/P 622 MMF Adapter 4.0(PCI 用製品)</v>
          </cell>
          <cell r="C25">
            <v>720000</v>
          </cell>
          <cell r="D25">
            <v>376700</v>
          </cell>
          <cell r="E25" t="str">
            <v>出荷開始 99/7月上旬 (NEWS709)</v>
          </cell>
        </row>
        <row r="26">
          <cell r="A26" t="str">
            <v>1194A</v>
          </cell>
          <cell r="B26" t="str">
            <v>400MHz UltraSPARC-II processor module with 2MB cache for Sun Enterprise 250</v>
          </cell>
          <cell r="C26">
            <v>516000</v>
          </cell>
          <cell r="D26">
            <v>412800</v>
          </cell>
          <cell r="E26" t="str">
            <v>価格変更99/4/26(NEWS682) 99/11/10価格変更(NEWS74) 価格変更 2000/5/8（PM-004N21）</v>
          </cell>
        </row>
        <row r="27">
          <cell r="A27" t="str">
            <v>1195A</v>
          </cell>
          <cell r="B27" t="str">
            <v>450MHz UltraSPARC-II Processor Module with 4MB E-Cache  for Ultra 60</v>
          </cell>
          <cell r="C27">
            <v>711000</v>
          </cell>
          <cell r="D27">
            <v>568800</v>
          </cell>
          <cell r="E27" t="str">
            <v>出荷開始 99/6月中旬(NEWS694) 99/11/10価格変更(NEWS70) 価格変更 2000/5/8（PM-004N17）</v>
          </cell>
        </row>
        <row r="28">
          <cell r="A28" t="str">
            <v>1197A</v>
          </cell>
          <cell r="B28" t="str">
            <v>440MHz UltraSPARC-II CPU module  4MB Ecache</v>
          </cell>
          <cell r="C28">
            <v>628000</v>
          </cell>
          <cell r="D28">
            <v>502400</v>
          </cell>
          <cell r="E28" t="str">
            <v>出荷開始99/11月下旬 (NEWS83) 価格変更 2000/5/8(PM-004N24) 価格変更 2000/12/6(PM-012N36)</v>
          </cell>
        </row>
        <row r="29">
          <cell r="A29" t="str">
            <v>1232A</v>
          </cell>
          <cell r="B29" t="str">
            <v>10/100BASE-T + UltraSCSI cPCI/3U Adapter</v>
          </cell>
          <cell r="C29">
            <v>239000</v>
          </cell>
          <cell r="D29">
            <v>119300</v>
          </cell>
          <cell r="E29" t="str">
            <v>出荷開始：2001/5月中旬 （PM-014N08）</v>
          </cell>
        </row>
        <row r="30">
          <cell r="A30" t="str">
            <v>1234A</v>
          </cell>
          <cell r="B30" t="str">
            <v>Quad FastEthernet cPCI/3U Adapter</v>
          </cell>
          <cell r="C30">
            <v>419000</v>
          </cell>
          <cell r="D30">
            <v>209000</v>
          </cell>
          <cell r="E30" t="str">
            <v>出荷開始：2001/5月中旬 （PM-014N08）</v>
          </cell>
        </row>
        <row r="31">
          <cell r="A31" t="str">
            <v>1266A</v>
          </cell>
          <cell r="B31" t="str">
            <v>SunATM-155/MFiber cPCI/3U Adapter</v>
          </cell>
          <cell r="C31">
            <v>299000</v>
          </cell>
          <cell r="D31">
            <v>149000</v>
          </cell>
          <cell r="E31" t="str">
            <v>出荷開始：2001/5月中旬 （PM-014N08）</v>
          </cell>
        </row>
        <row r="32">
          <cell r="A32" t="str">
            <v>1268A</v>
          </cell>
          <cell r="B32" t="str">
            <v>SunATM-622/MFiber cPCI/3U Adapter</v>
          </cell>
          <cell r="C32">
            <v>1039000</v>
          </cell>
          <cell r="D32">
            <v>519200</v>
          </cell>
          <cell r="E32" t="str">
            <v>出荷開始：2001/5月中旬 （PM-014N08）</v>
          </cell>
        </row>
        <row r="33">
          <cell r="A33" t="str">
            <v>15K-PL-ENGLISH</v>
          </cell>
          <cell r="B33" t="str">
            <v>Sun Fire 15K Solaris プリ・インストールサービス English</v>
          </cell>
          <cell r="C33">
            <v>0</v>
          </cell>
          <cell r="D33">
            <v>0</v>
          </cell>
          <cell r="E33" t="str">
            <v>出荷開始 2002/2月上旬（PM-023N14）</v>
          </cell>
        </row>
        <row r="34">
          <cell r="A34" t="str">
            <v>15K-PL-INENGLISH</v>
          </cell>
          <cell r="B34" t="str">
            <v>Sun Fire 15K Solaris プリ・インストールサービス International English</v>
          </cell>
          <cell r="C34">
            <v>0</v>
          </cell>
          <cell r="D34">
            <v>0</v>
          </cell>
          <cell r="E34" t="str">
            <v>出荷開始 2002/2月上旬（PM-023N14）</v>
          </cell>
        </row>
        <row r="35">
          <cell r="A35" t="str">
            <v>15K-PL-JAPANESE</v>
          </cell>
          <cell r="B35" t="str">
            <v>Sun Fire 15K Solaris プリ・インストールサービス Japanese</v>
          </cell>
          <cell r="C35">
            <v>0</v>
          </cell>
          <cell r="D35">
            <v>0</v>
          </cell>
          <cell r="E35" t="str">
            <v>出荷開始 2002/2月上旬（PM-023N14）</v>
          </cell>
        </row>
        <row r="36">
          <cell r="A36" t="str">
            <v>2069A</v>
          </cell>
          <cell r="B36" t="str">
            <v>Sun Gigabit Ethernet FC-AL/P Combination Adapter</v>
          </cell>
          <cell r="C36">
            <v>531000</v>
          </cell>
          <cell r="D36">
            <v>277700</v>
          </cell>
          <cell r="E36" t="str">
            <v>（PM-011N26）</v>
          </cell>
        </row>
        <row r="37">
          <cell r="A37" t="str">
            <v>2156A</v>
          </cell>
          <cell r="B37" t="str">
            <v>SunSAI/P</v>
          </cell>
          <cell r="C37">
            <v>180000</v>
          </cell>
          <cell r="D37">
            <v>94000</v>
          </cell>
          <cell r="E37" t="str">
            <v>出荷開始2000/4月上旬(PM-003N14)</v>
          </cell>
        </row>
        <row r="38">
          <cell r="A38" t="str">
            <v>2222A</v>
          </cell>
          <cell r="B38" t="str">
            <v>Sun Dual Fast Ethernet + Dual SCSI PCI Adapter</v>
          </cell>
          <cell r="C38">
            <v>524000</v>
          </cell>
          <cell r="D38">
            <v>274400</v>
          </cell>
          <cell r="E38" t="str">
            <v>出荷開始 2001/12月中旬（PM-022N05）</v>
          </cell>
        </row>
        <row r="39">
          <cell r="A39" t="str">
            <v>2244A</v>
          </cell>
          <cell r="B39" t="str">
            <v>400MHz UltraSPARC-II processor module with 4MB cache and DC/DC converter for Sun Enterprise 450</v>
          </cell>
          <cell r="C39">
            <v>645000</v>
          </cell>
          <cell r="D39">
            <v>516000</v>
          </cell>
          <cell r="E39" t="str">
            <v>価格変更99/4/26(NEWS682) 99/11/10価格変更(NEWS74) 価格変更 2000/5/8（PM-004N22）</v>
          </cell>
        </row>
        <row r="40">
          <cell r="A40" t="str">
            <v>2248A</v>
          </cell>
          <cell r="B40" t="str">
            <v>Sun Enterprise 450用 480MHz UltraSPARC-II CPU モジュール(8MB 外部キャシュ)</v>
          </cell>
          <cell r="C40">
            <v>904000</v>
          </cell>
          <cell r="D40">
            <v>723200</v>
          </cell>
          <cell r="E40" t="str">
            <v>出荷開始 2000/10月上旬（PM-011N16）</v>
          </cell>
        </row>
        <row r="41">
          <cell r="A41" t="str">
            <v>250M9-100-W999</v>
          </cell>
          <cell r="B41" t="str">
            <v>E250 Supplement CD</v>
          </cell>
          <cell r="C41">
            <v>0</v>
          </cell>
          <cell r="D41">
            <v>0</v>
          </cell>
        </row>
        <row r="42">
          <cell r="A42" t="str">
            <v>2560A</v>
          </cell>
          <cell r="B42" t="str">
            <v>336/333-MHz UltraSPARC Module with 4-Mbyte of external cache.</v>
          </cell>
          <cell r="C42">
            <v>2240000</v>
          </cell>
          <cell r="D42">
            <v>1119800</v>
          </cell>
          <cell r="E42" t="str">
            <v>価格変更99/4/26(NEWS683) 99/11/10価格変更(NEWS74) 価格変更 2000/10/24（PM-012N11）</v>
          </cell>
        </row>
        <row r="43">
          <cell r="A43" t="str">
            <v>2580A</v>
          </cell>
          <cell r="B43" t="str">
            <v>400-MHz UltraSPARC モジュール 8Mバイト外部キャシュ</v>
          </cell>
          <cell r="C43">
            <v>2600000</v>
          </cell>
          <cell r="D43">
            <v>1299600</v>
          </cell>
          <cell r="E43" t="str">
            <v>出荷開始 99/7月前半(NEWS734) 99/11/10価格変更(NEWS74) 価格変更 2000/10/24（PM-012N11）</v>
          </cell>
        </row>
        <row r="44">
          <cell r="A44" t="str">
            <v>2590A</v>
          </cell>
          <cell r="B44" t="str">
            <v>466-MHz/464-MHz UltraSPARC II CPU モジュール、8-MB 外部キャッシュ付き</v>
          </cell>
          <cell r="C44">
            <v>2600000</v>
          </cell>
          <cell r="D44">
            <v>1299600</v>
          </cell>
          <cell r="E44" t="str">
            <v>出荷開始 2001/8月下旬（PM-021N19）</v>
          </cell>
        </row>
        <row r="45">
          <cell r="A45" t="str">
            <v>2602A</v>
          </cell>
          <cell r="B45" t="str">
            <v>EXX00 CPU/memory Board_ two empty CPU slots_ two empty memory banks</v>
          </cell>
          <cell r="C45">
            <v>1200000</v>
          </cell>
          <cell r="D45">
            <v>599500</v>
          </cell>
          <cell r="E45" t="str">
            <v>99/11/10価格変更(NEWS74)</v>
          </cell>
        </row>
        <row r="46">
          <cell r="A46" t="str">
            <v>2602A-P82</v>
          </cell>
          <cell r="B46" t="str">
            <v>Sun Enterprise EXX00 用 CPU/メモリ・ボード x 1 400MHz/8MB 外部キャッシュ UltraSPARC モジュール x 2 1GB メモリ拡張 x 1</v>
          </cell>
          <cell r="C46">
            <v>7700000</v>
          </cell>
          <cell r="D46">
            <v>3850000</v>
          </cell>
          <cell r="E46" t="str">
            <v>出荷開始2000/4月上旬(PM-003N15) 価格変更 2000/10/24（PM-012N11）</v>
          </cell>
        </row>
        <row r="47">
          <cell r="A47" t="str">
            <v>2602A-P83</v>
          </cell>
          <cell r="B47" t="str">
            <v>Sun Enterprise EXX00 用CPU/メモリ・ボード x 1、400MHz/8MB 外部キャッシュ UltraSPARC モジュール x 2、2GB メモリ拡張 x 1、空きメモリ・バンク x1</v>
          </cell>
          <cell r="C47">
            <v>9000000</v>
          </cell>
          <cell r="D47">
            <v>4499500</v>
          </cell>
          <cell r="E47" t="str">
            <v>出荷開始 2000/4月中旬（PM-003N21） 価格変更 2000/10/24（PM-012N11）</v>
          </cell>
        </row>
        <row r="48">
          <cell r="A48" t="str">
            <v>2602A-P84A</v>
          </cell>
          <cell r="B48" t="str">
            <v>Sun Enterprise EXX00 用CPU/メモリ・ボード x 2 400MHz/8MB 外部キャッシュ UltraSPARC モジュール x 4 1GB メモリ拡張 x 4 電源/冷却モジュール x 1</v>
          </cell>
          <cell r="C48">
            <v>15400000</v>
          </cell>
          <cell r="D48">
            <v>7700000</v>
          </cell>
          <cell r="E48" t="str">
            <v>出荷開始2000/4月上旬(PM-003N15) 価格変更 2000/10/24（PM-012N11）</v>
          </cell>
        </row>
        <row r="49">
          <cell r="A49" t="str">
            <v>2602A-P84B</v>
          </cell>
          <cell r="B49" t="str">
            <v>Sun Enterprise EXX00 用CPU/メモリ・ボード x 2 400MHz/8MB 外部キャッシュ UltraSPARC モジュール x 4 1GB メモリ拡張 x 4</v>
          </cell>
          <cell r="C49">
            <v>15400000</v>
          </cell>
          <cell r="D49">
            <v>7700000</v>
          </cell>
          <cell r="E49" t="str">
            <v>出荷開始2000/4月上旬(PM-003N15) 価格変更 2000/10/24（PM-012N11）</v>
          </cell>
        </row>
        <row r="50">
          <cell r="A50" t="str">
            <v>2602A-P85A</v>
          </cell>
          <cell r="B50" t="str">
            <v>Sun Enterprise EXX00 用CPU/メモリ・ボード x 2、400MHz/8MB 外部キャッシュ UltraSPARC モジュール x 4、2GB メモリ拡張 x 2、電源/冷却モジュール x 1、空きメモリ・バンク x 1/ボード</v>
          </cell>
          <cell r="C50">
            <v>15400000</v>
          </cell>
          <cell r="D50">
            <v>7700000</v>
          </cell>
          <cell r="E50" t="str">
            <v>出荷開始 2000/4月中旬（PM-003N21） 価格変更 2000/10/24（PM-012N11）</v>
          </cell>
        </row>
        <row r="51">
          <cell r="A51" t="str">
            <v>2602A-P85B</v>
          </cell>
          <cell r="B51" t="str">
            <v>Sun Enterprise EXX00 用CPU/メモリ・ボード x 2、400MHz/8MB 外部キャッシュ UltraSPARC モジュール x 4、2GB メモリ拡張 x 2、空きメモリ・バンク x 1/ボード</v>
          </cell>
          <cell r="C51">
            <v>15400000</v>
          </cell>
          <cell r="D51">
            <v>7700000</v>
          </cell>
          <cell r="E51" t="str">
            <v>出荷開始 2000/4月中旬（PM-003N21） 価格変更 2000/10/24（PM-012N11）</v>
          </cell>
        </row>
        <row r="52">
          <cell r="A52" t="str">
            <v>2602A-P92</v>
          </cell>
          <cell r="B52" t="str">
            <v>CPU/メモリ ビルディング ブロック ・Sun Enterprise XX00 用 CPU/メモリボード x 1 ・464MHz/8MB UltraSPARC モジュール x 2 ・1GB メモリオプション x 1</v>
          </cell>
          <cell r="C52">
            <v>7700000</v>
          </cell>
          <cell r="D52">
            <v>3850000</v>
          </cell>
          <cell r="E52" t="str">
            <v>出荷開始 2001/8月下旬（PM-021N20）</v>
          </cell>
        </row>
        <row r="53">
          <cell r="A53" t="str">
            <v>2602A-P93</v>
          </cell>
          <cell r="B53" t="str">
            <v>CPU/メモリ ビルディング ブロック ・Sun Enterprise XX00 用 CPU/メモリボード x 1 ・464MHz/8MB UltraSPARC モジュール x 2 ・2GB メモリオプション x 1</v>
          </cell>
          <cell r="C53">
            <v>9000000</v>
          </cell>
          <cell r="D53">
            <v>4499500</v>
          </cell>
          <cell r="E53" t="str">
            <v>出荷開始 2001/8月下旬（PM-021N20）</v>
          </cell>
        </row>
        <row r="54">
          <cell r="A54" t="str">
            <v>2602A-P94A</v>
          </cell>
          <cell r="B54" t="str">
            <v>CPU/メモリ ビルディング ブロック ・Sun Enterprise XX00 用 CPU/メモリボード x 2 ・464MHz/8MB UltraSPARC モジュール x 4 ・1GB メモリオプション x 4 ・電源/冷却モジュール x 1</v>
          </cell>
          <cell r="C54">
            <v>15400000</v>
          </cell>
          <cell r="D54">
            <v>7700000</v>
          </cell>
          <cell r="E54" t="str">
            <v>出荷開始 2001/8月下旬（PM-021N20）</v>
          </cell>
        </row>
        <row r="55">
          <cell r="A55" t="str">
            <v>2602A-P94B</v>
          </cell>
          <cell r="B55" t="str">
            <v>CPU/メモリ ビルディング ブロック ・Sun Enterprise XX00 用 CPU/メモリボード x 2 ・464MHz/8MB UltraSPARC モジュール x 4 ・1GB メモリオプション x 4</v>
          </cell>
          <cell r="C55">
            <v>15400000</v>
          </cell>
          <cell r="D55">
            <v>7700000</v>
          </cell>
          <cell r="E55" t="str">
            <v>出荷開始 2001/8月下旬（PM-021N20）</v>
          </cell>
        </row>
        <row r="56">
          <cell r="A56" t="str">
            <v>2602A-P95A</v>
          </cell>
          <cell r="B56" t="str">
            <v>CPU/メモリ ビルディング ブロック ・Sun Enterprise XX00 用 CPU/メモリボード x 2 ・464MHz/8MB UltraSPARC モジュール x 4 ・2GB メモリオプション x 2 ・電源/冷却モジュール x 1</v>
          </cell>
          <cell r="C56">
            <v>15400000</v>
          </cell>
          <cell r="D56">
            <v>7700000</v>
          </cell>
          <cell r="E56" t="str">
            <v>出荷開始 2001/8月下旬（PM-021N20）</v>
          </cell>
        </row>
        <row r="57">
          <cell r="A57" t="str">
            <v>2602A-P95B</v>
          </cell>
          <cell r="B57" t="str">
            <v>CPU/メモリ ビルディング ブロック ・Sun Enterprise XX00 用 CPU/メモリボード x 2 ・464MHz/8MB UltraSPARC モジュール x 4 ・2GB メモリオプション x 2</v>
          </cell>
          <cell r="C57">
            <v>15400000</v>
          </cell>
          <cell r="D57">
            <v>7700000</v>
          </cell>
          <cell r="E57" t="str">
            <v>出荷開始 2001/8月下旬（PM-021N20）</v>
          </cell>
        </row>
        <row r="58">
          <cell r="A58" t="str">
            <v>2612A</v>
          </cell>
          <cell r="B58" t="str">
            <v>EXX00 SBus I/O Board w/ three empty SBus slots_ two empty 100 MB/sec FC-AL sockets_ one 10/100 MB/sec Ethernet (Twisted pair or MII) Interface</v>
          </cell>
          <cell r="C58">
            <v>1300000</v>
          </cell>
          <cell r="D58">
            <v>649500</v>
          </cell>
        </row>
        <row r="59">
          <cell r="A59" t="str">
            <v>2612A-SS-A</v>
          </cell>
          <cell r="B59" t="str">
            <v>I/O ビルディング ブロック ・SBus I/O ボード(2612A) x 2 ・電源/空冷モジュール(954A) x 1</v>
          </cell>
          <cell r="C59">
            <v>2160000</v>
          </cell>
          <cell r="D59">
            <v>1079600</v>
          </cell>
          <cell r="E59" t="str">
            <v>出荷開始 2000/11月上旬（PM-012N11）</v>
          </cell>
        </row>
        <row r="60">
          <cell r="A60" t="str">
            <v>2622A</v>
          </cell>
          <cell r="B60" t="str">
            <v>EXX00 Graphics I/O Board w/ two empty SBus slots_ two empty 100MB/sec FC-AL sockets_ one empty UPA slot_ one Fast/Wide SCSI Interface_ one 10/100 MB/sec Ethernet (Twisted-pair or MII) Interface</v>
          </cell>
          <cell r="C60">
            <v>1400000</v>
          </cell>
          <cell r="D60">
            <v>699600</v>
          </cell>
        </row>
        <row r="61">
          <cell r="A61" t="str">
            <v>2632A</v>
          </cell>
          <cell r="B61" t="str">
            <v>EXX00 PCI I/O Board w/ two empty 66 Mhz short PCI slots_ on-board 10/100 Mbit Fast Ethernet and Fast/Wide SCSI_ two 5.0 volt riser cards pre-installed_ incl. 2 additional 3.3 volt riser cards</v>
          </cell>
          <cell r="C61">
            <v>1600000</v>
          </cell>
          <cell r="D61">
            <v>799700</v>
          </cell>
        </row>
        <row r="62">
          <cell r="A62" t="str">
            <v>2632A-PP-A</v>
          </cell>
          <cell r="B62" t="str">
            <v>I/O ビルディング ブロック ・PCI I/O ボード(2632A) x 2 ・電源/空冷モジュール(954A) x 1</v>
          </cell>
          <cell r="C62">
            <v>2560000</v>
          </cell>
          <cell r="D62">
            <v>1279800</v>
          </cell>
          <cell r="E62" t="str">
            <v>出荷開始 2000/11月上旬（PM-012N11）</v>
          </cell>
        </row>
        <row r="63">
          <cell r="A63" t="str">
            <v>2642A-SG-A</v>
          </cell>
          <cell r="B63" t="str">
            <v>I/O ビルディング ブロック ・SBus I/O ボード(2612A) x 1 ・グラフィックス I/O ボード(2622A) x 1 ・電源/空冷モジュール(954A) x 1</v>
          </cell>
          <cell r="C63">
            <v>2160000</v>
          </cell>
          <cell r="D63">
            <v>1079600</v>
          </cell>
          <cell r="E63" t="str">
            <v>出荷開始 2000/11月上旬（PM-012N11）</v>
          </cell>
        </row>
        <row r="64">
          <cell r="A64" t="str">
            <v>2652A</v>
          </cell>
          <cell r="B64" t="str">
            <v>Optional FC-AL Interface Board_ includes two GBIC modules_ one 2 meter FC-AL cable</v>
          </cell>
          <cell r="C64">
            <v>330000</v>
          </cell>
          <cell r="D64">
            <v>165000</v>
          </cell>
        </row>
        <row r="65">
          <cell r="A65" t="str">
            <v>2730A</v>
          </cell>
          <cell r="B65" t="str">
            <v>E10000 dual SBus I/O daughter card. Optionally available to add four SBus slots to a System Board</v>
          </cell>
          <cell r="C65">
            <v>858000</v>
          </cell>
          <cell r="D65">
            <v>429000</v>
          </cell>
          <cell r="E65" t="str">
            <v>価格変更 2000/5/8（PM-004N30）</v>
          </cell>
        </row>
        <row r="66">
          <cell r="A66" t="str">
            <v>2731A</v>
          </cell>
          <cell r="B66" t="str">
            <v>E10000 PCI I/O daughter card. Optionally available to add two PCI slots to a System Board</v>
          </cell>
          <cell r="C66">
            <v>2000000</v>
          </cell>
          <cell r="D66">
            <v>999900</v>
          </cell>
        </row>
        <row r="67">
          <cell r="A67" t="str">
            <v>2755A</v>
          </cell>
          <cell r="B67"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67">
            <v>2860000</v>
          </cell>
          <cell r="D67">
            <v>1430000</v>
          </cell>
          <cell r="E67" t="str">
            <v>出荷開始 99/10月上旬 (NEWS36) 価格変更 2000/5/8（PM-004N30）</v>
          </cell>
        </row>
        <row r="68">
          <cell r="A68" t="str">
            <v>2757A</v>
          </cell>
          <cell r="B68"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68">
            <v>2600000</v>
          </cell>
          <cell r="D68">
            <v>1299600</v>
          </cell>
          <cell r="E68" t="str">
            <v>出荷開始 2001/4月中旬（PM-013N20）</v>
          </cell>
        </row>
        <row r="69">
          <cell r="A69" t="str">
            <v>2761A</v>
          </cell>
          <cell r="B69" t="str">
            <v>E10000 System Board (without memory_ processor modules or I/O board)</v>
          </cell>
          <cell r="C69">
            <v>8000000</v>
          </cell>
          <cell r="D69">
            <v>4000100</v>
          </cell>
          <cell r="E69" t="str">
            <v>価格変更99/4/26(NEWS683) 価格変更 2000/5/8（PM-004N30）</v>
          </cell>
        </row>
        <row r="70">
          <cell r="A70" t="str">
            <v>2864A</v>
          </cell>
          <cell r="B70" t="str">
            <v>Sun Enterprise 10000システムボードパッケージ  ・システムボード(2761A) x 1  ・400MHz/8MB UltraSPARC(2580A) x 4  ・1GB メモリ(7023A) x 4  ・メモリボード(7025A) x 1  ・デュアルSBus I/O ドーターボード(2730A) x 1  （RTU CPUライセンスは別途発注する必要あり）</v>
          </cell>
          <cell r="C70">
            <v>7900000</v>
          </cell>
          <cell r="D70">
            <v>3949500</v>
          </cell>
          <cell r="E70" t="str">
            <v>出荷開始 2001/2月中旬（PM-013N06）</v>
          </cell>
        </row>
        <row r="71">
          <cell r="A71" t="str">
            <v>2867A</v>
          </cell>
          <cell r="B71" t="str">
            <v>Sun Enterprise 10000 Capacity-on-Demand システムボードパッケージ ・システムボード (2761A) x 1 ・466-MHz/8-MB UltraSPARC モジュール(2590A) x 4 ・1-GB memory (7023A x 4) ・メモリボード(7025A) x 1 ・デュアル SBus I/O ボード(2730A) x 1</v>
          </cell>
          <cell r="C71">
            <v>7900000</v>
          </cell>
          <cell r="D71">
            <v>3949500</v>
          </cell>
          <cell r="E71" t="str">
            <v>出荷開始 2001/8月下旬（PM-021N19）</v>
          </cell>
        </row>
        <row r="72">
          <cell r="A72" t="str">
            <v>319YA</v>
          </cell>
          <cell r="B72" t="str">
            <v>電源コード（Yケーブル:Sun Fire 3800-4810サーバラック用）</v>
          </cell>
          <cell r="C72">
            <v>22000</v>
          </cell>
          <cell r="D72">
            <v>20000</v>
          </cell>
          <cell r="E72" t="str">
            <v>出荷開始 2001/12月上旬（PM-022N35）</v>
          </cell>
        </row>
        <row r="73">
          <cell r="A73" t="str">
            <v>3256A</v>
          </cell>
          <cell r="B73" t="str">
            <v>Sun XVR-1000 グラフィックス アクセラレータ 工場組み込み（Sun Blade 2000 のみ）</v>
          </cell>
          <cell r="C73">
            <v>542000</v>
          </cell>
          <cell r="D73">
            <v>433600</v>
          </cell>
          <cell r="E73" t="str">
            <v>出荷開始 2002/5月中旬（PM-024N03）</v>
          </cell>
        </row>
        <row r="74">
          <cell r="A74" t="str">
            <v>3508A</v>
          </cell>
          <cell r="B74" t="str">
            <v xml:space="preserve">North America/Universal/Canadian Type 6 Country Kits                        </v>
          </cell>
          <cell r="C74">
            <v>0</v>
          </cell>
          <cell r="D74">
            <v>0</v>
          </cell>
        </row>
        <row r="75">
          <cell r="A75" t="str">
            <v>3668A</v>
          </cell>
          <cell r="B75" t="str">
            <v>PGX32 8&amp;24 Color Frme Buffer  Software on CD  Video adapter cable (Only for PCI systems)</v>
          </cell>
          <cell r="C75">
            <v>38000</v>
          </cell>
          <cell r="D75">
            <v>30400</v>
          </cell>
          <cell r="E75" t="str">
            <v>出荷開始99/5月中旬(NEWS680) 価格変更 2000/5/8（PM-004N17）</v>
          </cell>
        </row>
        <row r="76">
          <cell r="A76" t="str">
            <v>3671A</v>
          </cell>
          <cell r="B76" t="str">
            <v>Creator3D_ series 3_ 24-bit color_ double buffered graphics accelerator_ horizontal board orientation</v>
          </cell>
          <cell r="C76">
            <v>103000</v>
          </cell>
          <cell r="D76">
            <v>82400</v>
          </cell>
          <cell r="E76" t="str">
            <v>価格変更 2000/5/8（PM-004N17）</v>
          </cell>
        </row>
        <row r="77">
          <cell r="A77" t="str">
            <v>3685A</v>
          </cell>
          <cell r="B77" t="str">
            <v>Sun XVR-500 グラフィックス アクセラレータ 工場組み込み</v>
          </cell>
          <cell r="C77">
            <v>185000</v>
          </cell>
          <cell r="D77">
            <v>148000</v>
          </cell>
          <cell r="E77" t="str">
            <v>出荷開始 2002/8月上旬（PM-024N19）</v>
          </cell>
        </row>
        <row r="78">
          <cell r="A78" t="str">
            <v>3768A</v>
          </cell>
          <cell r="B78" t="str">
            <v>Sun PGX64 24 ビットカラー PCI グラフィックス カード 工場組み込み用オプション</v>
          </cell>
          <cell r="C78">
            <v>46000</v>
          </cell>
          <cell r="D78">
            <v>36800</v>
          </cell>
          <cell r="E78" t="str">
            <v>出荷開始 2001/9月下旬（PM-021N29）</v>
          </cell>
        </row>
        <row r="79">
          <cell r="A79" t="str">
            <v>3800A</v>
          </cell>
          <cell r="B79" t="str">
            <v>Power Cord for Enterprise System and Expansion Cabinet_ U.S._ Japan Version (NEMA L6-30P Plug)</v>
          </cell>
          <cell r="C79">
            <v>0</v>
          </cell>
          <cell r="D79">
            <v>0</v>
          </cell>
        </row>
        <row r="80">
          <cell r="A80" t="str">
            <v>3830A</v>
          </cell>
          <cell r="B80" t="str">
            <v>4m UltraSCSIケーブル (SCSI-3/VHDC)</v>
          </cell>
          <cell r="C80">
            <v>29000</v>
          </cell>
          <cell r="D80">
            <v>14800</v>
          </cell>
          <cell r="E80" t="str">
            <v>出荷開始 2001/12月中旬（PM-022N04）</v>
          </cell>
        </row>
        <row r="81">
          <cell r="A81" t="str">
            <v>3831A</v>
          </cell>
          <cell r="B81" t="str">
            <v xml:space="preserve">10m UltraSCSIケーブル (SCSI-3/VHDC) </v>
          </cell>
          <cell r="C81">
            <v>47000</v>
          </cell>
          <cell r="D81">
            <v>24200</v>
          </cell>
          <cell r="E81" t="str">
            <v>出荷開始 2001/12月中旬（PM-022N04）</v>
          </cell>
        </row>
        <row r="82">
          <cell r="A82" t="str">
            <v>3832A</v>
          </cell>
          <cell r="B82" t="str">
            <v>2m UltraSCSIケーブル (SCSI-3/VHDC)</v>
          </cell>
          <cell r="C82">
            <v>13000</v>
          </cell>
          <cell r="D82">
            <v>10400</v>
          </cell>
          <cell r="E82" t="str">
            <v>出荷開始 2001/12月中旬（PM-022N04）</v>
          </cell>
        </row>
        <row r="83">
          <cell r="A83" t="str">
            <v>3848A</v>
          </cell>
          <cell r="B83" t="str">
            <v>Power Cord for 68= Enterprise System and Expansion Cabinet_ International Version (IEC 309_ 32A_ 250V Plug)</v>
          </cell>
          <cell r="C83">
            <v>0</v>
          </cell>
          <cell r="D83">
            <v>0</v>
          </cell>
        </row>
        <row r="84">
          <cell r="A84" t="str">
            <v>3851A</v>
          </cell>
          <cell r="B84" t="str">
            <v>E10000 power cord (International Version)</v>
          </cell>
          <cell r="C84">
            <v>0</v>
          </cell>
          <cell r="D84">
            <v>0</v>
          </cell>
        </row>
        <row r="85">
          <cell r="A85" t="str">
            <v>3858A</v>
          </cell>
          <cell r="B85" t="str">
            <v>U.S./Canada power cord for 72= StorEdge expansion cabinet (NEMA L6-30P plug)</v>
          </cell>
          <cell r="C85">
            <v>0</v>
          </cell>
          <cell r="D85">
            <v>0</v>
          </cell>
        </row>
        <row r="86">
          <cell r="A86" t="str">
            <v>3859A</v>
          </cell>
          <cell r="B86" t="str">
            <v>International power cord for 72= StorEdge expansion cabinet (IEC 309_ 32A_ 250V plug)</v>
          </cell>
          <cell r="C86">
            <v>0</v>
          </cell>
          <cell r="D86">
            <v>0</v>
          </cell>
        </row>
        <row r="87">
          <cell r="A87" t="str">
            <v>3865A</v>
          </cell>
          <cell r="B87" t="str">
            <v>E10000 power cord (14 ft). Order quantity three for base system.</v>
          </cell>
          <cell r="C87">
            <v>0</v>
          </cell>
          <cell r="D87">
            <v>0</v>
          </cell>
        </row>
        <row r="88">
          <cell r="A88" t="str">
            <v>3872A</v>
          </cell>
          <cell r="B88" t="str">
            <v>Video Connector Adapter HD15F to 13W3M</v>
          </cell>
          <cell r="C88">
            <v>5000</v>
          </cell>
          <cell r="D88">
            <v>4000</v>
          </cell>
          <cell r="E88" t="str">
            <v>価格変更 2000/5/8（PM-004N17）</v>
          </cell>
        </row>
        <row r="89">
          <cell r="A89" t="str">
            <v>3875A</v>
          </cell>
          <cell r="B89" t="str">
            <v>E10000 AC input module</v>
          </cell>
          <cell r="C89">
            <v>600000</v>
          </cell>
          <cell r="D89">
            <v>299700</v>
          </cell>
          <cell r="E89" t="str">
            <v>価格変更 2000/5/8（PM-004N30）</v>
          </cell>
        </row>
        <row r="90">
          <cell r="A90" t="str">
            <v>4030A</v>
          </cell>
          <cell r="B90" t="str">
            <v>cPCI I/O アッセンブリ</v>
          </cell>
          <cell r="C90">
            <v>1562000</v>
          </cell>
          <cell r="D90">
            <v>859100</v>
          </cell>
          <cell r="E90" t="str">
            <v>出荷開始 2001/12月中旬（PM-022N42）</v>
          </cell>
        </row>
        <row r="91">
          <cell r="A91" t="str">
            <v>4050A</v>
          </cell>
          <cell r="B91" t="str">
            <v xml:space="preserve">Sun Fire 4800-6800 用 PCI I/O アッセンブリ                                    </v>
          </cell>
          <cell r="C91">
            <v>1562000</v>
          </cell>
          <cell r="D91">
            <v>859100</v>
          </cell>
          <cell r="E91" t="str">
            <v>出荷開始：2001/5月中旬 （PM-014N06）</v>
          </cell>
        </row>
        <row r="92">
          <cell r="A92" t="str">
            <v>4340A</v>
          </cell>
          <cell r="B92" t="str">
            <v>Sun Fire 6800/Sun Fire 拡張キャビネット用 Redundant Transfer Unit (工場構成用) 1 x Redundant Transfer Switch ACモジュール</v>
          </cell>
          <cell r="C92">
            <v>587000</v>
          </cell>
          <cell r="D92">
            <v>322800</v>
          </cell>
          <cell r="E92" t="str">
            <v>出荷開始：2001/5月中旬 （PM-014N06）</v>
          </cell>
        </row>
        <row r="93">
          <cell r="A93" t="str">
            <v>4341A</v>
          </cell>
          <cell r="B93" t="str">
            <v>Sun Fire 拡張キャビネット用 Redundant Transfer Switch ACモジュール (工場構成用)</v>
          </cell>
          <cell r="C93">
            <v>391000</v>
          </cell>
          <cell r="D93">
            <v>215000</v>
          </cell>
          <cell r="E93" t="str">
            <v>出荷開始：2001/5月中旬 （PM-014N06）</v>
          </cell>
        </row>
        <row r="94">
          <cell r="A94" t="str">
            <v>4347A</v>
          </cell>
          <cell r="B94" t="str">
            <v>Sun Fire 拡張キャビネット に Sun Fire 3800 を組み込むための Expander キット (工場構成用)</v>
          </cell>
          <cell r="C94">
            <v>118000</v>
          </cell>
          <cell r="D94">
            <v>64900</v>
          </cell>
          <cell r="E94" t="str">
            <v>出荷開始：2001/5月中旬 （PM-014N06）</v>
          </cell>
        </row>
        <row r="95">
          <cell r="A95" t="str">
            <v>4525A</v>
          </cell>
          <cell r="B95" t="str">
            <v>Sun Fire 15K用MaxCPU ボード、2 x Cu 900MHz /Ultrasparc III CPUモジュール</v>
          </cell>
          <cell r="C95">
            <v>11022000</v>
          </cell>
          <cell r="D95">
            <v>6062100</v>
          </cell>
          <cell r="E95" t="str">
            <v>受注開始 2001/11/5, 出荷開始 2001/12月中旬（PM-022N01）</v>
          </cell>
        </row>
        <row r="96">
          <cell r="A96" t="str">
            <v>4575A</v>
          </cell>
          <cell r="B96" t="str">
            <v>Sun Fire 15K用hsPCIアッセンブリ</v>
          </cell>
          <cell r="C96">
            <v>3006000</v>
          </cell>
          <cell r="D96">
            <v>1653300</v>
          </cell>
          <cell r="E96" t="str">
            <v>受注開始 2001/11/5, 出荷開始 2001/12月中旬（PM-022N01）</v>
          </cell>
        </row>
        <row r="97">
          <cell r="A97" t="str">
            <v>4610A</v>
          </cell>
          <cell r="B97" t="str">
            <v>Sun Fire 15K Slot 0 用 Filler Panel</v>
          </cell>
          <cell r="C97">
            <v>0</v>
          </cell>
          <cell r="D97">
            <v>0</v>
          </cell>
          <cell r="E97" t="str">
            <v>受注開始 2001/11/5, 出荷開始 2001/12月中旬（PM-022N01）</v>
          </cell>
        </row>
        <row r="98">
          <cell r="A98" t="str">
            <v>4615A</v>
          </cell>
          <cell r="B98" t="str">
            <v>Sun Fire 15K Slot 1 用 Filler Panel</v>
          </cell>
          <cell r="C98">
            <v>0</v>
          </cell>
          <cell r="D98">
            <v>0</v>
          </cell>
          <cell r="E98" t="str">
            <v>受注開始 2001/11/5, 出荷開始 2001/12月中旬（PM-022N01）</v>
          </cell>
        </row>
        <row r="99">
          <cell r="A99" t="str">
            <v>4810A</v>
          </cell>
          <cell r="B99" t="str">
            <v>Sun OC48 Packet Over Sonet Adapter</v>
          </cell>
          <cell r="C99">
            <v>2400000</v>
          </cell>
          <cell r="D99">
            <v>1256700</v>
          </cell>
          <cell r="E99" t="str">
            <v>出荷開始 2002/5月中旬（PM-023N30）</v>
          </cell>
        </row>
        <row r="100">
          <cell r="A100" t="str">
            <v>5164A</v>
          </cell>
          <cell r="B100" t="str">
            <v>36.4 GBディスクボード(2 x 18.2 GB/10 000 rpm UltraSCSI)</v>
          </cell>
          <cell r="C100">
            <v>740000</v>
          </cell>
          <cell r="D100">
            <v>369600</v>
          </cell>
          <cell r="E100" t="str">
            <v>出荷開始 2000/7月下旬(PM-011N05)</v>
          </cell>
        </row>
        <row r="101">
          <cell r="A101" t="str">
            <v>5237A</v>
          </cell>
          <cell r="B101" t="str">
            <v>Internal 18.2-GB/10000-rpm UltraSCSI Disk Drive 1-inch high</v>
          </cell>
          <cell r="C101">
            <v>134000</v>
          </cell>
          <cell r="D101">
            <v>107200</v>
          </cell>
          <cell r="E101" t="str">
            <v>出荷開始 99/7月中旬 (NEWS738) 価格変更 2000/5/8（PM-004N17） 価格変更 2000/10/24（PM-012N14）</v>
          </cell>
        </row>
        <row r="102">
          <cell r="A102" t="str">
            <v>5238A</v>
          </cell>
          <cell r="B102" t="str">
            <v>18.2-GB/10000-rpm expansion disk for Sun StorEdge Array A1000  D1000 and A3500</v>
          </cell>
          <cell r="C102">
            <v>93000</v>
          </cell>
          <cell r="D102">
            <v>74400</v>
          </cell>
          <cell r="E102" t="str">
            <v>出荷開始 99/7月中旬 (NEWS737) 価格変更 2000/5/8（PM-004N32） 価格変更 2000/10/24（PM-012N14） 価格変更2002/4/24（PM-024N15）</v>
          </cell>
        </row>
        <row r="103">
          <cell r="A103" t="str">
            <v>5239A</v>
          </cell>
          <cell r="B103" t="str">
            <v>18.2GB 10000回転UltraSCSI増設ディスク (1インチ厚)、バリアプレート付き、NEBS Level 3認定、Netraサーバー/ストレージ用</v>
          </cell>
          <cell r="C103">
            <v>93000</v>
          </cell>
          <cell r="D103">
            <v>74400</v>
          </cell>
          <cell r="E103" t="str">
            <v>出荷開始 2001/6月中旬（PM-014N38） 価格変更2001/10/22（PM-022N17）</v>
          </cell>
        </row>
        <row r="104">
          <cell r="A104" t="str">
            <v>5242A</v>
          </cell>
          <cell r="B104" t="str">
            <v>Internal 36.4-Gbyte  10000 RPM  Ultra SCSI disk drive  1" high</v>
          </cell>
          <cell r="C104">
            <v>213000</v>
          </cell>
          <cell r="D104">
            <v>170400</v>
          </cell>
          <cell r="E104" t="str">
            <v>出荷時期 2000/10月上旬（PM-011N28）</v>
          </cell>
        </row>
        <row r="105">
          <cell r="A105" t="str">
            <v>5244A</v>
          </cell>
          <cell r="B105" t="str">
            <v>36.4GB 10000回転UltraSCSI増設ディスク、バリアプレート付き</v>
          </cell>
          <cell r="C105">
            <v>187000</v>
          </cell>
          <cell r="D105">
            <v>149600</v>
          </cell>
          <cell r="E105" t="str">
            <v>出荷開始予定 2001/9月上旬（PM-021N18） 価格変更2002/4/24（PM-024N15）</v>
          </cell>
        </row>
        <row r="106">
          <cell r="A106" t="str">
            <v>5247A</v>
          </cell>
          <cell r="B106" t="str">
            <v>18.2GB 10000回転UltraSCSI増設ディスク (1インチ厚)</v>
          </cell>
          <cell r="C106">
            <v>134000</v>
          </cell>
          <cell r="D106">
            <v>107200</v>
          </cell>
          <cell r="E106" t="str">
            <v>出荷開始 2001/6月中旬（PM-014N39）</v>
          </cell>
        </row>
        <row r="107">
          <cell r="A107" t="str">
            <v>5248A</v>
          </cell>
          <cell r="B107" t="str">
            <v>18.2GB 10000回転Ultra3SCSIドライブ (1インチ厚)、バリアプレート付き</v>
          </cell>
          <cell r="C107">
            <v>93000</v>
          </cell>
          <cell r="D107">
            <v>74400</v>
          </cell>
          <cell r="E107" t="str">
            <v>出荷開始 2001/12月中旬（PM-022N04）</v>
          </cell>
        </row>
        <row r="108">
          <cell r="A108" t="str">
            <v>5249A</v>
          </cell>
          <cell r="B108" t="str">
            <v>36.4GB 10000回転UltraSCSI増設ディスク (1インチ厚)</v>
          </cell>
          <cell r="C108">
            <v>213000</v>
          </cell>
          <cell r="D108">
            <v>170400</v>
          </cell>
          <cell r="E108" t="str">
            <v>出荷開始 2001/6月中旬（PM-014N39）</v>
          </cell>
        </row>
        <row r="109">
          <cell r="A109" t="str">
            <v>5250A</v>
          </cell>
          <cell r="B109" t="str">
            <v>36.4GB 10000回転Ultra3SCSIドライブ (1インチ厚)、バリアプレート付き</v>
          </cell>
          <cell r="C109">
            <v>187000</v>
          </cell>
          <cell r="D109">
            <v>149600</v>
          </cell>
          <cell r="E109" t="str">
            <v>出荷開始 2001/12月中旬（PM-022N04） 価格変更2002/4/24（PM-024N15）</v>
          </cell>
        </row>
        <row r="110">
          <cell r="A110" t="str">
            <v>6005A</v>
          </cell>
          <cell r="B110" t="str">
            <v>Manual-eject floppy drive for E250 systems</v>
          </cell>
          <cell r="C110">
            <v>16000</v>
          </cell>
          <cell r="D110">
            <v>12800</v>
          </cell>
          <cell r="E110" t="str">
            <v>価格変更 2000/5/8（PM-004N22）</v>
          </cell>
        </row>
        <row r="111">
          <cell r="A111" t="str">
            <v>6168A</v>
          </cell>
          <cell r="B111" t="str">
            <v>内蔵10倍速DVD-ROMドライブ</v>
          </cell>
          <cell r="C111">
            <v>52000</v>
          </cell>
          <cell r="D111">
            <v>41600</v>
          </cell>
          <cell r="E111" t="str">
            <v>出荷開始 2000/9月中旬（PM-011N20）</v>
          </cell>
        </row>
        <row r="112">
          <cell r="A112" t="str">
            <v>6283A</v>
          </cell>
          <cell r="B112" t="str">
            <v>Sun Enterprise X000 systems 12-24Gbyte 4mm DDS-3 internal Tape Drive</v>
          </cell>
          <cell r="C112">
            <v>268000</v>
          </cell>
          <cell r="D112">
            <v>140200</v>
          </cell>
        </row>
        <row r="113">
          <cell r="A113" t="str">
            <v>6286A</v>
          </cell>
          <cell r="B113" t="str">
            <v>12-24GB 4mm DDS-3 internal tape drive</v>
          </cell>
          <cell r="C113">
            <v>268000</v>
          </cell>
          <cell r="D113">
            <v>140200</v>
          </cell>
        </row>
        <row r="114">
          <cell r="A114" t="str">
            <v>6295A</v>
          </cell>
          <cell r="B114" t="str">
            <v>20GB 4mm DDS-4 内蔵テープドライブ</v>
          </cell>
          <cell r="C114">
            <v>315000</v>
          </cell>
          <cell r="D114">
            <v>165000</v>
          </cell>
          <cell r="E114" t="str">
            <v>出荷開始 2000/6月上旬（PM-004N43）</v>
          </cell>
        </row>
        <row r="115">
          <cell r="A115" t="str">
            <v>6296A</v>
          </cell>
          <cell r="B115" t="str">
            <v>20GB 4mm DDS-4内蔵テープドライブ、Sun Enterprise 3x00 4x00 5x00 6x00 用</v>
          </cell>
          <cell r="C115">
            <v>315000</v>
          </cell>
          <cell r="D115">
            <v>157300</v>
          </cell>
          <cell r="E115" t="str">
            <v>出荷時期 2000/10月下旬（PM-012N05）</v>
          </cell>
        </row>
        <row r="116">
          <cell r="A116" t="str">
            <v>6540A</v>
          </cell>
          <cell r="B116" t="str">
            <v>Dual-channel single-ended UltraSCSI host adapter_ PCI; incl. two 2m SCSI cables</v>
          </cell>
          <cell r="C116">
            <v>135000</v>
          </cell>
          <cell r="D116">
            <v>70900</v>
          </cell>
        </row>
        <row r="117">
          <cell r="A117" t="str">
            <v>6541A</v>
          </cell>
          <cell r="B117" t="str">
            <v>Dual-channel differential UltraSCSI host adapter_ PCI</v>
          </cell>
          <cell r="C117">
            <v>259000</v>
          </cell>
          <cell r="D117">
            <v>135800</v>
          </cell>
        </row>
        <row r="118">
          <cell r="A118" t="str">
            <v>6542A</v>
          </cell>
          <cell r="B118" t="str">
            <v>PCI UltraSCSI Hardware RAID Controller (one PCI controller card  two external 2-meter SCSI data cables  software supplement CD and SRC/P User's Gude)</v>
          </cell>
          <cell r="C118">
            <v>298000</v>
          </cell>
          <cell r="D118">
            <v>238400</v>
          </cell>
          <cell r="E118" t="str">
            <v>出荷開始 99/6月下旬(工場組込み出荷 99/7月中旬以降）  (NEWS726) 価格変更 2000/5/8（PM-004N22）</v>
          </cell>
        </row>
        <row r="119">
          <cell r="A119" t="str">
            <v>6601A</v>
          </cell>
          <cell r="B119" t="str">
            <v>Factory installed 8 bay internal storage expansion kit for Sun Ultra/ Sun Enterprise 450 Server_ includes 8 slot disk backplane_ PCI UltraSCSI controller_ and cables</v>
          </cell>
          <cell r="C119">
            <v>147000</v>
          </cell>
          <cell r="D119">
            <v>117600</v>
          </cell>
          <cell r="E119" t="str">
            <v>価格変更 2000/5/8（PM-004N22）</v>
          </cell>
        </row>
        <row r="120">
          <cell r="A120" t="str">
            <v>6602A</v>
          </cell>
          <cell r="B120" t="str">
            <v>8-bay RAID internal storage expansion kit for E450 (8-slot disk backplane  one PCI UltraSCSI Hardware RAID controller  two internal SCSI data cables  software supplement CD)</v>
          </cell>
          <cell r="C120">
            <v>348000</v>
          </cell>
          <cell r="D120">
            <v>278400</v>
          </cell>
          <cell r="E120" t="str">
            <v>出荷開始 99/6月下旬(工場組込み出荷 99/7月中旬以降）  (NEWS726) 価格変更 2000/5/8（PM-004N22）</v>
          </cell>
        </row>
        <row r="121">
          <cell r="A121" t="str">
            <v>6724A</v>
          </cell>
          <cell r="B121" t="str">
            <v xml:space="preserve">FC-AL 36.4GB 10K-rpm 1" disk drive </v>
          </cell>
          <cell r="C121">
            <v>451000</v>
          </cell>
          <cell r="D121">
            <v>225500</v>
          </cell>
          <cell r="E121" t="str">
            <v>出荷開始 2000/11月中旬（PM-012N12）</v>
          </cell>
        </row>
        <row r="122">
          <cell r="A122" t="str">
            <v>6727A</v>
          </cell>
          <cell r="B122" t="str">
            <v>PCI Dual FC Network Adapter+ 100MB/s per channel with optical interface</v>
          </cell>
          <cell r="C122">
            <v>747000</v>
          </cell>
          <cell r="D122">
            <v>410800</v>
          </cell>
          <cell r="E122" t="str">
            <v>出荷開始 2001/5月末（PM-014N17）</v>
          </cell>
        </row>
        <row r="123">
          <cell r="A123" t="str">
            <v>6729A</v>
          </cell>
          <cell r="B123" t="str">
            <v>PCI FC-AL single-loop host adapter 100MB/s optical interface</v>
          </cell>
          <cell r="C123">
            <v>462000</v>
          </cell>
          <cell r="D123">
            <v>231000</v>
          </cell>
        </row>
        <row r="124">
          <cell r="A124" t="str">
            <v>6730A</v>
          </cell>
          <cell r="B124" t="str">
            <v>FC-AL 100MB/sec Dual Channel SBus host adapter w/1 GBIC module</v>
          </cell>
          <cell r="C124">
            <v>594000</v>
          </cell>
          <cell r="D124">
            <v>297000</v>
          </cell>
        </row>
        <row r="125">
          <cell r="A125" t="str">
            <v>6730AR4</v>
          </cell>
          <cell r="B125" t="str">
            <v>FC-AL 100MB/sec SBus host adapter w/1 GBIC module mounted in a system cabinet</v>
          </cell>
          <cell r="C125">
            <v>594000</v>
          </cell>
          <cell r="D125">
            <v>297000</v>
          </cell>
        </row>
        <row r="126">
          <cell r="A126" t="str">
            <v>6731A</v>
          </cell>
          <cell r="B126" t="str">
            <v>FC-AL 100MB/sec GBIC module</v>
          </cell>
          <cell r="C126">
            <v>132000</v>
          </cell>
          <cell r="D126">
            <v>66000</v>
          </cell>
        </row>
        <row r="127">
          <cell r="A127" t="str">
            <v>6731AR4</v>
          </cell>
          <cell r="B127" t="str">
            <v>FC-AL 100MB/sec GBIC module mounted in a system cabinet</v>
          </cell>
          <cell r="C127">
            <v>132000</v>
          </cell>
          <cell r="D127">
            <v>66000</v>
          </cell>
        </row>
        <row r="128">
          <cell r="A128" t="str">
            <v>6731AR5</v>
          </cell>
          <cell r="B128" t="str">
            <v>FC-AL 100MB/sec Optical to Electrical (OE) hot swap module mounted in an expansion cabinet</v>
          </cell>
          <cell r="C128">
            <v>132000</v>
          </cell>
          <cell r="D128">
            <v>66000</v>
          </cell>
        </row>
        <row r="129">
          <cell r="A129" t="str">
            <v>6732A</v>
          </cell>
          <cell r="B129" t="str">
            <v>FC-AL 100MB/s 7 slot hub w/ no GBIC modules</v>
          </cell>
          <cell r="C129">
            <v>506000</v>
          </cell>
          <cell r="D129">
            <v>253000</v>
          </cell>
        </row>
        <row r="130">
          <cell r="A130" t="str">
            <v>6732AR5</v>
          </cell>
          <cell r="B130" t="str">
            <v>FC-AL 100MB/s 7 slot hub w/ no GBIC modules mounted in an expansion cabinet</v>
          </cell>
          <cell r="C130">
            <v>506000</v>
          </cell>
          <cell r="D130">
            <v>253000</v>
          </cell>
        </row>
        <row r="131">
          <cell r="A131" t="str">
            <v>6735A</v>
          </cell>
          <cell r="B131" t="str">
            <v>Dual FC-AL hub rackmount kit for mounting in Enterprise expansion cabinet</v>
          </cell>
          <cell r="C131">
            <v>66000</v>
          </cell>
          <cell r="D131">
            <v>33000</v>
          </cell>
        </row>
        <row r="132">
          <cell r="A132" t="str">
            <v>6735AR5</v>
          </cell>
          <cell r="B132" t="str">
            <v>Dual FC-AL hub rackmount kit for mounting in Enterprise expansion cabinet.</v>
          </cell>
          <cell r="C132">
            <v>66000</v>
          </cell>
          <cell r="D132">
            <v>33000</v>
          </cell>
        </row>
        <row r="133">
          <cell r="A133" t="str">
            <v>6742A</v>
          </cell>
          <cell r="B133" t="str">
            <v xml:space="preserve">73GB 10000 回転 FC-AL 増設ディスク(1 インチ厚) </v>
          </cell>
          <cell r="C133">
            <v>767000</v>
          </cell>
          <cell r="D133">
            <v>383300</v>
          </cell>
          <cell r="E133" t="str">
            <v>出荷開始 2001/9月上旬（PM-021N23）</v>
          </cell>
        </row>
        <row r="134">
          <cell r="A134" t="str">
            <v>6748A</v>
          </cell>
          <cell r="B134" t="str">
            <v>cPCI Dual FC Network Adapter 100MB/s per channel with optical interface</v>
          </cell>
          <cell r="C134">
            <v>828000</v>
          </cell>
          <cell r="D134">
            <v>413600</v>
          </cell>
          <cell r="E134" t="str">
            <v>出荷開始：2001/5月中旬 （PM-014N10）</v>
          </cell>
        </row>
        <row r="135">
          <cell r="A135" t="str">
            <v>6749A</v>
          </cell>
          <cell r="B135" t="str">
            <v>Sun StorEdge cPCI Dual Ultra Differential SCSI Adapter</v>
          </cell>
          <cell r="C135">
            <v>384000</v>
          </cell>
          <cell r="D135">
            <v>211200</v>
          </cell>
          <cell r="E135" t="str">
            <v>出荷開始 2001/11月下旬（PM-022N21）</v>
          </cell>
        </row>
        <row r="136">
          <cell r="A136" t="str">
            <v>6757A</v>
          </cell>
          <cell r="B136" t="str">
            <v>Sun StorEdge SBus Dual Fibre Channel Network Adapter 100MB/s per channel with optical interface</v>
          </cell>
          <cell r="C136">
            <v>774000</v>
          </cell>
          <cell r="D136">
            <v>619200</v>
          </cell>
          <cell r="E136" t="str">
            <v>出荷開始 2002/4月初旬（PM-023N19）　2002/3/13価格変更（PM-023N32）</v>
          </cell>
        </row>
        <row r="137">
          <cell r="A137" t="str">
            <v>6758A</v>
          </cell>
          <cell r="B137" t="str">
            <v>Sun StorEdge PCI Dual Ultra3 SCSI Host Adapter</v>
          </cell>
          <cell r="C137">
            <v>168000</v>
          </cell>
          <cell r="D137">
            <v>92400</v>
          </cell>
          <cell r="E137" t="str">
            <v>出荷開始 2002/5月中旬（PM-024N13）</v>
          </cell>
        </row>
        <row r="138">
          <cell r="A138" t="str">
            <v>6799A</v>
          </cell>
          <cell r="B138" t="str">
            <v>100MB/s PCI Single-Channel FC-AL ホストアダプタ GBIC モジュール x 1</v>
          </cell>
          <cell r="C138">
            <v>360000</v>
          </cell>
          <cell r="D138">
            <v>198000</v>
          </cell>
          <cell r="E138" t="str">
            <v>出荷開始 2001/2月末（PM-013N15）</v>
          </cell>
        </row>
        <row r="139">
          <cell r="A139" t="str">
            <v>6912A</v>
          </cell>
          <cell r="B139" t="str">
            <v>4mm DDS-3 Tape drive  medium server grey</v>
          </cell>
          <cell r="C139">
            <v>149000</v>
          </cell>
          <cell r="D139">
            <v>119200</v>
          </cell>
          <cell r="E139" t="str">
            <v>出荷開始99/11月下旬 (NEWS83) 価格変更 2000/5/8（PM-004N24）</v>
          </cell>
        </row>
        <row r="140">
          <cell r="A140" t="str">
            <v>6930A</v>
          </cell>
          <cell r="B140" t="str">
            <v>Hotplug Module enclosure with power converter_ fan_ CD-ROM drive and 4mm DAT drive</v>
          </cell>
          <cell r="C140">
            <v>1078000</v>
          </cell>
          <cell r="D140">
            <v>539000</v>
          </cell>
        </row>
        <row r="141">
          <cell r="A141" t="str">
            <v>6943A</v>
          </cell>
          <cell r="B141" t="str">
            <v>Hotplug PCI carrier with QFE card</v>
          </cell>
          <cell r="C141">
            <v>600000</v>
          </cell>
          <cell r="D141">
            <v>299700</v>
          </cell>
          <cell r="E141" t="str">
            <v>(PM-003N04) 価格変更 2000/10/24 (PM-012N10)</v>
          </cell>
        </row>
        <row r="142">
          <cell r="A142" t="str">
            <v>6957A</v>
          </cell>
          <cell r="B142" t="str">
            <v>18.2-GB Hard Disk Drive with attached ESD bracket</v>
          </cell>
          <cell r="C142">
            <v>501000</v>
          </cell>
          <cell r="D142">
            <v>250200</v>
          </cell>
          <cell r="E142" t="str">
            <v>(PM-003N04) 価格変更 2000/10/24 (PM-012N10)</v>
          </cell>
        </row>
        <row r="143">
          <cell r="A143" t="str">
            <v>6988A</v>
          </cell>
          <cell r="B143" t="str">
            <v>750MHz UltraSPARC III CPUモジュール (8MBキャッシュ付き)、NEBS Level 3認定</v>
          </cell>
          <cell r="C143">
            <v>1098000</v>
          </cell>
          <cell r="D143">
            <v>878400</v>
          </cell>
          <cell r="E143" t="str">
            <v>出荷開始 2001/12月上旬（PM-022N30）</v>
          </cell>
        </row>
        <row r="144">
          <cell r="A144" t="str">
            <v>7003A</v>
          </cell>
          <cell r="B144" t="str">
            <v>Memory 128-Mbyte Memory Expansion (2 x 64-Mbyte DIMMs)</v>
          </cell>
          <cell r="C144">
            <v>89000</v>
          </cell>
          <cell r="D144">
            <v>71200</v>
          </cell>
          <cell r="E144" t="str">
            <v>新価格99/4/26～。 99/11/10価格変更(NEWS74) 価格変更 2000/5/8（PM-004N23）</v>
          </cell>
        </row>
        <row r="145">
          <cell r="A145" t="str">
            <v>7004A</v>
          </cell>
          <cell r="B145" t="str">
            <v>256-Mbyte Memory Expansion (2 x 128-Mbyte DIMMs)</v>
          </cell>
          <cell r="C145">
            <v>152000</v>
          </cell>
          <cell r="D145">
            <v>121600</v>
          </cell>
          <cell r="E145" t="str">
            <v>新価格99/4/26～。 99/11/10価格変更(NEWS74) 価格変更 2000/5/8（PM-004N23）</v>
          </cell>
        </row>
        <row r="146">
          <cell r="A146" t="str">
            <v>7005A</v>
          </cell>
          <cell r="B146" t="str">
            <v>512-Mbyte Memory Expansion (2 x 256-Mbyte DIMMs)</v>
          </cell>
          <cell r="C146">
            <v>336000</v>
          </cell>
          <cell r="D146">
            <v>268800</v>
          </cell>
          <cell r="E146" t="str">
            <v>新価格99/4/26～。 99/11/10価格変更(NEWS74) 価格変更 2000/5/8（PM-004N23）</v>
          </cell>
        </row>
        <row r="147">
          <cell r="A147" t="str">
            <v>7023A</v>
          </cell>
          <cell r="B147" t="str">
            <v>1-Gbyte Memory Expansion (8 x 128MB memory modules)</v>
          </cell>
          <cell r="C147">
            <v>1496000</v>
          </cell>
          <cell r="D147">
            <v>748000</v>
          </cell>
          <cell r="E147" t="str">
            <v>価格変更99/4/26(NEWS683)</v>
          </cell>
        </row>
        <row r="148">
          <cell r="A148" t="str">
            <v>7025A</v>
          </cell>
          <cell r="B148" t="str">
            <v>E10000 Memory Board - unpopulated</v>
          </cell>
          <cell r="C148">
            <v>1100000</v>
          </cell>
          <cell r="D148">
            <v>550000</v>
          </cell>
          <cell r="E148" t="str">
            <v>価格変更 2000/5/8（PM-004N30）</v>
          </cell>
        </row>
        <row r="149">
          <cell r="A149" t="str">
            <v>7026A</v>
          </cell>
          <cell r="B149" t="str">
            <v>2-GB メモリ拡張 (8 x 256-MB メモリ・モジュール )</v>
          </cell>
          <cell r="C149">
            <v>2600000</v>
          </cell>
          <cell r="D149">
            <v>1299600</v>
          </cell>
          <cell r="E149" t="str">
            <v>出荷開始 2000/4月中旬（PM-003N21）</v>
          </cell>
        </row>
        <row r="150">
          <cell r="A150" t="str">
            <v>7043A</v>
          </cell>
          <cell r="B150" t="str">
            <v>128-MByte Memory Expansion (2x 64MB DIMMs)</v>
          </cell>
          <cell r="C150">
            <v>89000</v>
          </cell>
          <cell r="D150">
            <v>71200</v>
          </cell>
          <cell r="E150" t="str">
            <v>出荷開始99/12月上旬 (NEWS84) 価格変更 2000/5/8（PM-004N23）</v>
          </cell>
        </row>
        <row r="151">
          <cell r="A151" t="str">
            <v>7050A</v>
          </cell>
          <cell r="B151" t="str">
            <v>Sun Blade 1000/Sun Fire 280R/Netra 20用 512MB増設メモリ</v>
          </cell>
          <cell r="C151">
            <v>213000</v>
          </cell>
          <cell r="D151">
            <v>170400</v>
          </cell>
          <cell r="E151" t="str">
            <v>出荷開始 2001/1月中旬（PM-012N23） 2001/11/14価格変更（PM-022N40）</v>
          </cell>
        </row>
        <row r="152">
          <cell r="A152" t="str">
            <v>7053A</v>
          </cell>
          <cell r="B152" t="str">
            <v>Sun Blade 1000/Sun Fire 280R/Netra 20用 1GB増設メモリ</v>
          </cell>
          <cell r="C152">
            <v>427000</v>
          </cell>
          <cell r="D152">
            <v>341600</v>
          </cell>
          <cell r="E152" t="str">
            <v>出荷開始 2001/1月中旬（PM-012N23）　2001/11/14価格変更（PM-022N40）</v>
          </cell>
        </row>
        <row r="153">
          <cell r="A153" t="str">
            <v>7088A</v>
          </cell>
          <cell r="B153" t="str">
            <v>CD-ROMドライブ、Netra T1 AC200/DC200用</v>
          </cell>
          <cell r="C153">
            <v>39000</v>
          </cell>
          <cell r="D153">
            <v>31200</v>
          </cell>
          <cell r="E153" t="str">
            <v>出荷開始 2001/3月上旬（PM-013N13） 価格変更2001/10/22（PM-022N17）</v>
          </cell>
        </row>
        <row r="154">
          <cell r="A154" t="str">
            <v>7091A</v>
          </cell>
          <cell r="B154" t="str">
            <v>256MB PC133 ECC DIMM</v>
          </cell>
          <cell r="C154">
            <v>53000</v>
          </cell>
          <cell r="D154">
            <v>42400</v>
          </cell>
          <cell r="E154" t="str">
            <v>出荷開始 2001/3月上旬（PM-013N13） 価格変更2001/10/22（PM-022N17）</v>
          </cell>
        </row>
        <row r="155">
          <cell r="A155" t="str">
            <v>7092A</v>
          </cell>
          <cell r="B155" t="str">
            <v>512MB PC133 ECC DIMM</v>
          </cell>
          <cell r="C155">
            <v>147000</v>
          </cell>
          <cell r="D155">
            <v>117600</v>
          </cell>
          <cell r="E155" t="str">
            <v>出荷開始 2001/3月上旬（PM-013N13） 価格変更2001/10/22（PM-022N17）</v>
          </cell>
        </row>
        <row r="156">
          <cell r="A156" t="str">
            <v>7288A</v>
          </cell>
          <cell r="B156" t="str">
            <v xml:space="preserve">DVD-ROMドライブ、Netra T1 AC200/DC200用 </v>
          </cell>
          <cell r="C156">
            <v>60000</v>
          </cell>
          <cell r="D156">
            <v>48000</v>
          </cell>
          <cell r="E156" t="str">
            <v>出荷開始予定 2001/9月上旬（PM-021N18）</v>
          </cell>
        </row>
        <row r="157">
          <cell r="A157" t="str">
            <v>902A</v>
          </cell>
          <cell r="B157" t="str">
            <v>2-meter 68-pin External SCSI Cable</v>
          </cell>
          <cell r="C157">
            <v>11000</v>
          </cell>
          <cell r="D157">
            <v>10000</v>
          </cell>
          <cell r="E157" t="str">
            <v>価格変更 2000/11/7（PM-012N28）</v>
          </cell>
        </row>
        <row r="158">
          <cell r="A158" t="str">
            <v>954A</v>
          </cell>
          <cell r="B158" t="str">
            <v>Enterprise Power/Cooling Module_ 300W</v>
          </cell>
          <cell r="C158">
            <v>300000</v>
          </cell>
          <cell r="D158">
            <v>149600</v>
          </cell>
        </row>
        <row r="159">
          <cell r="A159" t="str">
            <v>9604A</v>
          </cell>
          <cell r="B159" t="str">
            <v>Set of 4 casters for base of tower system</v>
          </cell>
          <cell r="C159">
            <v>12000</v>
          </cell>
          <cell r="D159">
            <v>9600</v>
          </cell>
          <cell r="E159" t="str">
            <v>価格変更 2000/5/8（PM-004N21）</v>
          </cell>
        </row>
        <row r="160">
          <cell r="A160" t="str">
            <v>9620A</v>
          </cell>
          <cell r="B160" t="str">
            <v>OPT 2ND POWER SEQUENCER</v>
          </cell>
          <cell r="C160">
            <v>220000</v>
          </cell>
          <cell r="D160">
            <v>110000</v>
          </cell>
        </row>
        <row r="161">
          <cell r="A161" t="str">
            <v>9622A</v>
          </cell>
          <cell r="B161" t="str">
            <v>9" Air Baffle for StorEdge A5000 in Enterprise 5500 and 6500 System Cabinet and 68= Enterprise Expansion Cabinet</v>
          </cell>
          <cell r="C161">
            <v>10000</v>
          </cell>
          <cell r="D161">
            <v>4900</v>
          </cell>
        </row>
        <row r="162">
          <cell r="A162" t="str">
            <v>9623A</v>
          </cell>
          <cell r="B162" t="str">
            <v>A5000 screen door for Enterprise 5500 and 6500 System Cabinet</v>
          </cell>
          <cell r="C162">
            <v>70000</v>
          </cell>
          <cell r="D162">
            <v>34600</v>
          </cell>
        </row>
        <row r="163">
          <cell r="A163" t="str">
            <v>9629A</v>
          </cell>
          <cell r="B163" t="str">
            <v>T3用1Uエアーバッフル Sun Enterprise 5500またはE6500 システムキャビネット用</v>
          </cell>
          <cell r="C163">
            <v>9000</v>
          </cell>
          <cell r="D163">
            <v>4900</v>
          </cell>
          <cell r="E163" t="str">
            <v>出荷時期 2000/7月末（PM-011N01）</v>
          </cell>
        </row>
        <row r="164">
          <cell r="A164" t="str">
            <v>9645AR4</v>
          </cell>
          <cell r="B164" t="str">
            <v>E10000 UniPack tray_ holds four devices_ includes two power cords.</v>
          </cell>
          <cell r="C164">
            <v>200000</v>
          </cell>
          <cell r="D164">
            <v>100100</v>
          </cell>
        </row>
        <row r="165">
          <cell r="A165" t="str">
            <v>9660A</v>
          </cell>
          <cell r="B165" t="str">
            <v>エア・バッフル</v>
          </cell>
          <cell r="C165">
            <v>20000</v>
          </cell>
          <cell r="D165">
            <v>9900</v>
          </cell>
          <cell r="E165" t="str">
            <v>出荷開始 2000/4月下旬（PM-004N03）</v>
          </cell>
        </row>
        <row r="166">
          <cell r="A166" t="str">
            <v>9671A</v>
          </cell>
          <cell r="B166" t="str">
            <v>E10000 fan tray</v>
          </cell>
          <cell r="C166">
            <v>250000</v>
          </cell>
          <cell r="D166">
            <v>124800</v>
          </cell>
          <cell r="E166" t="str">
            <v>価格変更 2000/5/8（PM-004N30）</v>
          </cell>
        </row>
        <row r="167">
          <cell r="A167" t="str">
            <v>9681A</v>
          </cell>
          <cell r="B167" t="str">
            <v>E10000 Power Control Module w/ cables to Control Boards</v>
          </cell>
          <cell r="C167">
            <v>200000</v>
          </cell>
          <cell r="D167">
            <v>99500</v>
          </cell>
        </row>
        <row r="168">
          <cell r="A168" t="str">
            <v>9682A</v>
          </cell>
          <cell r="B168" t="str">
            <v>560W power supply for Sun Ultra/ Sun Enterprise 450 Server</v>
          </cell>
          <cell r="C168">
            <v>147000</v>
          </cell>
          <cell r="D168">
            <v>117600</v>
          </cell>
          <cell r="E168" t="str">
            <v>価格変更 2000/5/8（PM-004N22）</v>
          </cell>
        </row>
        <row r="169">
          <cell r="A169" t="str">
            <v>9683A</v>
          </cell>
          <cell r="B169" t="str">
            <v>360W power supply for Sun Enterprise 250 Server</v>
          </cell>
          <cell r="C169">
            <v>90000</v>
          </cell>
          <cell r="D169">
            <v>72000</v>
          </cell>
          <cell r="E169" t="str">
            <v>価格変更 2000/5/8（PM-004N21）</v>
          </cell>
        </row>
        <row r="170">
          <cell r="A170" t="str">
            <v>9684A</v>
          </cell>
          <cell r="B170" t="str">
            <v>Redundant Power supply</v>
          </cell>
          <cell r="C170">
            <v>90000</v>
          </cell>
          <cell r="D170">
            <v>72000</v>
          </cell>
          <cell r="E170" t="str">
            <v>出荷開始99/12月上旬 (NEWS84) 価格変更 2000/5/8（PM-004N23）</v>
          </cell>
        </row>
        <row r="171">
          <cell r="A171" t="str">
            <v>9685A</v>
          </cell>
          <cell r="B171" t="str">
            <v>E10000 48 volt power supply</v>
          </cell>
          <cell r="C171">
            <v>400000</v>
          </cell>
          <cell r="D171">
            <v>200200</v>
          </cell>
          <cell r="E171" t="str">
            <v>価格変更 2000/5/8（PM-004N30）</v>
          </cell>
        </row>
        <row r="172">
          <cell r="A172" t="str">
            <v>9686A</v>
          </cell>
          <cell r="B172" t="str">
            <v>Sun Enterprise 10000 用デュアル・ パワー・グリッド・オプション</v>
          </cell>
          <cell r="C172">
            <v>4200000</v>
          </cell>
          <cell r="D172">
            <v>2099900</v>
          </cell>
          <cell r="E172" t="str">
            <v>出荷開始 2000/5月中旬（PM-004N31）</v>
          </cell>
        </row>
        <row r="173">
          <cell r="A173" t="str">
            <v>9689A</v>
          </cell>
          <cell r="B173" t="str">
            <v>Second Peripheral Power Supply_ 195W</v>
          </cell>
          <cell r="C173">
            <v>300000</v>
          </cell>
          <cell r="D173">
            <v>149600</v>
          </cell>
        </row>
        <row r="174">
          <cell r="A174" t="str">
            <v>9693A</v>
          </cell>
          <cell r="B174" t="str">
            <v>E10000 flat side panel_ This is a no charge substitution for the styling panel</v>
          </cell>
          <cell r="C174">
            <v>0</v>
          </cell>
          <cell r="D174">
            <v>0</v>
          </cell>
        </row>
        <row r="175">
          <cell r="A175" t="str">
            <v>973A</v>
          </cell>
          <cell r="B175" t="str">
            <v>2-meter Fibre Optic Cable</v>
          </cell>
          <cell r="C175">
            <v>23000</v>
          </cell>
          <cell r="D175">
            <v>20000</v>
          </cell>
          <cell r="E175" t="str">
            <v>価格変更 2000/11/7（PM-012N28）</v>
          </cell>
        </row>
        <row r="176">
          <cell r="A176" t="str">
            <v>978A</v>
          </cell>
          <cell r="B176" t="str">
            <v>15 METER FIBRE CHANNEL CABLE</v>
          </cell>
          <cell r="C176">
            <v>26000</v>
          </cell>
          <cell r="D176">
            <v>23000</v>
          </cell>
          <cell r="E176" t="str">
            <v>価格変更 2000/11/7（PM-012N28）</v>
          </cell>
        </row>
        <row r="177">
          <cell r="A177" t="str">
            <v>979A</v>
          </cell>
          <cell r="B177" t="str">
            <v>12-meter Differential SCSI cable</v>
          </cell>
          <cell r="C177">
            <v>40000</v>
          </cell>
          <cell r="D177">
            <v>36000</v>
          </cell>
          <cell r="E177" t="str">
            <v>価格変更 2000/11/7（PM-012N28）</v>
          </cell>
        </row>
        <row r="178">
          <cell r="A178" t="str">
            <v>9818A</v>
          </cell>
          <cell r="B178" t="str">
            <v>72インチ拡張キャビネット用フロントドア・アセンブリ 、工場組込用</v>
          </cell>
          <cell r="C178">
            <v>143000</v>
          </cell>
          <cell r="D178">
            <v>71500</v>
          </cell>
          <cell r="E178" t="str">
            <v>出荷時期 2000/7月末（PM-011N01）</v>
          </cell>
        </row>
        <row r="179">
          <cell r="A179" t="str">
            <v>9819AR5</v>
          </cell>
          <cell r="B179" t="str">
            <v>72インチ拡張キャビネット用 ファン・アセンブリ 工場組込用</v>
          </cell>
          <cell r="C179">
            <v>286000</v>
          </cell>
          <cell r="D179">
            <v>143000</v>
          </cell>
          <cell r="E179" t="str">
            <v>出荷時期 2000/7月末（PM-011N01）</v>
          </cell>
        </row>
        <row r="180">
          <cell r="A180" t="str">
            <v>9940A</v>
          </cell>
          <cell r="B180" t="str">
            <v>4m UltraSCSIケーブル (SCSI-3/SCSI-3)</v>
          </cell>
          <cell r="C180">
            <v>22000</v>
          </cell>
          <cell r="D180">
            <v>17600</v>
          </cell>
          <cell r="E180" t="str">
            <v>出荷開始 2001/12月中旬（PM-022N04）</v>
          </cell>
        </row>
        <row r="181">
          <cell r="A181" t="str">
            <v>A22UKC1B9L-C512CY</v>
          </cell>
          <cell r="B181" t="str">
            <v>Sun Ultra 10 Model 440 440 MHz UltraSPARC-IIi (2MB キャッシュ)  512MBメモリ  20GB内蔵ディスク  48倍速CD-ROM  フロッピードライブ  Creator3Dグラフィックス  Solaris 7 3/99・Solaris 8インストール済み</v>
          </cell>
          <cell r="C181">
            <v>607000</v>
          </cell>
          <cell r="D181">
            <v>485600</v>
          </cell>
          <cell r="E181" t="str">
            <v>出荷開始 2000/12月中旬（PM-012N20） EOL 2002/8/8（PM-024A12）</v>
          </cell>
          <cell r="F181">
            <v>37476</v>
          </cell>
        </row>
        <row r="182">
          <cell r="A182" t="str">
            <v>A22UKC1B9P-C512CY</v>
          </cell>
          <cell r="B182" t="str">
            <v>Sun Ultra 10 Model 440 440 MHz UltraSPARC-IIi (2MB キャッシュ)  512MBメモリ  20GB内蔵ディスク  48倍速CD-ROM  フロッピードライブ  オンボードPGX24グラフィックス  Solaris 7 3/99・Solaris 8インストール済み</v>
          </cell>
          <cell r="C182">
            <v>516000</v>
          </cell>
          <cell r="D182">
            <v>412800</v>
          </cell>
          <cell r="E182" t="str">
            <v>出荷開始 2000/12月中旬（PM-012N20） EOL 2002/8/8（PM-024A12）</v>
          </cell>
          <cell r="F182">
            <v>37476</v>
          </cell>
        </row>
        <row r="183">
          <cell r="A183" t="str">
            <v>A22UKC1B9Z-C512CY</v>
          </cell>
          <cell r="B183" t="str">
            <v>Sun Ultra 10 Model 440 440 MHz UltraSPARC-IIi (2MB キャッシュ)  512MBメモリ  20GB内蔵ディスク  48倍速CD-ROM  フロッピードライブ  Elite3D-m6グラフィックス  Solaris 7 3/99・Solaris 8インストール済み</v>
          </cell>
          <cell r="C183">
            <v>774000</v>
          </cell>
          <cell r="D183">
            <v>619200</v>
          </cell>
          <cell r="E183" t="str">
            <v>出荷開始 2000/12月中旬（PM-012N20） EOL 2002/8/8（PM-024A12）</v>
          </cell>
          <cell r="F183">
            <v>37476</v>
          </cell>
        </row>
        <row r="184">
          <cell r="A184" t="str">
            <v>A23-ULD1-9A-512AV</v>
          </cell>
          <cell r="B184" t="str">
            <v>Sun Ultra 60 Model 1450 450 MHz UltraSPARC II (4MB キャッシュ) x 1、512MB メモリ、36GB 内蔵ディスク、Expert3D-Lite グラフィックス</v>
          </cell>
          <cell r="C184">
            <v>1291000</v>
          </cell>
          <cell r="D184">
            <v>1032800</v>
          </cell>
          <cell r="E184" t="str">
            <v>出荷開始 2001/6月上旬（PM-014N36） EOL 2002/6/20（PM-024A08）</v>
          </cell>
          <cell r="F184">
            <v>37427</v>
          </cell>
        </row>
        <row r="185">
          <cell r="A185" t="str">
            <v>A23-ULD1-9L-512AV</v>
          </cell>
          <cell r="B185" t="str">
            <v>Sun Ultra 60 Model 1450 450 MHz UltraSPARC-II (4MB キャッシュ) x1  512MBメモリ  36GB内蔵ディスク  Creator3Dグラフィックス</v>
          </cell>
          <cell r="C185">
            <v>1291000</v>
          </cell>
          <cell r="D185">
            <v>1032800</v>
          </cell>
          <cell r="E185" t="str">
            <v>出荷開始 2000/11月下旬（PM-012N21） EOL 2002/6/20（PM-024A08）</v>
          </cell>
          <cell r="F185">
            <v>37427</v>
          </cell>
        </row>
        <row r="186">
          <cell r="A186" t="str">
            <v>A23-ULD1-9Z-512AV</v>
          </cell>
          <cell r="B186" t="str">
            <v>Sun Ultra 60 Model 1450 450 MHz UltraSPARC-II (4MB キャッシュ) x1  512MBメモリ  36GB内蔵ディスク  Elite3D-m6グラフィックス</v>
          </cell>
          <cell r="C186">
            <v>1485000</v>
          </cell>
          <cell r="D186">
            <v>1188000</v>
          </cell>
          <cell r="E186" t="str">
            <v>出荷開始 2000/11月下旬（PM-012N21） EOL 2002/6/20（PM-024A08）</v>
          </cell>
          <cell r="F186">
            <v>37427</v>
          </cell>
        </row>
        <row r="187">
          <cell r="A187" t="str">
            <v>A23-ULD2-9A-512AV</v>
          </cell>
          <cell r="B187" t="str">
            <v>Sun Ultra 60 Model 2450 450 MHz UltraSPARC II (4MB キャッシュ) x 2、512MB メモリ、36GB 内蔵ディスク、Expert3D-Lite グラフィックス</v>
          </cell>
          <cell r="C187">
            <v>1808000</v>
          </cell>
          <cell r="D187">
            <v>1446400</v>
          </cell>
          <cell r="E187" t="str">
            <v>出荷開始 2001/6月上旬（PM-014N36） EOL 2002/6/20（PM-024A08）</v>
          </cell>
          <cell r="F187">
            <v>37427</v>
          </cell>
        </row>
        <row r="188">
          <cell r="A188" t="str">
            <v>A23-ULD2-9L-512AV</v>
          </cell>
          <cell r="B188" t="str">
            <v>Sun Ultra 60 Model 2450 450 MHz UltraSPARC-II (4MB キャッシュ) x2  512MBメモリ  36GB内蔵ディスク  Creator3Dグラフィックス</v>
          </cell>
          <cell r="C188">
            <v>1808000</v>
          </cell>
          <cell r="D188">
            <v>1446400</v>
          </cell>
          <cell r="E188" t="str">
            <v>出荷開始 2000/11月下旬（PM-012N21） EOL 2002/6/20（PM-024A08）</v>
          </cell>
          <cell r="F188">
            <v>37427</v>
          </cell>
        </row>
        <row r="189">
          <cell r="A189" t="str">
            <v>A25-CA</v>
          </cell>
          <cell r="B189" t="str">
            <v>Sun Enterprise 450基本構成 (1.44MB FDドライブ  DVDドライブ  2x 560W電源)</v>
          </cell>
          <cell r="C189">
            <v>1466000</v>
          </cell>
          <cell r="D189">
            <v>1172800</v>
          </cell>
          <cell r="E189" t="str">
            <v>出荷開始 2000/10月上旬（PM-011N16）</v>
          </cell>
        </row>
        <row r="190">
          <cell r="A190" t="str">
            <v>A25-UJD1-1GFA1</v>
          </cell>
          <cell r="B190" t="str">
            <v>Sun Enterprise 450パッケージ構成 (E450 基本構成  400MHz CPU  1GBメモリ(4x 256MB DIMM)   18.2GB 1万回転ディスク)</v>
          </cell>
          <cell r="C190">
            <v>2947000</v>
          </cell>
          <cell r="D190">
            <v>2357600</v>
          </cell>
          <cell r="E190" t="str">
            <v>出荷開始 2000/10月上旬（PM-011N16）</v>
          </cell>
        </row>
        <row r="191">
          <cell r="A191" t="str">
            <v>A25-UJD2-2GGB1</v>
          </cell>
          <cell r="B191" t="str">
            <v>Sun Enterprise 450パッケージ構成 (E450 基本構成  2x 400MHz CPU  2GBメモリ(8x 256MB DIMM)   2x36.4GB 1万回転ディスク)</v>
          </cell>
          <cell r="C191">
            <v>4340000</v>
          </cell>
          <cell r="D191">
            <v>3472000</v>
          </cell>
          <cell r="E191" t="str">
            <v>出荷開始 2000/10月上旬（PM-011N16）</v>
          </cell>
        </row>
        <row r="192">
          <cell r="A192" t="str">
            <v>A25-UMF2-2GGB1</v>
          </cell>
          <cell r="B192" t="str">
            <v>Sun Enterprise 450パッケージ構成 (E450 基本構成  2x 480MHz CPU  2GBメモリ(8x 256MB DIMM)   2x36.4GB 1万回転ディスク)</v>
          </cell>
          <cell r="C192">
            <v>4779000</v>
          </cell>
          <cell r="D192">
            <v>3823200</v>
          </cell>
          <cell r="E192" t="str">
            <v>出荷開始 2000/10月上旬（PM-011N16）</v>
          </cell>
        </row>
        <row r="193">
          <cell r="A193" t="str">
            <v>A25-UMF4-4GGD1</v>
          </cell>
          <cell r="B193" t="str">
            <v>Sun Enterprise 450パッケージ構成 (E450 基本構成  4x 480MHz CPU  4GBメモリ(16x 256MB DIMM)   4x36.4GB 1万回転ディスク  追加560W電源)</v>
          </cell>
          <cell r="C193">
            <v>8655000</v>
          </cell>
          <cell r="D193">
            <v>6924000</v>
          </cell>
          <cell r="E193" t="str">
            <v>出荷開始 2000/10月上旬（PM-011N16）</v>
          </cell>
        </row>
        <row r="194">
          <cell r="A194" t="str">
            <v>A26-BA</v>
          </cell>
          <cell r="B194" t="str">
            <v>Sun Enterprise 250基本構成 (デスクサイド)  ディスクベイ x 6、DVD-ROM、電源 x 1</v>
          </cell>
          <cell r="C194">
            <v>461000</v>
          </cell>
          <cell r="D194">
            <v>368800</v>
          </cell>
          <cell r="E194" t="str">
            <v>出荷開始 2000/10月上旬（PM-011N15）</v>
          </cell>
        </row>
        <row r="195">
          <cell r="A195" t="str">
            <v>A26-BA-R</v>
          </cell>
          <cell r="B195" t="str">
            <v>Sun Enterprise 250基本構成 (ラックマウント) ディスクベイ x 6、DVD-ROM、電源 x 1</v>
          </cell>
          <cell r="C195">
            <v>461000</v>
          </cell>
          <cell r="D195">
            <v>368800</v>
          </cell>
          <cell r="E195" t="str">
            <v>出荷開始 2000/10月上旬（PM-011N15）</v>
          </cell>
        </row>
        <row r="196">
          <cell r="A196" t="str">
            <v>A26-UJC1-512MFA1</v>
          </cell>
          <cell r="B196" t="str">
            <v>Sun Enterprise 250 400MHz UltraSPARC-II(2MBキャッシュ) x1、512MBメモリ、18.2GB 10000回転内蔵ディスク、DVD-ROM、電源 x 1</v>
          </cell>
          <cell r="C196">
            <v>1033000</v>
          </cell>
          <cell r="D196">
            <v>826400</v>
          </cell>
          <cell r="E196" t="str">
            <v>出荷開始 2000/10月上旬（PM-011N15）</v>
          </cell>
        </row>
        <row r="197">
          <cell r="A197" t="str">
            <v>A26-UJC2-1GGB1</v>
          </cell>
          <cell r="B197" t="str">
            <v>Sun Enterprise 250 400MHz UltraSPARC-II(2MBキャッシュ) x2、1GBメモリ、36.4GB 10000回転内蔵ディスク x 2、DVD-ROM、電源 x 2</v>
          </cell>
          <cell r="C197">
            <v>2256000</v>
          </cell>
          <cell r="D197">
            <v>1804800</v>
          </cell>
          <cell r="E197" t="str">
            <v>出荷開始 2000/10月上旬（PM-011N15）</v>
          </cell>
        </row>
        <row r="198">
          <cell r="A198" t="str">
            <v>A26-UJC2-2GGD1</v>
          </cell>
          <cell r="B198" t="str">
            <v>Sun Enterprise 250 400MHz UltraSPARC-II(2MBキャッシュ) x2、2GBメモリ、36.4GB 10000回転内蔵ディスク x 4、DVD-ROM、電源 x 2</v>
          </cell>
          <cell r="C198">
            <v>3048000</v>
          </cell>
          <cell r="D198">
            <v>2438400</v>
          </cell>
          <cell r="E198" t="str">
            <v>出荷開始 2000/10月上旬（PM-011N15）</v>
          </cell>
        </row>
        <row r="199">
          <cell r="A199" t="str">
            <v>A27-ULD2-9A-1024AV</v>
          </cell>
          <cell r="B199" t="str">
            <v>Sun Ultra 80 Model 2450 450 MHz UltraSPARC II (4MB キャッシュ) x 2、1GB メモリ、36GB 内蔵ディスク、Expert3D-Lite グラフィックス</v>
          </cell>
          <cell r="C199">
            <v>1937000</v>
          </cell>
          <cell r="D199">
            <v>1549600</v>
          </cell>
          <cell r="E199" t="str">
            <v>出荷開始 2001/6月上旬（PM-014N36） EOL 2002/6/20（PM-024A08）</v>
          </cell>
          <cell r="F199">
            <v>37427</v>
          </cell>
        </row>
        <row r="200">
          <cell r="A200" t="str">
            <v>A27-ULD2-9V-1024AV</v>
          </cell>
          <cell r="B200" t="str">
            <v>Sun Ultra 80 Model 2450 450 MHz UltraSPARC-II (4MB キャッシュ) x2  1GBメモリ  36GB内蔵ディスク  Expert3Dグラフィックス</v>
          </cell>
          <cell r="C200">
            <v>2299000</v>
          </cell>
          <cell r="D200">
            <v>1839200</v>
          </cell>
          <cell r="E200" t="str">
            <v>出荷開始 2000/11月下旬（PM-012N22） EOL 2002/6/20（PM-024A08）</v>
          </cell>
          <cell r="F200">
            <v>37427</v>
          </cell>
        </row>
        <row r="201">
          <cell r="A201" t="str">
            <v>A27-ULD2-9Z-1024AV</v>
          </cell>
          <cell r="B201" t="str">
            <v>Sun Ultra 80 Model 2450 450 MHz UltraSPARC-II (4MB キャッシュ) x2  1GBメモリ  36GB内蔵ディスク  Elite3D-m6グラフィックス</v>
          </cell>
          <cell r="C201">
            <v>2131000</v>
          </cell>
          <cell r="D201">
            <v>1704800</v>
          </cell>
          <cell r="E201" t="str">
            <v>出荷開始 2000/11月下旬（PM-012N22） EOL 2002/6/20（PM-024A08）</v>
          </cell>
          <cell r="F201">
            <v>37427</v>
          </cell>
        </row>
        <row r="202">
          <cell r="A202" t="str">
            <v>A27-ULD4-9A-1024AV</v>
          </cell>
          <cell r="B202" t="str">
            <v>Sun Ultra 80 Model 4450 450 MHz UltraSPARC II (4MB キャッシュ) x 4、1GB メモリ、36GB 内蔵ディスク、Expert3D-Lite グラフィックス</v>
          </cell>
          <cell r="C202">
            <v>2583000</v>
          </cell>
          <cell r="D202">
            <v>2066400</v>
          </cell>
          <cell r="E202" t="str">
            <v>出荷開始 2001/6月上旬（PM-014N36） EOL 2002/6/20（PM-024A08）</v>
          </cell>
          <cell r="F202">
            <v>37427</v>
          </cell>
        </row>
        <row r="203">
          <cell r="A203" t="str">
            <v>A28UNF1-9A-D2048JB</v>
          </cell>
          <cell r="B203" t="str">
            <v>Sun Blade 1000 750MHz UltraSPARC III (8MBキャッシュ)、2GBメモリ、36GB 10000回転FC/ALディスク、Expert3D-Lite</v>
          </cell>
          <cell r="C203">
            <v>1240000</v>
          </cell>
          <cell r="D203">
            <v>992000</v>
          </cell>
          <cell r="E203" t="str">
            <v>出荷開始 2002/4/24（PM-024N07）</v>
          </cell>
          <cell r="F203">
            <v>37427</v>
          </cell>
        </row>
        <row r="204">
          <cell r="A204" t="str">
            <v>A28UNF1-9C-D1024JB</v>
          </cell>
          <cell r="B204" t="str">
            <v>Sun Blade 1000　750MHz UltraSPARC III（8MBキャッシュ）、 1GBメモリ、36GB 10000回転FC/ALディスク、PGX64</v>
          </cell>
          <cell r="C204">
            <v>930000</v>
          </cell>
          <cell r="D204">
            <v>744000</v>
          </cell>
          <cell r="E204" t="str">
            <v>出荷開始 2002/4/24（PM-024N07）</v>
          </cell>
          <cell r="F204">
            <v>37427</v>
          </cell>
        </row>
        <row r="205">
          <cell r="A205" t="str">
            <v>A28UNF2-9C-D2048JB</v>
          </cell>
          <cell r="B205" t="str">
            <v>Sun Blade 1000 750MHz UltraSPARC III (8MBキャッシュ)x2、2GBメモリ、36GB 10000回転FC/ALディスク、 PGX64</v>
          </cell>
          <cell r="C205">
            <v>1550000</v>
          </cell>
          <cell r="D205">
            <v>1240000</v>
          </cell>
          <cell r="E205" t="str">
            <v>出荷開始 2002/4/24（PM-024N07）</v>
          </cell>
          <cell r="F205">
            <v>37427</v>
          </cell>
        </row>
        <row r="206">
          <cell r="A206" t="str">
            <v>A29-PS1-9C-1GAJ</v>
          </cell>
          <cell r="B206" t="str">
            <v>Sun Blade 2000 900MHz UltraSPARC III Cu プロセッサ、PGX64、1GBメモリ、73GB FC-AL内蔵ディスク、10/100Mbit Ethernet、IEEE1394、USB、Solaris8 2/02 プレインストール</v>
          </cell>
          <cell r="C206">
            <v>1650000</v>
          </cell>
          <cell r="D206">
            <v>1320000</v>
          </cell>
          <cell r="E206" t="str">
            <v>出荷開始 2002/4月上旬（PM-023N34）</v>
          </cell>
        </row>
        <row r="207">
          <cell r="A207" t="str">
            <v>A29-PS1-9Z-2GAJN</v>
          </cell>
          <cell r="B207" t="str">
            <v>Sun Blade 2000 UltraSPARC III Cu 900MHz、XVR-1000グラフィックス、2GBメモリ、73GB10000回転FC-AL内蔵ディスク、10/100Mbit Ethernet、IEEE1394、USB</v>
          </cell>
          <cell r="C207">
            <v>2320000</v>
          </cell>
          <cell r="D207">
            <v>1856000</v>
          </cell>
          <cell r="E207" t="str">
            <v>出荷開始 2002/5月上旬（PM-024N02）</v>
          </cell>
        </row>
        <row r="208">
          <cell r="A208" t="str">
            <v>A29-PS2-9C-2GAJ</v>
          </cell>
          <cell r="B208" t="str">
            <v>Sun Blade 2000 900MHz UltraSPARC III Cu プロセッサx2、PGX64、2GBメモリ、73GB FC-AL内蔵ディスク、10/100Mbit  Ethernet,IEEE1394、USB、Solaris8 2/02 プレインストール</v>
          </cell>
          <cell r="C208">
            <v>2250000</v>
          </cell>
          <cell r="D208">
            <v>1800000</v>
          </cell>
          <cell r="E208" t="str">
            <v>出荷開始 2002/4月上旬（PM-023N34）</v>
          </cell>
        </row>
        <row r="209">
          <cell r="A209" t="str">
            <v>A29-PS2-9Z-4GAJN</v>
          </cell>
          <cell r="B209" t="str">
            <v>Sun Blade 2000 UltraSPARC III Cu 900MHz x 2、XVR-1000グラフィックス、4GBメモリ、 73GB10000回転FC-ALディスク、10/100Mbit Ethernet、IEEE1394、USB</v>
          </cell>
          <cell r="C209">
            <v>3560000</v>
          </cell>
          <cell r="D209">
            <v>2848000</v>
          </cell>
          <cell r="E209" t="str">
            <v>出荷開始 2002/5月上旬（PM-024N02）</v>
          </cell>
        </row>
        <row r="210">
          <cell r="A210" t="str">
            <v>A29-UT2-9Z-8GAJP</v>
          </cell>
          <cell r="B210" t="str">
            <v>Sun Blade 2000 UltraSPARC III Cu 1.05GHz x 2、XVR-1000グラフィックス、8GBメモリ、 73GB10000回転FC-ALディスク x 2、DVD-ROM、Sun 1394 Visual Collaboration Kit、10/100Mbit Ethernet、IEEE1394、USB、SunPCi II pro</v>
          </cell>
          <cell r="C210">
            <v>5500000</v>
          </cell>
          <cell r="D210">
            <v>4400000</v>
          </cell>
          <cell r="E210" t="str">
            <v>出荷開始 2002/5月下旬（PM-024N02）</v>
          </cell>
        </row>
        <row r="211">
          <cell r="A211" t="str">
            <v>A30-WRF2-04GQF</v>
          </cell>
          <cell r="B211" t="str">
            <v>Sun Fire V880 サーバ : 2 CPU, 4 GBメモリ, 6 x 36.4GBディスク構成、 1 x CPU/ メモリ・ボード:2 x UltraSPARC III 750MHz CPU(8MB)、4 GB (16 x 256MB)メモリ、6 x 36.4 GB FC-AL 10,0000回転ディスク、DVD-ROM、 3 x 電源装置, 冗長化ファン・トレイ</v>
          </cell>
          <cell r="C211">
            <v>5480000</v>
          </cell>
          <cell r="D211">
            <v>4384000</v>
          </cell>
          <cell r="E211" t="str">
            <v>出荷開始 2001/11月下旬（PM-022N29）</v>
          </cell>
        </row>
        <row r="212">
          <cell r="A212" t="str">
            <v>A30-WRF4-08GQF</v>
          </cell>
          <cell r="B212" t="str">
            <v>Sun Fire V880 サーバ : 4 CPU, 8 GBメモリ, 6 x 36.4GBディスク構成、2 x CPU/ メモリ・ボード: 4 x UltraSPARC III 750MHz CPU(8MB)、8 GB (32 x 256MB)メモリ、6 x 36.4 GB FC-AL 10,0000回転ディスク、DVD-ROM、 3 x 電源装置, 冗長化ファン・トレイ</v>
          </cell>
          <cell r="C212">
            <v>9480000</v>
          </cell>
          <cell r="D212">
            <v>7584000</v>
          </cell>
          <cell r="E212" t="str">
            <v>出荷開始 2001/11月下旬（PM-022N29）</v>
          </cell>
        </row>
        <row r="213">
          <cell r="A213" t="str">
            <v>A30-WRF8-32GQM</v>
          </cell>
          <cell r="B213" t="str">
            <v>Sun Fire V880 サーバ : 8 CPU, 32 GBメモリ, 12 x 36.4GBディスク構成、4 x CPU/ メモリ・ボード: 8 x UltraSPARC III 750MHz CPU(8MB)、32 GB (64 x 512MB) メモリ、12 x 36.4 GB FC-AL 10,0000回転ディスク、拡張ストレージ・バックプレーン、DVD-ROM、 3 x 電源装置, 冗長化ファン・トレイ</v>
          </cell>
          <cell r="C213">
            <v>21600000</v>
          </cell>
          <cell r="D213">
            <v>17280000</v>
          </cell>
          <cell r="E213" t="str">
            <v>出荷開始 2001/11月下旬（PM-022N29）</v>
          </cell>
        </row>
        <row r="214">
          <cell r="A214" t="str">
            <v>A31-TCF4XBAS16-420</v>
          </cell>
          <cell r="B214" t="str">
            <v>Sun Technical Compute Farm Base Rack - 1x E420R(4CPU  4GB  2x 18.2GB) ファイル・サーバ - 1x A5200 FC/AL ディスク・アレイ（22x 18.2GB） - 4x E420R(4CPU  4GB  2x 18.2GB) 計算エンジン - 2x Terminal Server  1x 10/100 Switch - 1x 72" Rack - Solaris  SEAS  SunMC  etc</v>
          </cell>
          <cell r="C214">
            <v>26524000</v>
          </cell>
          <cell r="D214">
            <v>21219200</v>
          </cell>
          <cell r="E214" t="str">
            <v>出荷時期 2000/8月上旬（PM-011N02） 価格変更 2001/7/11（PM-021N02） EOL 2002/6/20（PM-024A09）</v>
          </cell>
          <cell r="F214">
            <v>37427</v>
          </cell>
        </row>
        <row r="215">
          <cell r="A215" t="str">
            <v>A31-TCF4XEXP36-420</v>
          </cell>
          <cell r="B215" t="str">
            <v>Sun Technical Compute Farm 4-way Expansion Rack - 9x E420R(4CPU  4GB  2x 18.2GB) 計算エンジン - 1x 72" Rack - Solaris  SEAS  SunMC  etc</v>
          </cell>
          <cell r="C215">
            <v>42219000</v>
          </cell>
          <cell r="D215">
            <v>33775200</v>
          </cell>
          <cell r="E215" t="str">
            <v>出荷時期 2000/8月上旬（PM-011N02） 価格変更 2001/7/11（PM-021N02） EOL 2002/6/20（PM-024A09）</v>
          </cell>
          <cell r="F215">
            <v>37427</v>
          </cell>
        </row>
        <row r="216">
          <cell r="A216" t="str">
            <v>A33-BA</v>
          </cell>
          <cell r="B216" t="str">
            <v>Sun Enterprise 420R Sun Enterprise 420R基本構成 DVD-ROM、電源 x 1</v>
          </cell>
          <cell r="C216">
            <v>948000</v>
          </cell>
          <cell r="D216">
            <v>758400</v>
          </cell>
          <cell r="E216" t="str">
            <v>出荷開始 2000/10月上旬（PM-011N15）</v>
          </cell>
        </row>
        <row r="217">
          <cell r="A217" t="str">
            <v>A33-ULD1-1GFA1</v>
          </cell>
          <cell r="B217" t="str">
            <v>Sun Enterprise 420R 450MHz UltraSPARC-II(4MBキャッシュ) x1、1GBメモリ、18.2GB 10000回転内蔵ディスク、DVD-ROM、電源 x 1</v>
          </cell>
          <cell r="C217">
            <v>2495000</v>
          </cell>
          <cell r="D217">
            <v>1996000</v>
          </cell>
          <cell r="E217" t="str">
            <v>出荷開始 2000/10月上旬（PM-011N15）</v>
          </cell>
        </row>
        <row r="218">
          <cell r="A218" t="str">
            <v>A33-ULD2-2GFB1</v>
          </cell>
          <cell r="B218" t="str">
            <v>Sun Enterprise 420R 450MHz UltraSPARC-II(4MBキャッシュ) x2、2GBメモリ、18.2GB 10000回転内蔵ディスク x 2、DVD-ROM、電源 x 2</v>
          </cell>
          <cell r="C218">
            <v>3875000</v>
          </cell>
          <cell r="D218">
            <v>3100000</v>
          </cell>
          <cell r="E218" t="str">
            <v>出荷開始 2000/10月上旬（PM-011N15）</v>
          </cell>
        </row>
        <row r="219">
          <cell r="A219" t="str">
            <v>A33-ULD2-4GGB1</v>
          </cell>
          <cell r="B219" t="str">
            <v>Sun Enterprise 420R 450MHz UltraSPARC-II(4MBキャッシュ) x2、4GBメモリ、36.4GB 10000回転内蔵ディスク x 2、DVD-ROM、電源 x 2</v>
          </cell>
          <cell r="C219">
            <v>5038000</v>
          </cell>
          <cell r="D219">
            <v>4030400</v>
          </cell>
          <cell r="E219" t="str">
            <v>出荷開始 2000/10月上旬（PM-011N15）</v>
          </cell>
        </row>
        <row r="220">
          <cell r="A220" t="str">
            <v>A33-ULD4-4GGB1</v>
          </cell>
          <cell r="B220" t="str">
            <v>Sun Enterprise 420R 450MHz UltraSPARC-II(4MBキャッシュ) x4、4GBメモリ、36.4GB 10000回転内蔵ディスク x 2、DVD-ROM、電源 x 2</v>
          </cell>
          <cell r="C220">
            <v>6200000</v>
          </cell>
          <cell r="D220">
            <v>4960000</v>
          </cell>
          <cell r="E220" t="str">
            <v>出荷開始 2000/10月上旬（PM-011N15）</v>
          </cell>
        </row>
        <row r="221">
          <cell r="A221" t="str">
            <v>A34-BA</v>
          </cell>
          <cell r="B221" t="str">
            <v>Sun Enterprise 220R基本構成 DVD-ROM、電源 x 1</v>
          </cell>
          <cell r="C221">
            <v>461000</v>
          </cell>
          <cell r="D221">
            <v>368800</v>
          </cell>
          <cell r="E221" t="str">
            <v>出荷開始 2000/10月上旬（PM-011N15） EOL 2002/8/1（PM-024A14）</v>
          </cell>
          <cell r="F221">
            <v>37469</v>
          </cell>
        </row>
        <row r="222">
          <cell r="A222" t="str">
            <v>A34-UGD1-256MFA1</v>
          </cell>
          <cell r="B222" t="str">
            <v>Sun Enterprise 220R 360MHz UltraSPARC-II(4MBキャッシュ) x 1、256MBメモリ、18.2GB 10000回転内蔵ディスク、DVD-ROM、電源 x 1</v>
          </cell>
          <cell r="C222">
            <v>645000</v>
          </cell>
          <cell r="D222">
            <v>516000</v>
          </cell>
          <cell r="E222" t="str">
            <v>出荷開始 2000/10月上旬（PM-011N15） EOL 2002/8/1（PM-024A14）</v>
          </cell>
          <cell r="F222">
            <v>37469</v>
          </cell>
        </row>
        <row r="223">
          <cell r="A223" t="str">
            <v>A34-ULD1-1GGB1</v>
          </cell>
          <cell r="B223" t="str">
            <v>Sun Enterprise 220R 450MHz UltraSPARC-II(4MBキャッシュ) x1、1GBメモリ、36.4GB 10000回転内蔵ディスク x 2、DVD-ROM、電源 x 1</v>
          </cell>
          <cell r="C223">
            <v>1866000</v>
          </cell>
          <cell r="D223">
            <v>1492800</v>
          </cell>
          <cell r="E223" t="str">
            <v>出荷開始 2000/10月上旬（PM-011N15） EOL 2002/8/1（PM-024A14）</v>
          </cell>
          <cell r="F223">
            <v>37469</v>
          </cell>
        </row>
        <row r="224">
          <cell r="A224" t="str">
            <v>A34-ULD1-512MFA1</v>
          </cell>
          <cell r="B224" t="str">
            <v>Sun Enterprise 220R 450MHz UltraSPARC-II(4MBキャッシュ) x1、512MBメモリ、18.2GB 10000回転内蔵ディスク、DVD-ROM、電源 x 1</v>
          </cell>
          <cell r="C224">
            <v>1291000</v>
          </cell>
          <cell r="D224">
            <v>1032800</v>
          </cell>
          <cell r="E224" t="str">
            <v>出荷開始 2000/10月上旬（PM-011N15） EOL 2002/8/1（PM-024A14）</v>
          </cell>
          <cell r="F224">
            <v>37469</v>
          </cell>
        </row>
        <row r="225">
          <cell r="A225" t="str">
            <v>A34-ULD2-2GGB1</v>
          </cell>
          <cell r="B225" t="str">
            <v>Sun Enterprise 220R 450MHz UltraSPARC-II(4MBキャッシュ) x2、2GBメモリ、36.4GB 10000回転内蔵ディスク x 2、DVD-ROM、電源 x 2</v>
          </cell>
          <cell r="C225">
            <v>3158000</v>
          </cell>
          <cell r="D225">
            <v>2526400</v>
          </cell>
          <cell r="E225" t="str">
            <v>出荷開始 2000/10月上旬（PM-011N15） EOL 2002/8/1（PM-024A14）</v>
          </cell>
          <cell r="F225">
            <v>37469</v>
          </cell>
        </row>
        <row r="226">
          <cell r="A226" t="str">
            <v>A35-WRF21-1GQA1</v>
          </cell>
          <cell r="B226" t="str">
            <v>Sun Fire 280R、750MHz UltraSPARC III(8MBキャッシュ)、1GB (256MB DIMMx4)メモリ、36GB 10000回転 FC-ALディスク、 DVD-ROM、電源ユニットx2</v>
          </cell>
          <cell r="C226">
            <v>1250000</v>
          </cell>
          <cell r="D226">
            <v>1000000</v>
          </cell>
          <cell r="E226" t="str">
            <v>出荷開始予定 2002/1月下旬（PM-023N04） EOL 2002/6/20（PM-024A15）</v>
          </cell>
          <cell r="F226">
            <v>37427</v>
          </cell>
        </row>
        <row r="227">
          <cell r="A227" t="str">
            <v>A35-WSPF1-1GQA1</v>
          </cell>
          <cell r="B227" t="str">
            <v>Sun Fire 280R, 900MHz UltraSPARC III Cu (8MBキャッシュ)×1, 1GB memory(256MB DIMM×4), 36.4GB 10000回転 FC-ALディスクドライブ×1, DVD-ROMドライブ、PSU×2</v>
          </cell>
          <cell r="C227">
            <v>1850000</v>
          </cell>
          <cell r="D227">
            <v>1480000</v>
          </cell>
          <cell r="E227" t="str">
            <v>出荷開始 2002/2月下旬（PM-023N13）</v>
          </cell>
        </row>
        <row r="228">
          <cell r="A228" t="str">
            <v>A35-WSPF2-2GQB1</v>
          </cell>
          <cell r="B228" t="str">
            <v>Sun Fire 280R, 900MHz UltraSPARC III Cu (8MBキャッシュ)×2, 2GB memory(512MB DIMM×4), 36.4GB 10000回転FC-ALディスクドライブ×2, DVD-ROMドライブ、PSU×2</v>
          </cell>
          <cell r="C228">
            <v>2850000</v>
          </cell>
          <cell r="D228">
            <v>2280000</v>
          </cell>
          <cell r="E228" t="str">
            <v>出荷開始予定 2002/1月下旬（PM-023N03）</v>
          </cell>
        </row>
        <row r="229">
          <cell r="A229" t="str">
            <v>A35-WSPF2-4GRB1</v>
          </cell>
          <cell r="B229" t="str">
            <v>Sun Fire 280R, 900MHz UltraSPARC III　Cu (8MBキャッシュ)×2, 4GB memory(1GB DIMM×4), 73GB 10000回転FC-ALディスクドライブ×2, DVD-ROMドライブ、PSU×2</v>
          </cell>
          <cell r="C229">
            <v>3350000</v>
          </cell>
          <cell r="D229">
            <v>2680000</v>
          </cell>
          <cell r="E229" t="str">
            <v>出荷開始予定 2002/1月下旬（PM-023N03）</v>
          </cell>
        </row>
        <row r="230">
          <cell r="A230" t="str">
            <v>A35-WSPF2-8GRB1</v>
          </cell>
          <cell r="B230" t="str">
            <v>Sun Fire 280R, 900MHz UltraSPARC III　Cu (8MBキャッシュ)×2, 8GB memory(1GB DIMM×8), 73GB 10000回転FC-ALディスクドライブ×2, DVD-ROMドライブ、PSU×2</v>
          </cell>
          <cell r="C230">
            <v>4450000</v>
          </cell>
          <cell r="D230">
            <v>3560000</v>
          </cell>
          <cell r="E230" t="str">
            <v>出荷開始予定 2002/1月下旬（PM-023N03）</v>
          </cell>
        </row>
        <row r="231">
          <cell r="A231" t="str">
            <v>A36UQE1Z9A-D2GBDJ</v>
          </cell>
          <cell r="B231" t="str">
            <v>Sun Blade 100 500MHz UltraSPARC Iie 2GB (512MB DIMM x 4), 20GB Disk x 2, 16X DVD-ROM, FD, Expert3D-Lite, Solaris 8 7/01 pre-installed</v>
          </cell>
          <cell r="C231">
            <v>612000</v>
          </cell>
          <cell r="D231">
            <v>489600</v>
          </cell>
          <cell r="E231" t="str">
            <v>出荷開始 2001/11月上旬（PM-022N12）</v>
          </cell>
        </row>
        <row r="232">
          <cell r="A232" t="str">
            <v>A36UQE1Z9A-D512DJ</v>
          </cell>
          <cell r="B232" t="str">
            <v>Sun Blade 100 500MHz UltraSPARC Iie 512MB (256MB DIMM x 2), 20GB Disk, 16X DVD-ROM, FD, Expert3D-Lite, Solaris 8 7/01 pre-installed</v>
          </cell>
          <cell r="C232">
            <v>380000</v>
          </cell>
          <cell r="D232">
            <v>304000</v>
          </cell>
          <cell r="E232" t="str">
            <v>出荷開始 2001/11月上旬（PM-022N12）</v>
          </cell>
        </row>
        <row r="233">
          <cell r="A233" t="str">
            <v>A36UQE1Z9U-D128CY</v>
          </cell>
          <cell r="B233" t="str">
            <v>Sun Blade 100 500MHz UltraSPARC Iie 128MB (128MB DIMM x 1), 20GB Disk, 48X CD-ROM, FD, Onboard PGX64, Solaris 8 7/01 pre-installed</v>
          </cell>
          <cell r="C233">
            <v>168000</v>
          </cell>
          <cell r="D233">
            <v>134400</v>
          </cell>
          <cell r="E233" t="str">
            <v>出荷開始 2001/11月上旬（PM-022N12）</v>
          </cell>
        </row>
        <row r="234">
          <cell r="A234" t="str">
            <v>A36UQE1Z9U-D256CY</v>
          </cell>
          <cell r="B234" t="str">
            <v>Sun Blade 100 500MHz UltraSPARC Iie 256MB (256MB DIMM x 1), 20GB Disk, 48X CD-ROM, FD, Onboard PGX64, Solaris 8 7/01 pre-installed</v>
          </cell>
          <cell r="C234">
            <v>199000</v>
          </cell>
          <cell r="D234">
            <v>159200</v>
          </cell>
          <cell r="E234" t="str">
            <v>出荷開始 2001/11月上旬（PM-022N12）</v>
          </cell>
        </row>
        <row r="235">
          <cell r="A235" t="str">
            <v>ASMC9-300-E92S</v>
          </cell>
          <cell r="B235" t="str">
            <v>Sun Management Center 3.0 アドバンスドシステムモニタパック 100エンタプライズサーバライセンス</v>
          </cell>
          <cell r="C235">
            <v>15000000</v>
          </cell>
          <cell r="D235">
            <v>9750000</v>
          </cell>
          <cell r="E235" t="str">
            <v>出荷開始 2001/1月下旬（PM-013N10） EOL 2002/6/6（PM-023N27）</v>
          </cell>
          <cell r="F235">
            <v>37413</v>
          </cell>
        </row>
        <row r="236">
          <cell r="A236" t="str">
            <v>ASME9-300-D92S</v>
          </cell>
          <cell r="B236" t="str">
            <v>Sun Management Center 3.0 アドバンスドシステムモニタパック 250デスクトップライセンス</v>
          </cell>
          <cell r="C236">
            <v>3750000</v>
          </cell>
          <cell r="D236">
            <v>2437500</v>
          </cell>
          <cell r="E236" t="str">
            <v>出荷開始 2001/1月下旬（PM-013N10） EOL 2002/6/6（PM-023N27）</v>
          </cell>
          <cell r="F236">
            <v>37413</v>
          </cell>
        </row>
        <row r="237">
          <cell r="A237" t="str">
            <v>ASME9-300-W92S</v>
          </cell>
          <cell r="B237" t="str">
            <v>Sun Management Center 3.0 アドバンスドシステムモニタパック 250ワークグループサーバライセンス</v>
          </cell>
          <cell r="C237">
            <v>18750000</v>
          </cell>
          <cell r="D237">
            <v>12187500</v>
          </cell>
          <cell r="E237" t="str">
            <v>出荷開始 2001/1月下旬（PM-013N10） EOL 2002/6/6（PM-023N27）</v>
          </cell>
          <cell r="F237">
            <v>37413</v>
          </cell>
        </row>
        <row r="238">
          <cell r="A238" t="str">
            <v>ASMG9-300-D92S</v>
          </cell>
          <cell r="B238" t="str">
            <v>Sun Management Center 3.0 アドバンスドシステムモニタパック 1000 デスクトップライセンス</v>
          </cell>
          <cell r="C238">
            <v>7500000</v>
          </cell>
          <cell r="D238">
            <v>4875000</v>
          </cell>
          <cell r="E238" t="str">
            <v>出荷開始 2001/1月下旬（PM-013N10） EOL 2002/6/6（PM-023N27）</v>
          </cell>
          <cell r="F238">
            <v>37413</v>
          </cell>
        </row>
        <row r="239">
          <cell r="A239" t="str">
            <v>ASMI9-300-992S</v>
          </cell>
          <cell r="B239" t="str">
            <v>Sun Management Center 3.0 アドバンスドシステムモニタパック 1 Solaris イメージライセンス</v>
          </cell>
          <cell r="C239">
            <v>390000</v>
          </cell>
          <cell r="D239">
            <v>253500</v>
          </cell>
          <cell r="E239" t="str">
            <v>出荷開始 2002/3/27（PM-023N27）</v>
          </cell>
        </row>
        <row r="240">
          <cell r="A240" t="str">
            <v>ASML9-300-S92S</v>
          </cell>
          <cell r="B240" t="str">
            <v>Sun Management Center 3.0 アドバンスドシステムモニタパック 50データセンタライセンス</v>
          </cell>
          <cell r="C240">
            <v>22500000</v>
          </cell>
          <cell r="D240">
            <v>14625000</v>
          </cell>
          <cell r="E240" t="str">
            <v>出荷開始 2001/1月下旬（PM-013N10） EOL 2002/6/6（PM-023N27）</v>
          </cell>
          <cell r="F240">
            <v>37413</v>
          </cell>
        </row>
        <row r="241">
          <cell r="A241" t="str">
            <v>ASML9-300-W92S</v>
          </cell>
          <cell r="B241" t="str">
            <v>Sun Management Center 3.0 アドバンスドシステムモニタパック 50ワークグループサーバライセンス</v>
          </cell>
          <cell r="C241">
            <v>5625000</v>
          </cell>
          <cell r="D241">
            <v>3656200</v>
          </cell>
          <cell r="E241" t="str">
            <v>出荷開始 2001/1月下旬（PM-013N10） EOL 2002/6/6（PM-023N27）</v>
          </cell>
          <cell r="F241">
            <v>37413</v>
          </cell>
        </row>
        <row r="242">
          <cell r="A242" t="str">
            <v>ASMV9-300-S92S</v>
          </cell>
          <cell r="B242" t="str">
            <v>Sun Management Center 3.0 アドバンスドシステムモニタパック 5 データセンタライセンス</v>
          </cell>
          <cell r="C242">
            <v>3750000</v>
          </cell>
          <cell r="D242">
            <v>2437500</v>
          </cell>
          <cell r="E242" t="str">
            <v>出荷開始 2001/1月下旬（PM-013N10） EOL 2002/6/6（PM-023N27）</v>
          </cell>
          <cell r="F242">
            <v>37413</v>
          </cell>
        </row>
        <row r="243">
          <cell r="A243" t="str">
            <v>ASMX9-300-E92S</v>
          </cell>
          <cell r="B243" t="str">
            <v>Sun Management Center 3.0 アドバンスドシステムモニタパック 10エンタプライズサーバライセンス</v>
          </cell>
          <cell r="C243">
            <v>3000000</v>
          </cell>
          <cell r="D243">
            <v>1950000</v>
          </cell>
          <cell r="E243" t="str">
            <v>出荷開始 2001/1月下旬（PM-013N10） EOL 2002/6/6（PM-023N27）</v>
          </cell>
          <cell r="F243">
            <v>37413</v>
          </cell>
        </row>
        <row r="244">
          <cell r="A244" t="str">
            <v>ASMX9-300-S92S</v>
          </cell>
          <cell r="B244" t="str">
            <v>Sun Management Center 3.0 アドバンスドシステムモニタパック 20データセンタライセンス</v>
          </cell>
          <cell r="C244">
            <v>12000000</v>
          </cell>
          <cell r="D244">
            <v>7800000</v>
          </cell>
          <cell r="E244" t="str">
            <v>出荷開始 2001/1月下旬（PM-013N10） EOL 2002/6/6（PM-023N27）</v>
          </cell>
          <cell r="F244">
            <v>37413</v>
          </cell>
        </row>
        <row r="245">
          <cell r="A245" t="str">
            <v>ASMX9-300-W92S</v>
          </cell>
          <cell r="B245" t="str">
            <v>Sun Management Center 3.0 アドバンスドシステムモニタパック 10ワークグループサーバライセンス</v>
          </cell>
          <cell r="C245">
            <v>1500000</v>
          </cell>
          <cell r="D245">
            <v>975000</v>
          </cell>
          <cell r="E245" t="str">
            <v>出荷開始 2001/1月下旬（PM-013N10） EOL 2002/6/6（PM-023N27）</v>
          </cell>
          <cell r="F245">
            <v>37413</v>
          </cell>
        </row>
        <row r="246">
          <cell r="A246" t="str">
            <v>ASMY9-300-D92S</v>
          </cell>
          <cell r="B246" t="str">
            <v>Sun Management Center 3.0 アドバンスドシステムモニタパック 25デスクトップライセンス</v>
          </cell>
          <cell r="C246">
            <v>565000</v>
          </cell>
          <cell r="D246">
            <v>367200</v>
          </cell>
          <cell r="E246" t="str">
            <v>出荷開始 2001/1月下旬（PM-013N10） EOL 2002/6/6（PM-023N27）</v>
          </cell>
          <cell r="F246">
            <v>37413</v>
          </cell>
        </row>
        <row r="247">
          <cell r="A247" t="str">
            <v>ASMY9-300-E92S</v>
          </cell>
          <cell r="B247" t="str">
            <v>Sun Management Center 3.0 アドバンスドシステムモニタパック 25エンタプライズサーバライセンス</v>
          </cell>
          <cell r="C247">
            <v>5625000</v>
          </cell>
          <cell r="D247">
            <v>3656200</v>
          </cell>
          <cell r="E247" t="str">
            <v>出荷開始 2001/1月下旬（PM-013N10） EOL 2002/6/6（PM-023N27）</v>
          </cell>
          <cell r="F247">
            <v>37413</v>
          </cell>
        </row>
        <row r="248">
          <cell r="A248" t="str">
            <v>BAE-100-00</v>
          </cell>
          <cell r="B248" t="str">
            <v>Sun Ray 1 Enterprise Appliance キーボードレス</v>
          </cell>
          <cell r="C248">
            <v>48000</v>
          </cell>
          <cell r="D248">
            <v>38400</v>
          </cell>
        </row>
        <row r="249">
          <cell r="A249" t="str">
            <v>BAE-200-00</v>
          </cell>
          <cell r="B249" t="str">
            <v>Sun Ray 100 Enterprise Appliance キーボードレス</v>
          </cell>
          <cell r="C249">
            <v>79000</v>
          </cell>
          <cell r="D249">
            <v>63200</v>
          </cell>
          <cell r="E249" t="str">
            <v>出荷開始 2000/8/16（PM-011N06）</v>
          </cell>
        </row>
        <row r="250">
          <cell r="A250" t="str">
            <v>BAE-300-00</v>
          </cell>
          <cell r="B250" t="str">
            <v>Sun Ray 150 Enterprise Appliance キーボードレス</v>
          </cell>
          <cell r="C250">
            <v>171000</v>
          </cell>
          <cell r="D250">
            <v>136800</v>
          </cell>
          <cell r="E250" t="str">
            <v>出荷開始 2000/7/26（PM-011N06）</v>
          </cell>
        </row>
        <row r="251">
          <cell r="A251" t="str">
            <v>C2602A</v>
          </cell>
          <cell r="B251" t="str">
            <v>Sun Enterprise 3500-6500向けCTO CPU/メモリボードオプション : No CPU No Memory</v>
          </cell>
          <cell r="C251">
            <v>1200000</v>
          </cell>
          <cell r="D251">
            <v>599500</v>
          </cell>
          <cell r="E251" t="str">
            <v>出荷開始99/12月初旬 (NEWS77)</v>
          </cell>
        </row>
        <row r="252">
          <cell r="A252" t="str">
            <v>C2761A</v>
          </cell>
          <cell r="B252" t="str">
            <v>E10000 configure-to-order System Board (without memory_ processor modules or I/O board)</v>
          </cell>
          <cell r="C252">
            <v>8000000</v>
          </cell>
          <cell r="D252">
            <v>4000100</v>
          </cell>
          <cell r="E252" t="str">
            <v>価格変更99/4/26(NEWS683) 価格変更 2000/5/8（PM-004N30）</v>
          </cell>
        </row>
        <row r="253">
          <cell r="A253" t="str">
            <v>C2864A</v>
          </cell>
          <cell r="B253"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53">
            <v>7900000</v>
          </cell>
          <cell r="D253">
            <v>3949500</v>
          </cell>
          <cell r="E253" t="str">
            <v>出荷開始 2001/2月中旬（PM-013N06）</v>
          </cell>
        </row>
        <row r="254">
          <cell r="A254" t="str">
            <v>C2867A</v>
          </cell>
          <cell r="B254" t="str">
            <v>Sun Enterprise 10000 CTO Capacity-on-Demand システムボードパッケージ ・システムボード (2761A) x 1 ・466-MHz/8-MB UltraSPARC モジュール(2590A) x 4 ・1-GB memory (7023A x 4) ・メモリボード(7025A) x 1 ・デュアル SBus I/O ボード(2730A) x 1</v>
          </cell>
          <cell r="C254">
            <v>7900000</v>
          </cell>
          <cell r="D254">
            <v>3949500</v>
          </cell>
          <cell r="E254" t="str">
            <v>出荷開始 2001/8月下旬（PM-021N19）</v>
          </cell>
        </row>
        <row r="255">
          <cell r="A255" t="str">
            <v>C3851A</v>
          </cell>
          <cell r="B255" t="str">
            <v>E10000 configure-to-order pwr cord (International Version)</v>
          </cell>
          <cell r="C255">
            <v>0</v>
          </cell>
          <cell r="D255">
            <v>0</v>
          </cell>
        </row>
        <row r="256">
          <cell r="A256" t="str">
            <v>C3865A</v>
          </cell>
          <cell r="B256" t="str">
            <v>E10000 configure-to order pwr cord (14 ft). Order quantity three for base system.</v>
          </cell>
          <cell r="C256">
            <v>0</v>
          </cell>
          <cell r="D256">
            <v>0</v>
          </cell>
        </row>
        <row r="257">
          <cell r="A257" t="str">
            <v>C3875A</v>
          </cell>
          <cell r="B257" t="str">
            <v>E10000 configure-to-order AC input module</v>
          </cell>
          <cell r="C257">
            <v>600000</v>
          </cell>
          <cell r="D257">
            <v>299700</v>
          </cell>
          <cell r="E257" t="str">
            <v>価格変更 2000/5/8（PM-004N30）</v>
          </cell>
        </row>
        <row r="258">
          <cell r="A258" t="str">
            <v>C9671A</v>
          </cell>
          <cell r="B258" t="str">
            <v>E10000 configure-to-order fan tray</v>
          </cell>
          <cell r="C258">
            <v>250000</v>
          </cell>
          <cell r="D258">
            <v>124800</v>
          </cell>
          <cell r="E258" t="str">
            <v>価格変更 2000/5/8（PM-004N30）</v>
          </cell>
        </row>
        <row r="259">
          <cell r="A259" t="str">
            <v>C9685A</v>
          </cell>
          <cell r="B259" t="str">
            <v>E10000 configure-to-order 48 volt power supply</v>
          </cell>
          <cell r="C259">
            <v>400000</v>
          </cell>
          <cell r="D259">
            <v>200200</v>
          </cell>
          <cell r="E259" t="str">
            <v>価格変更 2000/5/8（PM-004N30）</v>
          </cell>
        </row>
        <row r="260">
          <cell r="A260" t="str">
            <v>C9686A</v>
          </cell>
          <cell r="B260" t="str">
            <v>Sun Enterprise 10000 用デュアル・ パワー・グリッド・オプション</v>
          </cell>
          <cell r="C260">
            <v>4200000</v>
          </cell>
          <cell r="D260">
            <v>2099900</v>
          </cell>
          <cell r="E260" t="str">
            <v>出荷開始 2000/5月中旬（PM-004N31）</v>
          </cell>
        </row>
        <row r="261">
          <cell r="A261" t="str">
            <v xml:space="preserve">CBT-Q3BUSMM     </v>
          </cell>
          <cell r="B261" t="str">
            <v>Sun Cobalt Qube 3+ ビジネス・エディション</v>
          </cell>
          <cell r="C261">
            <v>235000</v>
          </cell>
          <cell r="D261">
            <v>188000</v>
          </cell>
          <cell r="E261" t="str">
            <v>出荷開始 2002/4/10（PM-024N01）</v>
          </cell>
        </row>
        <row r="262">
          <cell r="A262" t="str">
            <v>CBT-Q3PROMM</v>
          </cell>
          <cell r="B262" t="str">
            <v>Sun Cobalt Qube 3+ プロフェッショナル・エディション</v>
          </cell>
          <cell r="C262">
            <v>329000</v>
          </cell>
          <cell r="D262">
            <v>263200</v>
          </cell>
          <cell r="E262" t="str">
            <v>出荷開始 2002/4/10（PM-024N01）</v>
          </cell>
        </row>
        <row r="263">
          <cell r="A263" t="str">
            <v>CBT-Q3STDMM</v>
          </cell>
          <cell r="B263" t="str">
            <v>Sun Cobalt Qube 3+ スタンダード・エディション</v>
          </cell>
          <cell r="C263">
            <v>180000</v>
          </cell>
          <cell r="D263">
            <v>144000</v>
          </cell>
          <cell r="E263" t="str">
            <v>出荷開始 2002/4/10（PM-024N01）</v>
          </cell>
        </row>
        <row r="264">
          <cell r="A264" t="str">
            <v>CBT-R466J4HIJ</v>
          </cell>
          <cell r="B264" t="str">
            <v>RaQ 4 - 450MHz, 64MB, 20.4GB</v>
          </cell>
          <cell r="C264">
            <v>210000</v>
          </cell>
          <cell r="D264">
            <v>168000</v>
          </cell>
          <cell r="E264" t="str">
            <v>構成変更 2001/9/12（PM-021N27）　2001/10/3から標準価格設定（PM-022N09）</v>
          </cell>
        </row>
        <row r="265">
          <cell r="A265" t="str">
            <v>CBT-R46C40HIJ</v>
          </cell>
          <cell r="B265" t="str">
            <v>RaQ 4 - 450MHz, 128MB, 40GB</v>
          </cell>
          <cell r="C265">
            <v>225000</v>
          </cell>
          <cell r="D265">
            <v>180000</v>
          </cell>
          <cell r="E265" t="str">
            <v>構成変更 2001/9/12（PM-021N27）　2001/10/3から標準価格設定（PM-022N09）</v>
          </cell>
        </row>
        <row r="266">
          <cell r="A266" t="str">
            <v>CBT-R46CJ4GIJ</v>
          </cell>
          <cell r="B266" t="str">
            <v>RaQ 4i - 450MHz  128MB  20.4GB+</v>
          </cell>
          <cell r="C266">
            <v>240000</v>
          </cell>
          <cell r="D266">
            <v>192000</v>
          </cell>
          <cell r="E266" t="str">
            <v>Cobalt製品はオープン価格。出荷開始：200/4月後半 （PM-014N12）　2001/10/3から標準価格設定（PM-022N09）</v>
          </cell>
        </row>
        <row r="267">
          <cell r="A267" t="str">
            <v>CBT-R46GH8RIJ</v>
          </cell>
          <cell r="B267" t="str">
            <v xml:space="preserve">RaQ 4r - 450MHz  256MB  2HDD 20GB RAID (Mirror) </v>
          </cell>
          <cell r="C267">
            <v>293000</v>
          </cell>
          <cell r="D267">
            <v>388800</v>
          </cell>
          <cell r="E267" t="str">
            <v>Cobalt製品はオープン価格。出荷開始：200/4月後半 （PM-014N12）　2001/10/3から標準価格設定（PM-022N09）</v>
          </cell>
        </row>
        <row r="268">
          <cell r="A268" t="str">
            <v>CBT-R46GJ4GIJ</v>
          </cell>
          <cell r="B268" t="str">
            <v>RaQ 4i - 450MHz  256MB  20.4GB+</v>
          </cell>
          <cell r="C268">
            <v>263000</v>
          </cell>
          <cell r="D268">
            <v>210400</v>
          </cell>
          <cell r="E268" t="str">
            <v>Cobalt製品はオープン価格。出荷開始：200/4月後半 （PM-014N12）　2001/10/3から標準価格設定（PM-022N09）</v>
          </cell>
        </row>
        <row r="269">
          <cell r="A269" t="str">
            <v>CBT-R46GJ4KCM</v>
          </cell>
          <cell r="B269" t="str">
            <v>CacheRaQ4 - 450MHz, 256MB, 20.4GB</v>
          </cell>
          <cell r="C269">
            <v>313000</v>
          </cell>
          <cell r="D269">
            <v>250400</v>
          </cell>
          <cell r="E269" t="str">
            <v>Cobalt製品はオープン価格。 (PM-021N35)　2001/10/3から標準価格設定（PM-022N09）</v>
          </cell>
        </row>
        <row r="270">
          <cell r="A270" t="str">
            <v>CBT-R46H40GIJ</v>
          </cell>
          <cell r="B270" t="str">
            <v>RaQ 4i - 450MHZ, 512MB, 40GB</v>
          </cell>
          <cell r="C270">
            <v>293000</v>
          </cell>
          <cell r="D270">
            <v>234400</v>
          </cell>
          <cell r="E270" t="str">
            <v>構成変更 2001/9/12（PM-021N27）　2001/10/3から標準価格設定（PM-022N09）</v>
          </cell>
        </row>
        <row r="271">
          <cell r="A271" t="str">
            <v>CBT-R46H40KCM</v>
          </cell>
          <cell r="B271" t="str">
            <v>CacheRaQ 4r- 450MHZ, 512MB, 40GB</v>
          </cell>
          <cell r="C271">
            <v>376000</v>
          </cell>
          <cell r="D271">
            <v>300800</v>
          </cell>
          <cell r="E271" t="str">
            <v>Cobalt製品はオープン価格。 (PM-021N35)　2001/10/3から標準価格設定（PM-022N09）</v>
          </cell>
        </row>
        <row r="272">
          <cell r="A272" t="str">
            <v>CBT-R46HM4RIJ</v>
          </cell>
          <cell r="B272" t="str">
            <v>RaQ 4r - 450MHZ, 512MB, 2 x 40GB RAID</v>
          </cell>
          <cell r="C272">
            <v>330000</v>
          </cell>
          <cell r="D272">
            <v>264000</v>
          </cell>
          <cell r="E272" t="str">
            <v>構成変更 2001/9/12（PM-021N27）　2001/10/3から標準価格設定（PM-022N09）</v>
          </cell>
        </row>
        <row r="273">
          <cell r="A273" t="str">
            <v>CBT-R46HM4RZM</v>
          </cell>
          <cell r="B273" t="str">
            <v>Sun Cobalt Control Station</v>
          </cell>
          <cell r="C273">
            <v>750000</v>
          </cell>
          <cell r="D273">
            <v>600000</v>
          </cell>
          <cell r="E273" t="str">
            <v>出荷開始 2001/11/21（PM-022N45）</v>
          </cell>
        </row>
        <row r="274">
          <cell r="A274" t="str">
            <v>CBT-RRCCL6VIJ</v>
          </cell>
          <cell r="B274" t="str">
            <v>RaQ XTR - 850MHz, 128MB, 30GB x 1</v>
          </cell>
          <cell r="C274">
            <v>450000</v>
          </cell>
          <cell r="D274">
            <v>360000</v>
          </cell>
          <cell r="E274" t="str">
            <v>Cobalt製品はオープン価格。出荷開始 2001/11月下旬（PM-021N33）　2001/10/3から標準価格設定（PM-022N09）</v>
          </cell>
        </row>
        <row r="275">
          <cell r="A275" t="str">
            <v>CBT-RRCGL7VIJ</v>
          </cell>
          <cell r="B275" t="str">
            <v>RaQ XTR - 850MHz, 256MB, 30GB x 2</v>
          </cell>
          <cell r="C275">
            <v>495000</v>
          </cell>
          <cell r="D275">
            <v>396000</v>
          </cell>
          <cell r="E275" t="str">
            <v>Cobalt製品はオープン価格。出荷開始 2001/11月下旬（PM-021N33）　2001/10/3から標準価格設定（PM-022N09）</v>
          </cell>
        </row>
        <row r="276">
          <cell r="A276" t="str">
            <v>CBT-RRDHL8VIJ</v>
          </cell>
          <cell r="B276" t="str">
            <v>RaQ XTR - 1GHZ, 512MB, 30GB x 3</v>
          </cell>
          <cell r="C276">
            <v>600000</v>
          </cell>
          <cell r="D276">
            <v>480000</v>
          </cell>
          <cell r="E276" t="str">
            <v>Cobalt製品はオープン価格。出荷開始 2001/11月下旬（PM-021N33）　2001/10/3から標準価格設定（PM-022N09）</v>
          </cell>
        </row>
        <row r="277">
          <cell r="A277" t="str">
            <v>CBT-RRDML9VIJ</v>
          </cell>
          <cell r="B277" t="str">
            <v>RaQ XTR - 1GHZ, 1GB, 30GB x 4</v>
          </cell>
          <cell r="C277">
            <v>720000</v>
          </cell>
          <cell r="D277">
            <v>576000</v>
          </cell>
          <cell r="E277" t="str">
            <v>Cobalt製品はオープン価格。出荷開始 2001/11月下旬（PM-021N33）　2001/10/3から標準価格設定（PM-022N09）</v>
          </cell>
        </row>
        <row r="278">
          <cell r="A278" t="str">
            <v>C-E10K-RTU-ASSMBLY</v>
          </cell>
          <cell r="B278" t="str">
            <v>Sun Enterprise 10000 CTO Capacity-On-Demand RTU CPUライセンス アッセンブリ  ・RTU CPUライセンス用の封筒と証書（RTU CPUライセンスの新規オーダ毎に1つ発注）</v>
          </cell>
          <cell r="C278">
            <v>0</v>
          </cell>
          <cell r="D278">
            <v>0</v>
          </cell>
          <cell r="E278" t="str">
            <v>出荷開始 2001/2月中旬（PM-013N06）</v>
          </cell>
        </row>
        <row r="279">
          <cell r="A279" t="str">
            <v>C-E10K-TIER1-RTU</v>
          </cell>
          <cell r="B279" t="str">
            <v>Sun Enterprise 10000 CTO Capacity-On-Demand RTU CPU ライセンス (Tier 1 : 20 CPUまでのRTU ライセンス）  ・400MHz/8MB UltraSPARC x 1 のRTU ライセンス</v>
          </cell>
          <cell r="C279">
            <v>8500000</v>
          </cell>
          <cell r="D279">
            <v>4249800</v>
          </cell>
          <cell r="E279" t="str">
            <v>出荷開始 2001/2月中旬（PM-013N06）</v>
          </cell>
        </row>
        <row r="280">
          <cell r="A280" t="str">
            <v>C-E10K-TIER2-RTU</v>
          </cell>
          <cell r="B280" t="str">
            <v>Sun Enterprise 10000 CTO Capacity-On-Demand RTU CPU ライセンス(Tier 2 : 21 CPU以上のRTU ライセンス）  ・400MHz/8MB UltraSPARC x 1 のRTU ライセンス</v>
          </cell>
          <cell r="C280">
            <v>5000000</v>
          </cell>
          <cell r="D280">
            <v>2499700</v>
          </cell>
          <cell r="E280" t="str">
            <v>出荷開始 2001/2月中旬（PM-013N06）</v>
          </cell>
        </row>
        <row r="281">
          <cell r="A281" t="str">
            <v>CEC9S-130-99US</v>
          </cell>
          <cell r="B281" t="str">
            <v>Sun Ray Server Software 1.3アップグレード版マニュアル各国語対応（英語、フランス語、日本語、韓国語、簡体中国語、繁體中国語）認証/セッション管理サービスをSun Ray Appliance に提供、Solaris 2.6/7/8要</v>
          </cell>
          <cell r="C281">
            <v>2000</v>
          </cell>
          <cell r="D281">
            <v>1300</v>
          </cell>
          <cell r="E281" t="str">
            <v>出荷開始 2002/6月中旬（PM-024N20）</v>
          </cell>
        </row>
        <row r="282">
          <cell r="A282" t="str">
            <v>CECCS-130-992S</v>
          </cell>
          <cell r="B282" t="str">
            <v>Sun Ray Appliance 100台用ライセンスパック</v>
          </cell>
          <cell r="C282">
            <v>1424000</v>
          </cell>
          <cell r="D282">
            <v>925600</v>
          </cell>
          <cell r="E282" t="str">
            <v>出荷開始 2002/6月中旬（PM-024N20）</v>
          </cell>
        </row>
        <row r="283">
          <cell r="A283" t="str">
            <v>CECMS-120AE9HM</v>
          </cell>
          <cell r="B283"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40ビット暗号、Solaris 2.6/7/8が必要</v>
          </cell>
          <cell r="C283">
            <v>467000</v>
          </cell>
          <cell r="D283">
            <v>303500</v>
          </cell>
          <cell r="E283" t="str">
            <v>出荷開始 2001/1/11（PM-013N02）</v>
          </cell>
        </row>
        <row r="284">
          <cell r="A284" t="str">
            <v>CECMS-120AI9HM</v>
          </cell>
          <cell r="B284"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40ビット暗号、Solaris 2.6/7/8が必要。Soalris 2.6/7 の場合はSolaris OS Server Editionライセンスが必須</v>
          </cell>
          <cell r="C284">
            <v>89000</v>
          </cell>
          <cell r="D284">
            <v>57800</v>
          </cell>
          <cell r="E284" t="str">
            <v>出荷開始 2001/1/11（PM-013N02）</v>
          </cell>
        </row>
        <row r="285">
          <cell r="A285" t="str">
            <v>CECMS-120AS9HM</v>
          </cell>
          <cell r="B285" t="str">
            <v>Sun Ray Server Software 1.2 Web ダウンロード版 (Sun Enterprise 10000用)。マニュアル各国語対応（英語、フランス語、日本語、韓国語、簡体中国語、繁體中国語)。認証/セッション管理サービスをSun Ray Appliance に提供、40ビット暗号、Solaris 2.6/7/8が必要</v>
          </cell>
          <cell r="C285">
            <v>1440000</v>
          </cell>
          <cell r="D285">
            <v>936000</v>
          </cell>
          <cell r="E285" t="str">
            <v>出荷開始 2001/1/11（PM-013N02）</v>
          </cell>
        </row>
        <row r="286">
          <cell r="A286" t="str">
            <v>CECMS-120AW9HM</v>
          </cell>
          <cell r="B286" t="str">
            <v>Sun Ray Server Software 1.2 Web ダウンロード版(Workgroupサーバー用:E2/E220R/E250/E420R/E450/U2/U60/ Netra t1120/Netra t1125)。マニュアル各国語対応（英語、フランス語、日本語、韓国語、簡体中国語、繁體中国語)。認証/セッション管理サービスをSun Ray Appliance に提供、40ビット暗号、Solaris 2.6/7/8が必要</v>
          </cell>
          <cell r="C286">
            <v>179000</v>
          </cell>
          <cell r="D286">
            <v>116300</v>
          </cell>
          <cell r="E286" t="str">
            <v>出荷開始 2001/1/11（PM-013N02）</v>
          </cell>
        </row>
        <row r="287">
          <cell r="A287" t="str">
            <v>CECMS-120CE9HM</v>
          </cell>
          <cell r="B287"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128ビット暗号、Solaris 2.6/7/8が必要</v>
          </cell>
          <cell r="C287">
            <v>467000</v>
          </cell>
          <cell r="D287">
            <v>303500</v>
          </cell>
          <cell r="E287" t="str">
            <v>出荷開始 2001/1/11（PM-013N02）</v>
          </cell>
        </row>
        <row r="288">
          <cell r="A288" t="str">
            <v>CECMS-120CI9HM</v>
          </cell>
          <cell r="B288"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128ビット暗号、Solaris 2.6/7/8が必要。Soalris 2.6/7 の場合はSolaris OS Server Editionライセンスが必須</v>
          </cell>
          <cell r="C288">
            <v>89000</v>
          </cell>
          <cell r="D288">
            <v>57800</v>
          </cell>
          <cell r="E288" t="str">
            <v>出荷開始 2001/1/11（PM-013N02）</v>
          </cell>
        </row>
        <row r="289">
          <cell r="A289" t="str">
            <v>CECMS-120CS9HM</v>
          </cell>
          <cell r="B289" t="str">
            <v>Sun Ray Server Software 1.2 Web ダウンロード版(Sun Enterprise 10000用)。マニュアル各国語対応（英語、フランス語、日本語、韓国語、簡体中国語、繁體中国語)。認証/セッション管理サービスをSun Ray Appliance に提供、128ビット暗号、Solaris 2.6/7/8が必要</v>
          </cell>
          <cell r="C289">
            <v>1440000</v>
          </cell>
          <cell r="D289">
            <v>936000</v>
          </cell>
          <cell r="E289" t="str">
            <v>出荷開始 2001/1/11（PM-013N02）</v>
          </cell>
        </row>
        <row r="290">
          <cell r="A290" t="str">
            <v>CECMS-120CW9HM</v>
          </cell>
          <cell r="B290" t="str">
            <v>Sun Ray Server Software 1.2 Web ダウンロード版(Workgroupサーバー用: E2/E220R/E250/E420R/E450/U2/U60/ Netra t1120/Netra t1125)。マニュアル各国語対応（英語、フランス語、日本語、韓国語、簡体中国語、繁體中国語)。認証/セッション管理サービスをSun Ray Appliance に提供、128ビット暗号、Solaris 2.6/7/8が必要</v>
          </cell>
          <cell r="C290">
            <v>179000</v>
          </cell>
          <cell r="D290">
            <v>116300</v>
          </cell>
          <cell r="E290" t="str">
            <v>出荷開始 2001/1/11（PM-013N02）</v>
          </cell>
        </row>
        <row r="291">
          <cell r="A291" t="str">
            <v>CECMS-130A99MS</v>
          </cell>
          <cell r="B291" t="str">
            <v>Sun Ray Server Software 1.3ベースパッケージ マニュアル各国語対応（英語、フランス語、日本語、韓国語、簡体中国語、繁體中国語）認証/セッション管理サービスをSun Ray Appliance に提供、40ビット暗号、Solaris 2.6/7/8要</v>
          </cell>
          <cell r="C291">
            <v>5000</v>
          </cell>
          <cell r="D291">
            <v>3200</v>
          </cell>
          <cell r="E291" t="str">
            <v>出荷開始 2002/6月中旬（PM-024N20）</v>
          </cell>
        </row>
        <row r="292">
          <cell r="A292" t="str">
            <v>CECMS-130A99PM</v>
          </cell>
          <cell r="B292" t="str">
            <v>Sun Ray Server Software 1.3 Upgrade CD (全サポート対象サーバ用） マニュアル各国語対応（英語、フランス語、日本語、韓国語、簡体中国語、繁體中国語)  認証/セッション管理サービスをSun Ray Appliance に提供、40ビット暗号、Solaris 2.6/7/8要</v>
          </cell>
          <cell r="C292">
            <v>6000</v>
          </cell>
          <cell r="D292">
            <v>5000</v>
          </cell>
          <cell r="E292" t="str">
            <v>出荷開始 2001/9月下旬（PM-021N26） EOL 2002/6/20（PM-024N20）</v>
          </cell>
          <cell r="F292">
            <v>37427</v>
          </cell>
        </row>
        <row r="293">
          <cell r="A293" t="str">
            <v>CECMS-130AE99M</v>
          </cell>
          <cell r="B293"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40ビット暗号、Solaris 2.6/7/8要</v>
          </cell>
          <cell r="C293">
            <v>390000</v>
          </cell>
          <cell r="D293">
            <v>253500</v>
          </cell>
          <cell r="E293" t="str">
            <v>出荷開始 2001/9月下旬（PM-021N26） EOL 2002/6/20（PM-024N20）</v>
          </cell>
          <cell r="F293">
            <v>37427</v>
          </cell>
        </row>
        <row r="294">
          <cell r="A294" t="str">
            <v>CECMS-130AI99M</v>
          </cell>
          <cell r="B294"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40ビット暗号、Solaris 2.6/7/8要 Soalris 2.6/7 の場合はSolaris サーバライセンス必須</v>
          </cell>
          <cell r="C294">
            <v>75000</v>
          </cell>
          <cell r="D294">
            <v>48700</v>
          </cell>
          <cell r="E294" t="str">
            <v>出荷開始 2001/9月下旬（PM-021N26） EOL 2002/6/20（PM-024N20）</v>
          </cell>
          <cell r="F294">
            <v>37427</v>
          </cell>
        </row>
        <row r="295">
          <cell r="A295" t="str">
            <v>CECMS-130AW99M</v>
          </cell>
          <cell r="B295"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40ビット暗号、Solaris 2.6/7/8要</v>
          </cell>
          <cell r="C295">
            <v>150000</v>
          </cell>
          <cell r="D295">
            <v>97500</v>
          </cell>
          <cell r="E295" t="str">
            <v>出荷開始 2001/9月下旬（PM-021N26） EOL 2002/6/20（PM-024N20）</v>
          </cell>
          <cell r="F295">
            <v>37427</v>
          </cell>
        </row>
        <row r="296">
          <cell r="A296" t="str">
            <v>CECMS-130C99MS</v>
          </cell>
          <cell r="B296" t="str">
            <v>Sun Ray Server Software 1.3ベースパッケージ マニュアル各国語対応（英語、フランス語、日本語、韓国語、簡体中国語、繁體中国語）認証/セッション管理サービスをSun Ray Appliance に提供、128ビット暗号、Solaris 2.6/7/8要</v>
          </cell>
          <cell r="C296">
            <v>5000</v>
          </cell>
          <cell r="D296">
            <v>3200</v>
          </cell>
          <cell r="E296" t="str">
            <v>出荷開始 2002/6月中旬（PM-024N20）</v>
          </cell>
        </row>
        <row r="297">
          <cell r="A297" t="str">
            <v>CECMS-130C99PM</v>
          </cell>
          <cell r="B297" t="str">
            <v>Sun Ray Server Software 1.3 Upgrade CD (全サポート対象サーバ用） マニュアル各国語対応（英語、フランス語、日本語、韓国語、簡体中国語、繁體中国語)  認証/セッション管理サービスをSun Ray Appliance に提供、128ビット暗号、Solaris 2.6/7/8要</v>
          </cell>
          <cell r="C297">
            <v>6000</v>
          </cell>
          <cell r="D297">
            <v>5000</v>
          </cell>
          <cell r="E297" t="str">
            <v>出荷開始 2001/9月下旬（PM-021N26） EOL 2002/6/20（PM-024N20）</v>
          </cell>
          <cell r="F297">
            <v>37427</v>
          </cell>
        </row>
        <row r="298">
          <cell r="A298" t="str">
            <v>CECMS-130CE99M</v>
          </cell>
          <cell r="B298"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128ビット暗号、Solaris 2.6/7/8要</v>
          </cell>
          <cell r="C298">
            <v>390000</v>
          </cell>
          <cell r="D298">
            <v>253500</v>
          </cell>
          <cell r="E298" t="str">
            <v>出荷開始 2001/9月下旬（PM-021N26） EOL 2002/6/20（PM-024N20）</v>
          </cell>
          <cell r="F298">
            <v>37427</v>
          </cell>
        </row>
        <row r="299">
          <cell r="A299" t="str">
            <v>CECMS-130CI99M</v>
          </cell>
          <cell r="B299"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128ビット暗号、Solaris 2.6/7/8要 Soalris 2.6/7 の場合はSolarisサーバライセンス必須</v>
          </cell>
          <cell r="C299">
            <v>75000</v>
          </cell>
          <cell r="D299">
            <v>48700</v>
          </cell>
          <cell r="E299" t="str">
            <v>出荷開始 2001/9月下旬（PM-021N26） EOL 2002/6/20（PM-024N20）</v>
          </cell>
          <cell r="F299">
            <v>37427</v>
          </cell>
        </row>
        <row r="300">
          <cell r="A300" t="str">
            <v>CECMS-130CW99M</v>
          </cell>
          <cell r="B300"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128ビット暗号、Solaris 2.6/7/8要</v>
          </cell>
          <cell r="C300">
            <v>150000</v>
          </cell>
          <cell r="D300">
            <v>97500</v>
          </cell>
          <cell r="E300" t="str">
            <v>出荷開始 2001/9月下旬（PM-021N26） EOL 2002/6/20（PM-024N20）</v>
          </cell>
          <cell r="F300">
            <v>37427</v>
          </cell>
        </row>
        <row r="301">
          <cell r="A301" t="str">
            <v>CECXS-130-992S</v>
          </cell>
          <cell r="B301" t="str">
            <v>Sun Ray Appliance 20台用ライセンスパック</v>
          </cell>
          <cell r="C301">
            <v>297000</v>
          </cell>
          <cell r="D301">
            <v>193000</v>
          </cell>
          <cell r="E301" t="str">
            <v>出荷開始 2002/6月中旬（PM-024N20）</v>
          </cell>
        </row>
        <row r="302">
          <cell r="A302" t="str">
            <v>CLA9S-301-99M9</v>
          </cell>
          <cell r="B302" t="str">
            <v>Sun Cluster 3.0 7/01 エージェントCD</v>
          </cell>
          <cell r="C302">
            <v>22500</v>
          </cell>
          <cell r="D302">
            <v>14600</v>
          </cell>
          <cell r="E302" t="str">
            <v>出荷開始 2001/7/25（PM-021N16）</v>
          </cell>
        </row>
        <row r="303">
          <cell r="A303" t="str">
            <v>CLA9S-302-99M9</v>
          </cell>
          <cell r="B303" t="str">
            <v>Sun Cluster 3.0 12/01 エージェントCD</v>
          </cell>
          <cell r="C303">
            <v>22500</v>
          </cell>
          <cell r="D303">
            <v>14600</v>
          </cell>
          <cell r="E303" t="str">
            <v>出荷開始 2001/12/21（PM-022N49）</v>
          </cell>
        </row>
        <row r="304">
          <cell r="A304" t="str">
            <v>CLA9S-30A-99M9</v>
          </cell>
          <cell r="B304" t="str">
            <v>Sun Cluster 3.0 エージェント（CDのみ）</v>
          </cell>
          <cell r="C304">
            <v>22500</v>
          </cell>
          <cell r="D304">
            <v>14600</v>
          </cell>
          <cell r="E304" t="str">
            <v>出荷開始 2001/3/7（PM-013N23）</v>
          </cell>
        </row>
        <row r="305">
          <cell r="A305" t="str">
            <v>CLAIS-30A-9999</v>
          </cell>
          <cell r="B305" t="str">
            <v>Sun Cluster 3.0 HA Apache Web/Proxy Server エージェント（ライセンスのみ）</v>
          </cell>
          <cell r="C305">
            <v>600000</v>
          </cell>
          <cell r="D305">
            <v>390000</v>
          </cell>
          <cell r="E305" t="str">
            <v>出荷開始 2001/3/7（PM-013N23）</v>
          </cell>
        </row>
        <row r="306">
          <cell r="A306" t="str">
            <v>CLAIS-30B-9999</v>
          </cell>
          <cell r="B306" t="str">
            <v>Sun Cluster 3.0 Scalable BroadVision One-To-One Enterprise エージェントライセンス</v>
          </cell>
          <cell r="C306">
            <v>1200000</v>
          </cell>
          <cell r="D306">
            <v>780000</v>
          </cell>
          <cell r="E306" t="str">
            <v>出荷開始 2001/10/31（PM-022N31）</v>
          </cell>
        </row>
        <row r="307">
          <cell r="A307" t="str">
            <v>CLAIS-30C-9999</v>
          </cell>
          <cell r="B307" t="str">
            <v>Sun Cluster 3.0 Scalable Apache Web/Proxy Server エージェント（ライセンスのみ）</v>
          </cell>
          <cell r="C307">
            <v>1200000</v>
          </cell>
          <cell r="D307">
            <v>780000</v>
          </cell>
          <cell r="E307" t="str">
            <v>出荷開始 2001/3/7（PM-013N23）</v>
          </cell>
        </row>
        <row r="308">
          <cell r="A308" t="str">
            <v>CLAIS-30D-9999</v>
          </cell>
          <cell r="B308" t="str">
            <v>Sun Cluster 3.0 HA iPlanet Directory Server エージェント（ライセンスのみ）</v>
          </cell>
          <cell r="C308">
            <v>600000</v>
          </cell>
          <cell r="D308">
            <v>390000</v>
          </cell>
          <cell r="E308" t="str">
            <v>出荷開始 2001/3/7（PM-013N23）</v>
          </cell>
        </row>
        <row r="309">
          <cell r="A309" t="str">
            <v>CLAIS-30G-9999</v>
          </cell>
          <cell r="B309" t="str">
            <v>Sun Cluster 3.0 HA SAP エージェント（ライセンスのみ）</v>
          </cell>
          <cell r="C309">
            <v>1200000</v>
          </cell>
          <cell r="D309">
            <v>780000</v>
          </cell>
          <cell r="E309" t="str">
            <v>出荷開始 2001/7/25（PM-021N16）</v>
          </cell>
        </row>
        <row r="310">
          <cell r="A310" t="str">
            <v>CLAIS-30N-9999</v>
          </cell>
          <cell r="B310" t="str">
            <v xml:space="preserve">Sun Cluster 3.0 HA iPlanet Web Server エージェント（ライセンスのみ）             </v>
          </cell>
          <cell r="C310">
            <v>600000</v>
          </cell>
          <cell r="D310">
            <v>390000</v>
          </cell>
          <cell r="E310" t="str">
            <v>出荷開始 2001/3/7（PM-013N23）</v>
          </cell>
        </row>
        <row r="311">
          <cell r="A311" t="str">
            <v>CLAIS-30P-9999</v>
          </cell>
          <cell r="B311" t="str">
            <v xml:space="preserve">Sun Cluster 3.0 Oracle Parallel Server エージェント（ライセンスのみ）           </v>
          </cell>
          <cell r="C311">
            <v>1200000</v>
          </cell>
          <cell r="D311">
            <v>780000</v>
          </cell>
          <cell r="E311" t="str">
            <v>出荷開始 2001/3/7（PM-013N23）</v>
          </cell>
        </row>
        <row r="312">
          <cell r="A312" t="str">
            <v>CLAIS-30R-9999</v>
          </cell>
          <cell r="B312" t="str">
            <v>Sun Cluster 3.0 HA Oracle エージェント（ライセンスのみ）</v>
          </cell>
          <cell r="C312">
            <v>600000</v>
          </cell>
          <cell r="D312">
            <v>390000</v>
          </cell>
          <cell r="E312" t="str">
            <v>出荷開始 2001/3/7（PM-013N23）</v>
          </cell>
        </row>
        <row r="313">
          <cell r="A313" t="str">
            <v>CLAIS-30U-9999</v>
          </cell>
          <cell r="B313" t="str">
            <v xml:space="preserve">Sun Cluster 3.0 HA NetBackupエージェントライセンス      </v>
          </cell>
          <cell r="C313">
            <v>600000</v>
          </cell>
          <cell r="D313">
            <v>390000</v>
          </cell>
          <cell r="E313" t="str">
            <v>出荷開始 2001/10/22（PM-022N28）</v>
          </cell>
        </row>
        <row r="314">
          <cell r="A314" t="str">
            <v>CLAIS-30W-9999</v>
          </cell>
          <cell r="B314" t="str">
            <v xml:space="preserve">Sun Cluster 3.0 Scalable iPlanet Web Server エージェント（ライセンスのみ）    </v>
          </cell>
          <cell r="C314">
            <v>1200000</v>
          </cell>
          <cell r="D314">
            <v>780000</v>
          </cell>
          <cell r="E314" t="str">
            <v>出荷開始 2001/3/7（PM-013N23）</v>
          </cell>
        </row>
        <row r="315">
          <cell r="A315" t="str">
            <v>CLAIS-30Y-9999</v>
          </cell>
          <cell r="B315" t="str">
            <v>Sun Cluster 3.0 HA Sybase エージェント（ライセンスのみ）</v>
          </cell>
          <cell r="C315">
            <v>600000</v>
          </cell>
          <cell r="D315">
            <v>390000</v>
          </cell>
          <cell r="E315" t="str">
            <v>出荷開始 2001/7/25（PM-021N16）</v>
          </cell>
        </row>
        <row r="316">
          <cell r="A316" t="str">
            <v>CLAIS-3DN-9999</v>
          </cell>
          <cell r="B316" t="str">
            <v>Sun Cluster 3.0 DNS エージェント（ライセンスのみ）</v>
          </cell>
          <cell r="C316">
            <v>0</v>
          </cell>
          <cell r="D316">
            <v>0</v>
          </cell>
          <cell r="E316" t="str">
            <v>出荷開始 2001/3/7（PM-013N23）</v>
          </cell>
        </row>
        <row r="317">
          <cell r="A317" t="str">
            <v>CLAIS-3NF-9999</v>
          </cell>
          <cell r="B317" t="str">
            <v>Sun Cluster 3.0 NFS エージェント（ライセンスのみ）</v>
          </cell>
          <cell r="C317">
            <v>0</v>
          </cell>
          <cell r="D317">
            <v>0</v>
          </cell>
          <cell r="E317" t="str">
            <v>出荷開始 2001/3/7（PM-013N23）</v>
          </cell>
        </row>
        <row r="318">
          <cell r="A318" t="str">
            <v>CLCIS-999-9999</v>
          </cell>
          <cell r="B318" t="str">
            <v>Sun Cluster 3.0 VxVM Cluster機能ライセンス</v>
          </cell>
          <cell r="C318">
            <v>300000</v>
          </cell>
          <cell r="D318">
            <v>195000</v>
          </cell>
          <cell r="E318" t="str">
            <v>出荷開始 2001/3/7（PM-013N23）</v>
          </cell>
        </row>
        <row r="319">
          <cell r="A319" t="str">
            <v>CLNIS-300-B929</v>
          </cell>
          <cell r="B319" t="str">
            <v>Sun Cluster 3.0 Netra 20 用サーバライセンス</v>
          </cell>
          <cell r="C319">
            <v>300000</v>
          </cell>
          <cell r="D319">
            <v>195000</v>
          </cell>
          <cell r="E319" t="str">
            <v>出荷開始 2001/10/22（PM-022N28）</v>
          </cell>
        </row>
        <row r="320">
          <cell r="A320" t="str">
            <v>CLNIS-300-B999</v>
          </cell>
          <cell r="B320" t="str">
            <v>Sun Cluster 3.0 Netra t 1120/1125用サーバライセンス</v>
          </cell>
          <cell r="C320">
            <v>300000</v>
          </cell>
          <cell r="D320">
            <v>195000</v>
          </cell>
          <cell r="E320" t="str">
            <v>出荷開始 2001/7/25（PM-021N16）</v>
          </cell>
        </row>
        <row r="321">
          <cell r="A321" t="str">
            <v>CLNIS-300-G999</v>
          </cell>
          <cell r="B321" t="str">
            <v>Sun Cluster 3.0 Netra t 1400/1405用サーバライセンス</v>
          </cell>
          <cell r="C321">
            <v>750000</v>
          </cell>
          <cell r="D321">
            <v>487500</v>
          </cell>
          <cell r="E321" t="str">
            <v>出荷開始 2001/7/25（PM-021N16）</v>
          </cell>
        </row>
        <row r="322">
          <cell r="A322" t="str">
            <v>CLNIS-300-I999</v>
          </cell>
          <cell r="B322" t="str">
            <v>Sun Cluster 3.0 Netra T1 AC200/DC200 用サーバライセンス</v>
          </cell>
          <cell r="C322">
            <v>150000</v>
          </cell>
          <cell r="D322">
            <v>97500</v>
          </cell>
          <cell r="E322" t="str">
            <v>出荷開始 2001/7/25（PM-021N16）</v>
          </cell>
        </row>
        <row r="323">
          <cell r="A323" t="str">
            <v>CLRIS-300-B999</v>
          </cell>
          <cell r="B323" t="str">
            <v>Sun Cluster 3.0 E220R用サーバライセンス</v>
          </cell>
          <cell r="C323">
            <v>300000</v>
          </cell>
          <cell r="D323">
            <v>195000</v>
          </cell>
          <cell r="E323" t="str">
            <v>出荷開始 2001/3/7（PM-013N23）</v>
          </cell>
        </row>
        <row r="324">
          <cell r="A324" t="str">
            <v>CLRIS-300-G999</v>
          </cell>
          <cell r="B324" t="str">
            <v>Sun Cluster 3.0 E420R用サーバライセンス</v>
          </cell>
          <cell r="C324">
            <v>750000</v>
          </cell>
          <cell r="D324">
            <v>487500</v>
          </cell>
          <cell r="E324" t="str">
            <v>出荷開始 2001/3/7（PM-013N23）</v>
          </cell>
        </row>
        <row r="325">
          <cell r="A325" t="str">
            <v>CLRIS-300-G9C9</v>
          </cell>
          <cell r="B325" t="str">
            <v>Compaq TruCluster 競合トレードイン Sun Cluster 3.0 E420R 用サーバライセンス</v>
          </cell>
          <cell r="C325">
            <v>525000</v>
          </cell>
          <cell r="D325">
            <v>341200</v>
          </cell>
          <cell r="E325" t="str">
            <v>出荷開始 2001/11/14（PM-022N43）</v>
          </cell>
        </row>
        <row r="326">
          <cell r="A326" t="str">
            <v>CLSIS-300-C999</v>
          </cell>
          <cell r="B326" t="str">
            <v>Sun Cluster 3.0 Sun Fire 12K用サーバライセンス</v>
          </cell>
          <cell r="C326">
            <v>11250000</v>
          </cell>
          <cell r="D326">
            <v>7312500</v>
          </cell>
          <cell r="E326" t="str">
            <v>出荷開始 2002/4/24（PM-024N17）</v>
          </cell>
        </row>
        <row r="327">
          <cell r="A327" t="str">
            <v>CLSIS-300-E9U9</v>
          </cell>
          <cell r="B327" t="str">
            <v>Sun Cluster 3.0 E10000からF6800へのアップグレードサーバライセンス</v>
          </cell>
          <cell r="C327">
            <v>150000</v>
          </cell>
          <cell r="D327">
            <v>97500</v>
          </cell>
          <cell r="E327" t="str">
            <v>出荷開始 2001/10/3（PM-022N08）</v>
          </cell>
        </row>
        <row r="328">
          <cell r="A328" t="str">
            <v>CLSIS-300-K999</v>
          </cell>
          <cell r="B328" t="str">
            <v xml:space="preserve">Sun Cluster 3.0 Sun Fire 15K用サーバライセンス </v>
          </cell>
          <cell r="C328">
            <v>15000000</v>
          </cell>
          <cell r="D328">
            <v>9750000</v>
          </cell>
          <cell r="E328" t="str">
            <v>出荷開始 2001/10/3（PM-022N08）</v>
          </cell>
        </row>
        <row r="329">
          <cell r="A329" t="str">
            <v>CLSIS-300-K9U9</v>
          </cell>
          <cell r="B329" t="str">
            <v>Sun Cluster 3.0 E10000からF15Kへのアップグレードサーバライセンス</v>
          </cell>
          <cell r="C329">
            <v>3750000</v>
          </cell>
          <cell r="D329">
            <v>2437500</v>
          </cell>
          <cell r="E329" t="str">
            <v>出荷開始 2001/10/3（PM-022N08）</v>
          </cell>
        </row>
        <row r="330">
          <cell r="A330" t="str">
            <v>CLSIS-300-L999</v>
          </cell>
          <cell r="B330" t="str">
            <v>Sun Cluster 3.0 Sun Fire 6800 用サーバライセンス</v>
          </cell>
          <cell r="C330">
            <v>7500000</v>
          </cell>
          <cell r="D330">
            <v>4875000</v>
          </cell>
          <cell r="E330" t="str">
            <v>出荷開始 2001/5/21（PM-014N35）</v>
          </cell>
        </row>
        <row r="331">
          <cell r="A331" t="str">
            <v>CLSIS-300-L9C9</v>
          </cell>
          <cell r="B331" t="str">
            <v>Compaq TruCluster 競合トレードイン Sun Cluster 3.0 Sun Fire 6800 用サーバライセンス</v>
          </cell>
          <cell r="C331">
            <v>5250000</v>
          </cell>
          <cell r="D331">
            <v>3412500</v>
          </cell>
          <cell r="E331" t="str">
            <v>出荷開始 2001/11/14（PM-022N43）</v>
          </cell>
        </row>
        <row r="332">
          <cell r="A332" t="str">
            <v>CLSIS-300-L9U9</v>
          </cell>
          <cell r="B332" t="str">
            <v>Sun Cluster 3.0 E4500/E5500/E6500からF6800へのアップグレードサーバライセンス</v>
          </cell>
          <cell r="C332">
            <v>2250000</v>
          </cell>
          <cell r="D332">
            <v>1462500</v>
          </cell>
          <cell r="E332" t="str">
            <v>出荷開始 2001/10/3（PM-022N08）</v>
          </cell>
        </row>
        <row r="333">
          <cell r="A333" t="str">
            <v>CLSIS-300-X999</v>
          </cell>
          <cell r="B333" t="str">
            <v>Sun Cluster 3.0 Sun Fire 3800 用サーバライセンス</v>
          </cell>
          <cell r="C333">
            <v>1800000</v>
          </cell>
          <cell r="D333">
            <v>1170000</v>
          </cell>
          <cell r="E333" t="str">
            <v>出荷開始 2001/7/25（PM-021N16）</v>
          </cell>
        </row>
        <row r="334">
          <cell r="A334" t="str">
            <v>CLSIS-300-X9U9</v>
          </cell>
          <cell r="B334" t="str">
            <v>Sun Cluster 3.0 E3500からF3800へのアップグレードサーバライセンス</v>
          </cell>
          <cell r="C334">
            <v>450000</v>
          </cell>
          <cell r="D334">
            <v>292500</v>
          </cell>
          <cell r="E334" t="str">
            <v>出荷開始 2001/10/3（PM-022N08）</v>
          </cell>
        </row>
        <row r="335">
          <cell r="A335" t="str">
            <v>CLSIS-300-Y999</v>
          </cell>
          <cell r="B335" t="str">
            <v>Sun Cluster 3.0 Sun Fire 4800/4810 用サーバライセンス</v>
          </cell>
          <cell r="C335">
            <v>3000000</v>
          </cell>
          <cell r="D335">
            <v>1950000</v>
          </cell>
          <cell r="E335" t="str">
            <v>出荷開始 2001/5/21（PM-014N35）</v>
          </cell>
        </row>
        <row r="336">
          <cell r="A336" t="str">
            <v>CLSIS-300-Y9C9</v>
          </cell>
          <cell r="B336" t="str">
            <v>Compaq TruCluster 競合トレードイン Sun Cluster 3.0 Sun Fire 4800/4810用サーバライセンス</v>
          </cell>
          <cell r="C336">
            <v>2100000</v>
          </cell>
          <cell r="D336">
            <v>1365000</v>
          </cell>
          <cell r="E336" t="str">
            <v>出荷開始 2001/11/14（PM-022N43）</v>
          </cell>
        </row>
        <row r="337">
          <cell r="A337" t="str">
            <v>CLSIS-300-Y9U9</v>
          </cell>
          <cell r="B337" t="str">
            <v>Sun Cluster 3.0 E3500/E4500/E5500からF4800/F4810へのアップグレードサーバライセンス</v>
          </cell>
          <cell r="C337">
            <v>750000</v>
          </cell>
          <cell r="D337">
            <v>487500</v>
          </cell>
          <cell r="E337" t="str">
            <v>出荷開始 2001/10/3（PM-022N08）</v>
          </cell>
        </row>
        <row r="338">
          <cell r="A338" t="str">
            <v>CLUIS-300-B999</v>
          </cell>
          <cell r="B338" t="str">
            <v>Sun Cluster 3.0 E250用サーバライセンス</v>
          </cell>
          <cell r="C338">
            <v>300000</v>
          </cell>
          <cell r="D338">
            <v>195000</v>
          </cell>
          <cell r="E338" t="str">
            <v>出荷開始 2001/3/7（PM-013N23）</v>
          </cell>
        </row>
        <row r="339">
          <cell r="A339" t="str">
            <v>CLUIS-300-C999</v>
          </cell>
          <cell r="B339" t="str">
            <v>Sun Cluster 3.0 E10000用サーバライセンス</v>
          </cell>
          <cell r="C339">
            <v>11250000</v>
          </cell>
          <cell r="D339">
            <v>7312500</v>
          </cell>
          <cell r="E339" t="str">
            <v>出荷開始 2001/3/7（PM-013N23）</v>
          </cell>
        </row>
        <row r="340">
          <cell r="A340" t="str">
            <v>CLUIS-300-G999</v>
          </cell>
          <cell r="B340" t="str">
            <v>Sun Cluster 3.0 E450用サーバライセンス</v>
          </cell>
          <cell r="C340">
            <v>750000</v>
          </cell>
          <cell r="D340">
            <v>487500</v>
          </cell>
          <cell r="E340" t="str">
            <v>出荷開始 2001/3/7（PM-013N23）</v>
          </cell>
        </row>
        <row r="341">
          <cell r="A341" t="str">
            <v>CLUIS-300-L999</v>
          </cell>
          <cell r="B341" t="str">
            <v>Sun Cluster 3.0 E6500用サーバライセンス</v>
          </cell>
          <cell r="C341">
            <v>5250000</v>
          </cell>
          <cell r="D341">
            <v>3412500</v>
          </cell>
          <cell r="E341" t="str">
            <v>出荷開始 2001/3/7（PM-013N23）</v>
          </cell>
        </row>
        <row r="342">
          <cell r="A342" t="str">
            <v>CLUIS-300-X999</v>
          </cell>
          <cell r="B342" t="str">
            <v>Sun Cluster 3.0 E3500用サーバライセンス</v>
          </cell>
          <cell r="C342">
            <v>1350000</v>
          </cell>
          <cell r="D342">
            <v>877500</v>
          </cell>
          <cell r="E342" t="str">
            <v>出荷開始 2001/3/7（PM-013N23）</v>
          </cell>
        </row>
        <row r="343">
          <cell r="A343" t="str">
            <v>CLUIS-300-Y999</v>
          </cell>
          <cell r="B343" t="str">
            <v>Sun Cluster 3.0 E4500/E5500用サーバライセンス</v>
          </cell>
          <cell r="C343">
            <v>2250000</v>
          </cell>
          <cell r="D343">
            <v>1462500</v>
          </cell>
          <cell r="E343" t="str">
            <v>出荷開始 2001/3/7（PM-013N23）</v>
          </cell>
        </row>
        <row r="344">
          <cell r="A344" t="str">
            <v>CLUZS-300-99M9</v>
          </cell>
          <cell r="B344" t="str">
            <v>Sun Cluster 3.0 ベースメディア</v>
          </cell>
          <cell r="C344">
            <v>22500</v>
          </cell>
          <cell r="D344">
            <v>14600</v>
          </cell>
          <cell r="E344" t="str">
            <v>出荷開始 2001/3/7（PM-013N23）</v>
          </cell>
        </row>
        <row r="345">
          <cell r="A345" t="str">
            <v>CLUZS-300-9DM9</v>
          </cell>
          <cell r="B345" t="str">
            <v>Sun Cluster 3.0 CoolStuff CD</v>
          </cell>
          <cell r="C345">
            <v>0</v>
          </cell>
          <cell r="D345">
            <v>0</v>
          </cell>
          <cell r="E345" t="str">
            <v>出荷開始 2001/3/7（PM-013N23）</v>
          </cell>
        </row>
        <row r="346">
          <cell r="A346" t="str">
            <v>CLUZS-301-99M9</v>
          </cell>
          <cell r="B346" t="str">
            <v>Sun Cluster 3.0 7/01 ベースCD</v>
          </cell>
          <cell r="C346">
            <v>22500</v>
          </cell>
          <cell r="D346">
            <v>14600</v>
          </cell>
          <cell r="E346" t="str">
            <v>出荷開始 2001/7/25（PM-021N16）</v>
          </cell>
        </row>
        <row r="347">
          <cell r="A347" t="str">
            <v>CLUZS-302-99M9</v>
          </cell>
          <cell r="B347" t="str">
            <v>Sun Cluster 3.0 12/01 ベースCD</v>
          </cell>
          <cell r="C347">
            <v>22500</v>
          </cell>
          <cell r="D347">
            <v>14600</v>
          </cell>
          <cell r="E347" t="str">
            <v>出荷開始 2001/12/21（PM-022N49）</v>
          </cell>
        </row>
        <row r="348">
          <cell r="A348" t="str">
            <v>CLWIS-300-B999</v>
          </cell>
          <cell r="B348" t="str">
            <v>Sun Cluster 3.0 Sun Fire 280R 用サーバライセンス</v>
          </cell>
          <cell r="C348">
            <v>300000</v>
          </cell>
          <cell r="D348">
            <v>195000</v>
          </cell>
          <cell r="E348" t="str">
            <v>出荷開始 2001/7/25（PM-021N16）</v>
          </cell>
        </row>
        <row r="349">
          <cell r="A349" t="str">
            <v>CLWIS-300-B9C9</v>
          </cell>
          <cell r="B349" t="str">
            <v>Compaq TruCluster 競合トレードイン Sun Cluster 3.0 Sun Fire 280R 用サー バライセンス</v>
          </cell>
          <cell r="C349">
            <v>210000</v>
          </cell>
          <cell r="D349">
            <v>136500</v>
          </cell>
          <cell r="E349" t="str">
            <v>出荷開始 2001/11/14（PM-022N43）</v>
          </cell>
        </row>
        <row r="350">
          <cell r="A350" t="str">
            <v>CLWIS-300-X999</v>
          </cell>
          <cell r="B350" t="str">
            <v>Sun Cluster 3.0 Sun Fire V880 用サーバライセンス</v>
          </cell>
          <cell r="C350">
            <v>1350000</v>
          </cell>
          <cell r="D350">
            <v>877500</v>
          </cell>
          <cell r="E350" t="str">
            <v>出荷開始 2001/10/31（PM-022N31）</v>
          </cell>
        </row>
        <row r="351">
          <cell r="A351" t="str">
            <v>CMPD9-821-9999</v>
          </cell>
          <cell r="B351" t="str">
            <v>Solstice CMIP 8.2.1 Documentation only</v>
          </cell>
          <cell r="C351">
            <v>23000</v>
          </cell>
          <cell r="D351">
            <v>20000</v>
          </cell>
          <cell r="E351" t="str">
            <v>価格変更 2000/11/7（PM-012N28）</v>
          </cell>
        </row>
        <row r="352">
          <cell r="A352" t="str">
            <v>CMPIS-821-R999</v>
          </cell>
          <cell r="B352" t="str">
            <v>Solstice CMIP 8.2.1 Runtime for SPARC systems_ 1 RTU License</v>
          </cell>
          <cell r="C352">
            <v>360000</v>
          </cell>
          <cell r="D352">
            <v>234000</v>
          </cell>
        </row>
        <row r="353">
          <cell r="A353" t="str">
            <v>CMPIS-821-T999</v>
          </cell>
          <cell r="B353" t="str">
            <v>Solstice CMIP 8.2.1 SDE for SPARC systems_ 1 RTU License</v>
          </cell>
          <cell r="C353">
            <v>900000</v>
          </cell>
          <cell r="D353">
            <v>585000</v>
          </cell>
        </row>
        <row r="354">
          <cell r="A354" t="str">
            <v>CMPIS-900-99D9</v>
          </cell>
          <cell r="B354" t="str">
            <v>Solstice CMIP 9.0 マニュアル</v>
          </cell>
          <cell r="C354">
            <v>23000</v>
          </cell>
          <cell r="D354">
            <v>20000</v>
          </cell>
          <cell r="E354" t="str">
            <v>出荷開始 2001/6/6（PM-014N49）</v>
          </cell>
        </row>
        <row r="355">
          <cell r="A355" t="str">
            <v>CMPIS-900-R9A9</v>
          </cell>
          <cell r="B355" t="str">
            <v>Solstice CMIP 9.0 ランタイム RTU x 1、CD-ROM、リリースノート</v>
          </cell>
          <cell r="C355">
            <v>360000</v>
          </cell>
          <cell r="D355">
            <v>234000</v>
          </cell>
          <cell r="E355" t="str">
            <v>出荷開始 2001/6/6（PM-014N49）</v>
          </cell>
        </row>
        <row r="356">
          <cell r="A356" t="str">
            <v>CMPIS-900-T9A9</v>
          </cell>
          <cell r="B356" t="str">
            <v>Solstice CMIP 9.0 Standard Development Environment(SDE) RTU x 1、CD-ROM、リリースノート</v>
          </cell>
          <cell r="C356">
            <v>900000</v>
          </cell>
          <cell r="D356">
            <v>585000</v>
          </cell>
          <cell r="E356" t="str">
            <v>出荷開始 2001/6/6（PM-014N49）</v>
          </cell>
        </row>
        <row r="357">
          <cell r="A357" t="str">
            <v>CPUBD-2029</v>
          </cell>
          <cell r="B357" t="str">
            <v>CPU/メモリ・ボード・バンドル、2 x UltraSPARC III Cu 900MHz CPUモジュール、2 x 1GBメモリ・オプション</v>
          </cell>
          <cell r="C357">
            <v>15234000</v>
          </cell>
          <cell r="D357">
            <v>8378700</v>
          </cell>
          <cell r="E357" t="str">
            <v>出荷開始 2001/12月上旬（PM-022N35）</v>
          </cell>
        </row>
        <row r="358">
          <cell r="A358" t="str">
            <v>CPUBD-2049</v>
          </cell>
          <cell r="B358" t="str">
            <v>CPU/メモリ・ボード・バンドル、2 x UltraSPARC III Cu 900MHz CPUモジュール、2 x 2GBメモリ・オプション</v>
          </cell>
          <cell r="C358">
            <v>17987000</v>
          </cell>
          <cell r="D358">
            <v>9892800</v>
          </cell>
          <cell r="E358" t="str">
            <v>出荷開始 2001/12月上旬（PM-022N35）</v>
          </cell>
        </row>
        <row r="359">
          <cell r="A359" t="str">
            <v>CPUBD-2089</v>
          </cell>
          <cell r="B359" t="str">
            <v>CPU/メモリ・ボード・バンドル、2 x UltraSPARC III Cu 900MHz CPUモジュール、2 x 4GBメモリ・オプション</v>
          </cell>
          <cell r="C359">
            <v>19900000</v>
          </cell>
          <cell r="D359">
            <v>10945000</v>
          </cell>
          <cell r="E359" t="str">
            <v>出荷開始 2001/12月上旬（PM-022N35）</v>
          </cell>
        </row>
        <row r="360">
          <cell r="A360" t="str">
            <v>CPUBD-4049</v>
          </cell>
          <cell r="B360" t="str">
            <v>CPU/メモリ・ボード・バンドル、4 x Cu 900MHz/Ultrasparc III CPUモジュール、4 x 1GBメモリ・オプション</v>
          </cell>
          <cell r="C360">
            <v>26500000</v>
          </cell>
          <cell r="D360">
            <v>14575000</v>
          </cell>
          <cell r="E360" t="str">
            <v>受注開始 2001/11/5, 出荷開始 2001/12月中旬（PM-022N01）</v>
          </cell>
        </row>
        <row r="361">
          <cell r="A361" t="str">
            <v>CPUBD-F4089</v>
          </cell>
          <cell r="B361" t="str">
            <v>CPU/メモリ・ボード・バンドル、4 x Cu 900MHz/Ultrasparc III CPUモジュール、8 x 1GBメモリ・オプション</v>
          </cell>
          <cell r="C361">
            <v>30000000</v>
          </cell>
          <cell r="D361">
            <v>16500000</v>
          </cell>
          <cell r="E361" t="str">
            <v>受注開始 2001/11/5, 出荷開始 2001/12月中旬（PM-022N01）</v>
          </cell>
        </row>
        <row r="362">
          <cell r="A362" t="str">
            <v>CPUBD-F4169</v>
          </cell>
          <cell r="B362" t="str">
            <v>CPU/メモリ・ボード・バンドル、4 x Cu 900MHz/Ultrasparc III CPUモジュール、8 x 2GBメモリ・オプション</v>
          </cell>
          <cell r="C362">
            <v>34000000</v>
          </cell>
          <cell r="D362">
            <v>18700000</v>
          </cell>
          <cell r="E362" t="str">
            <v>受注開始 2001/11/5, 出荷開始 2001/12月中旬（PM-022N01）</v>
          </cell>
        </row>
        <row r="363">
          <cell r="A363" t="str">
            <v>CPUBD-F4329</v>
          </cell>
          <cell r="B363" t="str">
            <v>CPU/メモリ・ボード・バンドル、4 x Cu 900MHz/Ultrasparc III CPUモジュール、8 x 4GBメモリ・オプション</v>
          </cell>
          <cell r="C363">
            <v>61000000</v>
          </cell>
          <cell r="D363">
            <v>33550000</v>
          </cell>
          <cell r="E363" t="str">
            <v>受注開始 2001/11/5, 出荷開始 2001/12月中旬（PM-022N01）</v>
          </cell>
        </row>
        <row r="364">
          <cell r="A364" t="str">
            <v>E10000-5</v>
          </cell>
          <cell r="B364" t="str">
            <v>Sun Enterprise 10000サーバベースパッケージ  ・コントロールボード(2722A) x 2  ・電源(9685A) x 8  ・AC入力モジュール(3875A) x 4  ・AC電源シーケンサ(9620A) x 2  ・ファントレイ(9671A) x 16</v>
          </cell>
          <cell r="C364">
            <v>28520000</v>
          </cell>
          <cell r="D364">
            <v>14259800</v>
          </cell>
          <cell r="E364" t="str">
            <v>出荷開始 2001/2月中旬（PM-013N06）</v>
          </cell>
        </row>
        <row r="365">
          <cell r="A365" t="str">
            <v>E10000-COD</v>
          </cell>
          <cell r="B365" t="str">
            <v>Sun Enterprise 10000サーバベースパッケージ （20 CPU 以下の構成のCODシステム構成用）  ・コントロールボード(2722A) x 2  ・電源(9685A) x 8  ・AC入力モジュール(3875A) x 4  ・AC電源シーケンサ(9620A) x 2  ・ファントレイ(9671A) x 16  ・400MHz/8MB UltraSPARC x 8 のRTU ライセンス</v>
          </cell>
          <cell r="C365">
            <v>28050000</v>
          </cell>
          <cell r="D365">
            <v>14025000</v>
          </cell>
          <cell r="E365" t="str">
            <v>出荷開始 2001/2月中旬（PM-013N06）</v>
          </cell>
        </row>
        <row r="366">
          <cell r="A366" t="str">
            <v>E10000-CTO</v>
          </cell>
          <cell r="B366" t="str">
            <v>Sun Enterprise 10000 configure- to-order factory options</v>
          </cell>
          <cell r="C366">
            <v>0</v>
          </cell>
          <cell r="D366">
            <v>0</v>
          </cell>
        </row>
        <row r="367">
          <cell r="A367" t="str">
            <v>E10000-SW-AP</v>
          </cell>
          <cell r="B367" t="str">
            <v xml:space="preserve">E10000 Software for Alternate Pathing (AP)  </v>
          </cell>
          <cell r="C367">
            <v>0</v>
          </cell>
          <cell r="D367">
            <v>0</v>
          </cell>
        </row>
        <row r="368">
          <cell r="A368" t="str">
            <v>E10000-SW-COD-1.0</v>
          </cell>
          <cell r="B368" t="str">
            <v>Sun Enterprise 10000 Capacity-on-Demand ソフトウェア version 1.0 （メディアとドキュメントを含む）</v>
          </cell>
          <cell r="C368">
            <v>0</v>
          </cell>
          <cell r="D368">
            <v>0</v>
          </cell>
          <cell r="E368" t="str">
            <v>（PM-012N30）</v>
          </cell>
        </row>
        <row r="369">
          <cell r="A369" t="str">
            <v>E10K-COD-CONVERT</v>
          </cell>
          <cell r="B369" t="str">
            <v>Sun Enterprise 10000 Capacity-On-Demand RTU CPU 変換ライセンス（導入済みまたは新規購入する20 CPU以上の構成のE10000をCODシステムとして使用する場合に発注。最小20。CPU(2580A)毎に1つ発注。）</v>
          </cell>
          <cell r="C369">
            <v>0</v>
          </cell>
          <cell r="D369">
            <v>0</v>
          </cell>
          <cell r="E369" t="str">
            <v>出荷開始 2001/2月中旬（PM-013N06）</v>
          </cell>
        </row>
        <row r="370">
          <cell r="A370" t="str">
            <v>E10K-RTU-ASSMBLY</v>
          </cell>
          <cell r="B370" t="str">
            <v>Sun Enterprise 10000 Capacity-On-Demand RTU CPUライセンス アッセンブリ  ・RTU CPUライセンス用の封筒と証書 （RTU CPUライセンスの新規オーダ毎に1つ発注する必要あり）</v>
          </cell>
          <cell r="C370">
            <v>0</v>
          </cell>
          <cell r="D370">
            <v>0</v>
          </cell>
          <cell r="E370" t="str">
            <v>出荷開始 2001/2月中旬（PM-013N06）</v>
          </cell>
        </row>
        <row r="371">
          <cell r="A371" t="str">
            <v>E10K-TIER1-RTU</v>
          </cell>
          <cell r="B371" t="str">
            <v>Sun Enterprise 10000 Capacity-On-Demand RTU CPU ライセンス (Tier 1 : 20 CPUまでのRTU ライセンス）  ・400MHz/8MB UltraSPARC x 1 のRTU ライセンス</v>
          </cell>
          <cell r="C371">
            <v>8500000</v>
          </cell>
          <cell r="D371">
            <v>4249800</v>
          </cell>
          <cell r="E371" t="str">
            <v>出荷開始 2001/2月中旬（PM-013N06）</v>
          </cell>
        </row>
        <row r="372">
          <cell r="A372" t="str">
            <v>E10K-TIER2-RTU</v>
          </cell>
          <cell r="B372" t="str">
            <v>Sun Enterprise 10000 Capacity-On-Demand RTU CPU ライセンス(Tier 2 : 21 CPU以上のRTU ライセンス）   ・400MHz/8MB UltraSPARC x 1 のRTU ライセンス</v>
          </cell>
          <cell r="C372">
            <v>5000000</v>
          </cell>
          <cell r="D372">
            <v>2499700</v>
          </cell>
          <cell r="E372" t="str">
            <v>出荷開始 2001/2月中旬（PM-013N06）</v>
          </cell>
        </row>
        <row r="373">
          <cell r="A373" t="str">
            <v>E250-46-D</v>
          </cell>
          <cell r="B373" t="str">
            <v>Sun Enterprise 250 Server Owner's Guide (Japanese)</v>
          </cell>
          <cell r="C373">
            <v>0</v>
          </cell>
          <cell r="D373">
            <v>0</v>
          </cell>
          <cell r="E373" t="str">
            <v>JP-E250-46-Dに発注番号変更、この番号のEOL 2002/6/20（PM-024N21）</v>
          </cell>
          <cell r="F373">
            <v>37427</v>
          </cell>
        </row>
        <row r="374">
          <cell r="A374" t="str">
            <v>E3500-46-DOC</v>
          </cell>
          <cell r="B374" t="str">
            <v>Sun Enterprise 3500 Manual (Japanese)</v>
          </cell>
          <cell r="C374">
            <v>0</v>
          </cell>
          <cell r="D374">
            <v>0</v>
          </cell>
          <cell r="E374" t="str">
            <v>EOL 2002/5/16（PM-024A04）</v>
          </cell>
          <cell r="F374">
            <v>37392</v>
          </cell>
        </row>
        <row r="375">
          <cell r="A375" t="str">
            <v>E3503-C82</v>
          </cell>
          <cell r="B375" t="str">
            <v>Sun Enterprise 3500 サーバパッケージ ・タワー型エンクロージャ ・DVD-ROM ドライブ x 1 ・電源/空冷モジュール x 1 ・CPU/ メモリボード x 1 ・400-MHz/8-MB UltraSPARCモジュール x 2 ・1-GB メモリオプション x 1 ・Solaris サーバライセンス</v>
          </cell>
          <cell r="C375">
            <v>4980000</v>
          </cell>
          <cell r="D375">
            <v>2489800</v>
          </cell>
          <cell r="E375" t="str">
            <v>出荷開始 2000/11月上旬（PM-012N11）</v>
          </cell>
        </row>
        <row r="376">
          <cell r="A376" t="str">
            <v>E3503-C83</v>
          </cell>
          <cell r="B376" t="str">
            <v>Sun Enterprise 3500 サーバパッケージ ・タワー型エンクロージャ ・DVD-ROM ドライブ x 1 ・電源/空冷モジュール x 1 ・CPU/ メモリボード x 1 ・400-MHz/8-MB UltraSPARCモジュール x 2 ・2-GB メモリオプション x 1 ・Solaris サーバライセンス</v>
          </cell>
          <cell r="C376">
            <v>6900000</v>
          </cell>
          <cell r="D376">
            <v>3449600</v>
          </cell>
          <cell r="E376" t="str">
            <v>出荷開始 2000/11月上旬（PM-012N11）</v>
          </cell>
        </row>
        <row r="377">
          <cell r="A377" t="str">
            <v>E3503-C92</v>
          </cell>
          <cell r="B377" t="str">
            <v>Sun Enterprise 3500 サーバパッケージ ・タワー型エンクロージャ ・DVD-ROM ドライブ x 1 ・電源/空冷モジュール x 1 ・CPU/ メモリボード x 1 ・464-MHz/8-MB UltraSPARC モジュール x 2 ・1-GB メモリオプション x 1 ・Solaris サーバライセンス（オプションの工場組み込み可）</v>
          </cell>
          <cell r="C377">
            <v>4980000</v>
          </cell>
          <cell r="D377">
            <v>2489800</v>
          </cell>
          <cell r="E377" t="str">
            <v>出荷開始 2001/8月下旬（PM-021N20）</v>
          </cell>
        </row>
        <row r="378">
          <cell r="A378" t="str">
            <v>E3503-C93</v>
          </cell>
          <cell r="B378" t="str">
            <v>Sun Enterprise 3500 サーバパッケージ ・タワー型エンクロージャ ・DVD-ROM ドライブ x 1 ・電源/空冷モジュール x 1 ・CPU/ メモリボード x 1 ・464-MHz/8-MB UltraSPARC モジュール x 2 ・2-GB メモリオプション x 1 ・Solaris サーバライセンス（オプションの工場組み込み可）</v>
          </cell>
          <cell r="C378">
            <v>6900000</v>
          </cell>
          <cell r="D378">
            <v>3449600</v>
          </cell>
          <cell r="E378" t="str">
            <v>出荷開始 2001/8月下旬（PM-021N20）</v>
          </cell>
        </row>
        <row r="379">
          <cell r="A379" t="str">
            <v>E3503-P94B</v>
          </cell>
          <cell r="B379" t="str">
            <v>Sun Enterprise 3500 サーバパッケージ ・タワー型エンクロージャ ・DVD-ROM ドライブ x 1 ・電源/空冷モジュール x 3 ・周辺装置用増設電源 x 1 ・CPU/ メモリボード x 2 ・464-MHz/8-MB UltraSPARCモジュール x 4 ・1-GB メモリオプション x 2 ・SBus I/O ボード x 1 ・FC-AL インターフェースボード x 1 ・GBIC モジュール x 4 ・2m FC-AL ケーブル x 2 ・36.4-GB 10000 RPM</v>
          </cell>
          <cell r="C379">
            <v>13668000</v>
          </cell>
          <cell r="D379">
            <v>6833700</v>
          </cell>
          <cell r="E379" t="str">
            <v>出荷開始 2001/11月初旬（PM-022N34）</v>
          </cell>
        </row>
        <row r="380">
          <cell r="A380" t="str">
            <v>E4503</v>
          </cell>
          <cell r="B380" t="str">
            <v>Sun Enterprise 4500 サーバパッケージ ・スタンドアロン型エンクロージャ ・DVD-ROM ドライブ x 1 ・電源/空冷モジュール x 1 ・Solaris サーバライセンス</v>
          </cell>
          <cell r="C380">
            <v>3640000</v>
          </cell>
          <cell r="D380">
            <v>1819900</v>
          </cell>
          <cell r="E380" t="str">
            <v>出荷開始 2000/11月上旬（PM-012N11）</v>
          </cell>
        </row>
        <row r="381">
          <cell r="A381" t="str">
            <v>E4503-P98</v>
          </cell>
          <cell r="B381" t="str">
            <v>Sun Enterprise 4500 サーバパッケージ ・スタンドアロン型エンクロージャ ・DVD-ROM ドライブ x 1 ・電源/空冷モジュール x 4 ・CPU/ メモリボード x 4 ・464-MHz/8-MB UltraSPARC モジュール x 8 ・1-GB メモリオプション x 8 ・SBus I/O ボード x 2 ・Solaris サーバライセンス（オプションの工場組み込み不可）</v>
          </cell>
          <cell r="C381">
            <v>33000000</v>
          </cell>
          <cell r="D381">
            <v>16500000</v>
          </cell>
          <cell r="E381" t="str">
            <v>出荷開始 2001/8月下旬（PM-021N20）</v>
          </cell>
        </row>
        <row r="382">
          <cell r="A382" t="str">
            <v>E4503-R</v>
          </cell>
          <cell r="B382" t="str">
            <v>Sun Enterprise 4500 サーバパッケージ（ラックマウント） ・72 インチ Sun StorEdge 拡張キャビネット ・DVD-ROM ドライブ x 1 ・電源/空冷モジュール x 1 ・Solaris サーバライセンス （ファントレイ含む）</v>
          </cell>
          <cell r="C382">
            <v>5770000</v>
          </cell>
          <cell r="D382">
            <v>2884700</v>
          </cell>
          <cell r="E382" t="str">
            <v>出荷開始 2000/11月上旬（PM-012N11）</v>
          </cell>
        </row>
        <row r="383">
          <cell r="A383" t="str">
            <v>E4503-RR1</v>
          </cell>
          <cell r="B383" t="str">
            <v>Rack-Ready Sun Sun Enterprise 4500 サーバパッケージ ・DVD-ROM ドライブ x 1 ・電源/空冷モジュール x 1 ・Solaris サーバライセンス （サイドパネルとりはずし済み、ベースプレート搭載済み、レールキット同梱）</v>
          </cell>
          <cell r="C383">
            <v>4480000</v>
          </cell>
          <cell r="D383">
            <v>2239600</v>
          </cell>
          <cell r="E383" t="str">
            <v>出荷開始 2000/11月上旬（PM-012N11）</v>
          </cell>
        </row>
        <row r="384">
          <cell r="A384" t="str">
            <v>E4503-RR2</v>
          </cell>
          <cell r="B384" t="str">
            <v>Rack-Ready Sun Sun Enterprise 4500 サーバパッケージ （68 インチシステムキャビネット用） ・DVD-ROM ドライブ x 1 ・電源/空冷モジュール x 1 ・Solaris サーバライセンス （サイドパネルとりはずし済み、ベースプレート搭載済み、ラックマウントレールキット同梱）</v>
          </cell>
          <cell r="C384">
            <v>4480000</v>
          </cell>
          <cell r="D384">
            <v>2239600</v>
          </cell>
          <cell r="E384" t="str">
            <v>出荷開始 2000/12月中旬（PM-012N38） EOL 2002/6/6（PM-023A18）</v>
          </cell>
          <cell r="F384">
            <v>37413</v>
          </cell>
        </row>
        <row r="385">
          <cell r="A385" t="str">
            <v>E450-46-D</v>
          </cell>
          <cell r="B385" t="str">
            <v>Sun Enterprise 450 Japanese Manual Set</v>
          </cell>
          <cell r="C385">
            <v>0</v>
          </cell>
          <cell r="D385">
            <v>0</v>
          </cell>
          <cell r="E385" t="str">
            <v>EOL 2002/5/16（PM-024A03）</v>
          </cell>
          <cell r="F385">
            <v>37392</v>
          </cell>
        </row>
        <row r="386">
          <cell r="A386" t="str">
            <v>E456500-46-DOC</v>
          </cell>
          <cell r="B386" t="str">
            <v>Sun Enterprise 6500/5500/4500 Manual (Japanese)</v>
          </cell>
          <cell r="C386">
            <v>0</v>
          </cell>
          <cell r="D386">
            <v>0</v>
          </cell>
          <cell r="E386" t="str">
            <v>EOL 2002/5/16（PM-024A04）</v>
          </cell>
          <cell r="F386">
            <v>37392</v>
          </cell>
        </row>
        <row r="387">
          <cell r="A387" t="str">
            <v>E5503</v>
          </cell>
          <cell r="B387" t="str">
            <v>Sun Enterprise 5500 サーバパッケージ ・システムキャビネット ・DVD-ROM ドライブ x 1 ・電源/空冷モジュール x 1 ・Solaris サーバライセンス</v>
          </cell>
          <cell r="C387">
            <v>7100000</v>
          </cell>
          <cell r="D387">
            <v>3549700</v>
          </cell>
          <cell r="E387" t="str">
            <v>出荷開始 2000/11月上旬（PM-012N11）</v>
          </cell>
        </row>
        <row r="388">
          <cell r="A388" t="str">
            <v>E5503-P98</v>
          </cell>
          <cell r="B388" t="str">
            <v>Sun Enterprise 5500 サーバパッケージ ・システムキャビネット ・DVD-ROM ドライブ x 1 ・電源/空冷モジュール x 4 ・CPU/ メモリボード x 4 ・464-MHz/8-MB UltraSPARC モジュール x 8 ・1-GB メモリオプション x 8 ・SBus I/O ボード x 2 ・Solaris サーバライセンス（オプションの工場組み込み不可）</v>
          </cell>
          <cell r="C388">
            <v>40060000</v>
          </cell>
          <cell r="D388">
            <v>20029300</v>
          </cell>
          <cell r="E388" t="str">
            <v>出荷開始 2001/8月下旬（PM-021N20）</v>
          </cell>
        </row>
        <row r="389">
          <cell r="A389" t="str">
            <v>E6503</v>
          </cell>
          <cell r="B389" t="str">
            <v>Sun Enterprise 6500 サーバパッケージ ・システムキャビネット ・DVD-ROM ドライブ x 1 ・電源/空冷モジュール x 1 ・Solaris サーバライセンス</v>
          </cell>
          <cell r="C389">
            <v>21200000</v>
          </cell>
          <cell r="D389">
            <v>10599600</v>
          </cell>
          <cell r="E389" t="str">
            <v>出荷開始 2000/11月上旬（PM-012N11）</v>
          </cell>
        </row>
        <row r="390">
          <cell r="A390" t="str">
            <v>E6503-P916</v>
          </cell>
          <cell r="B390" t="str">
            <v>Sun Enterprise 6500 サーバパッケージ ・システムキャビネット ・DVD-ROM ドライブ x 1 ・電源/空冷モジュール x 6 ・CPU/ メモリボード x 8 ・464-MHz/8-MB UltraSPARC モジュール x 16 ・1-GB メモリオプション x 16 ・SBus I/O ボード x 2 ・Solaris サーバライセンス（オプションの工場組み込み不可）</v>
          </cell>
          <cell r="C390">
            <v>84960000</v>
          </cell>
          <cell r="D390">
            <v>42479200</v>
          </cell>
          <cell r="E390" t="str">
            <v>出荷開始 2001/8月下旬（PM-021N20）</v>
          </cell>
        </row>
        <row r="391">
          <cell r="A391" t="str">
            <v>EMAIS-400IR999</v>
          </cell>
          <cell r="B391" t="str">
            <v>Solstice Enterprise Manager 4.0 Fault Management Applications クライアントライセンス</v>
          </cell>
          <cell r="C391">
            <v>900000</v>
          </cell>
          <cell r="D391">
            <v>585000</v>
          </cell>
          <cell r="E391" t="str">
            <v>出荷開始 2001/1月下旬（PM-013N11）</v>
          </cell>
        </row>
        <row r="392">
          <cell r="A392" t="str">
            <v>EMAIS-410IR999</v>
          </cell>
          <cell r="B392" t="str">
            <v>Solstice Enterprise Manager 4.1 Fault Management アプリケーションライセンス、CORBA ツールキットライセンス</v>
          </cell>
          <cell r="C392">
            <v>1350000</v>
          </cell>
          <cell r="D392">
            <v>877500</v>
          </cell>
          <cell r="E392" t="str">
            <v>出荷開始 2001/10/22（PM-022N27）</v>
          </cell>
        </row>
        <row r="393">
          <cell r="A393" t="str">
            <v>EMCMS-400I9999</v>
          </cell>
          <cell r="B393" t="str">
            <v>Solstice Enterprise Manager 4.0メディア 全ソフトウェアコンポーネント、オンライ ンマニュアル</v>
          </cell>
          <cell r="C393">
            <v>18000</v>
          </cell>
          <cell r="D393">
            <v>11700</v>
          </cell>
          <cell r="E393" t="str">
            <v>出荷開始 2001/1月下旬（PM-013N11）</v>
          </cell>
        </row>
        <row r="394">
          <cell r="A394" t="str">
            <v>EMCMS-410I9999</v>
          </cell>
          <cell r="B394" t="str">
            <v>Solstice Enterprise Manager 4.1 CDメディア（全ソフトウェアコンポーネント、オンラインマニュアル）</v>
          </cell>
          <cell r="C394">
            <v>18000</v>
          </cell>
          <cell r="D394">
            <v>11700</v>
          </cell>
          <cell r="E394" t="str">
            <v>出荷開始 2001/10/22（PM-022N27）</v>
          </cell>
        </row>
        <row r="395">
          <cell r="A395" t="str">
            <v>EMEDS-400IR999</v>
          </cell>
          <cell r="B395" t="str">
            <v>Solstice Enterprise Manager 4.0 エンドユーザー用ハードコピーマニュアル</v>
          </cell>
          <cell r="C395">
            <v>27000</v>
          </cell>
          <cell r="D395">
            <v>17500</v>
          </cell>
          <cell r="E395" t="str">
            <v>出荷開始 2001/1月下旬（PM-013N11）</v>
          </cell>
        </row>
        <row r="396">
          <cell r="A396" t="str">
            <v>EMEDS-410IR999</v>
          </cell>
          <cell r="B396" t="str">
            <v>Solstice Enterprise Manager 4.1 ハードコピーマニュアル</v>
          </cell>
          <cell r="C396">
            <v>90000</v>
          </cell>
          <cell r="D396">
            <v>58500</v>
          </cell>
          <cell r="E396" t="str">
            <v>出荷開始 2001/10/22（PM-022N27）</v>
          </cell>
        </row>
        <row r="397">
          <cell r="A397" t="str">
            <v>EMHIS-410IR999</v>
          </cell>
          <cell r="B397" t="str">
            <v>Solstice Enterprise Manager 4.1 High Availability モジュールライセンス</v>
          </cell>
          <cell r="C397">
            <v>540000</v>
          </cell>
          <cell r="D397">
            <v>351000</v>
          </cell>
          <cell r="E397" t="str">
            <v>出荷開始 2001/10/22（PM-022N27）</v>
          </cell>
        </row>
        <row r="398">
          <cell r="A398" t="str">
            <v>EMJDS-400I9999</v>
          </cell>
          <cell r="B398" t="str">
            <v>Solstice Enterprise Manager 4.0 Java Toolkitハードコピーマニュアル</v>
          </cell>
          <cell r="C398">
            <v>63000</v>
          </cell>
          <cell r="D398">
            <v>40900</v>
          </cell>
          <cell r="E398" t="str">
            <v>出荷開始 2001/1月下旬（PM-013N11）</v>
          </cell>
        </row>
        <row r="399">
          <cell r="A399" t="str">
            <v>EMJIS-400IR999</v>
          </cell>
          <cell r="B399" t="str">
            <v>Solstice Enterprise Manager 4.0 Java Dynamic Management Kit (MPA)インタフェース ソフトウェアおよびライセンス</v>
          </cell>
          <cell r="C399">
            <v>180000</v>
          </cell>
          <cell r="D399">
            <v>117000</v>
          </cell>
          <cell r="E399" t="str">
            <v>出荷開始 2001/1月下旬（PM-013N11）</v>
          </cell>
        </row>
        <row r="400">
          <cell r="A400" t="str">
            <v>EMJIS-400IT999</v>
          </cell>
          <cell r="B400"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400">
            <v>900000</v>
          </cell>
          <cell r="D400">
            <v>585000</v>
          </cell>
          <cell r="E400" t="str">
            <v>出荷開始 2001/1月下旬（PM-013N11）</v>
          </cell>
        </row>
        <row r="401">
          <cell r="A401" t="str">
            <v>EMKDS-400I9999</v>
          </cell>
          <cell r="B401" t="str">
            <v>Solstice Enterprise Manager 4.0 Toolkit ハードコピーマニュアル</v>
          </cell>
          <cell r="C401">
            <v>63000</v>
          </cell>
          <cell r="D401">
            <v>40900</v>
          </cell>
          <cell r="E401" t="str">
            <v>出荷開始 2001/1月下旬（PM-013N11）</v>
          </cell>
        </row>
        <row r="402">
          <cell r="A402" t="str">
            <v>EMKIS-400IT999</v>
          </cell>
          <cell r="B402"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402">
            <v>9000000</v>
          </cell>
          <cell r="D402">
            <v>5850000</v>
          </cell>
          <cell r="E402" t="str">
            <v>出荷開始 2001/1月下旬（PM-013N11）</v>
          </cell>
        </row>
        <row r="403">
          <cell r="A403" t="str">
            <v>EMKIS-410IT999</v>
          </cell>
          <cell r="B403"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403">
            <v>6300000</v>
          </cell>
          <cell r="D403">
            <v>4095000</v>
          </cell>
          <cell r="E403" t="str">
            <v>出荷開始 2001/10/22（PM-022N27）</v>
          </cell>
        </row>
        <row r="404">
          <cell r="A404" t="str">
            <v>EMMIS-400ID999</v>
          </cell>
          <cell r="B404" t="str">
            <v>Solstice Enterprise Manager 4.0 Management Information Services (MIS) ブロンズライセンスグレード MC-1、1-2 CPU システム用</v>
          </cell>
          <cell r="C404">
            <v>2790000</v>
          </cell>
          <cell r="D404">
            <v>1813500</v>
          </cell>
          <cell r="E404" t="str">
            <v>出荷開始 2001/1月下旬（PM-013N11）</v>
          </cell>
        </row>
        <row r="405">
          <cell r="A405" t="str">
            <v>EMMIS-400IE999</v>
          </cell>
          <cell r="B405" t="str">
            <v>Solstice Enterprise Manager 4.0 Management Information Services (MIS) ゴールドライセンス グレードMC-3、5-14 CPUシステム用</v>
          </cell>
          <cell r="C405">
            <v>4590000</v>
          </cell>
          <cell r="D405">
            <v>2983500</v>
          </cell>
          <cell r="E405" t="str">
            <v>出荷開始 2001/1月下旬（PM-013N11）</v>
          </cell>
        </row>
        <row r="406">
          <cell r="A406" t="str">
            <v>EMMIS-400IE9T9</v>
          </cell>
          <cell r="B406" t="str">
            <v>Solstice Enterprise Manager 4.0 Management Informaion Services (MIS) ライセンストレードアップ シルバー→ゴールド (3-4 CPUシステム用→5-14 CPUシステム用)</v>
          </cell>
          <cell r="C406">
            <v>900000</v>
          </cell>
          <cell r="D406">
            <v>585000</v>
          </cell>
          <cell r="E406" t="str">
            <v>出荷開始 2001/1月下旬（PM-013N11）</v>
          </cell>
        </row>
        <row r="407">
          <cell r="A407" t="str">
            <v>EMMIS-400IW999</v>
          </cell>
          <cell r="B407" t="str">
            <v>Solstice Enterprise Manager 4.0 Management Information Services (MIS) シルバーライセンス グレードMC-2、3-4 CPUシステム用</v>
          </cell>
          <cell r="C407">
            <v>3690000</v>
          </cell>
          <cell r="D407">
            <v>2398500</v>
          </cell>
          <cell r="E407" t="str">
            <v>出荷開始 2001/1月下旬（PM-013N11）</v>
          </cell>
        </row>
        <row r="408">
          <cell r="A408" t="str">
            <v>EMMIS-400IW9T9</v>
          </cell>
          <cell r="B408" t="str">
            <v>Solstice Enterprise Manager 4.0 Management Informaion Services (MIS) ライセンストレードアップ ブロンズ→シルバー (1-2 CPUシステム用→3-4 CPUシステム用)</v>
          </cell>
          <cell r="C408">
            <v>900000</v>
          </cell>
          <cell r="D408">
            <v>585000</v>
          </cell>
          <cell r="E408" t="str">
            <v>出荷開始 2001/1月下旬（PM-013N11）</v>
          </cell>
        </row>
        <row r="409">
          <cell r="A409" t="str">
            <v>EMMIS-410IE999</v>
          </cell>
          <cell r="B409" t="str">
            <v>Solstice Enterprise Manager 4.1 Management Information Services(MIS) ライセンス</v>
          </cell>
          <cell r="C409">
            <v>3600000</v>
          </cell>
          <cell r="D409">
            <v>2340000</v>
          </cell>
          <cell r="E409" t="str">
            <v>出荷開始 2001/10/22（PM-022N27）</v>
          </cell>
        </row>
        <row r="410">
          <cell r="A410" t="str">
            <v>EMQIS-400IR999</v>
          </cell>
          <cell r="B410" t="str">
            <v>Solstice Enterprise Manager 4.0 TMN Q3インタフェース (MPA) ライセンス、CMIPランタイムライセンス、TMN Q3インタフェースRTU</v>
          </cell>
          <cell r="C410">
            <v>1260000</v>
          </cell>
          <cell r="D410">
            <v>819000</v>
          </cell>
          <cell r="E410" t="str">
            <v>出荷開始 2001/1月下旬（PM-013N11）</v>
          </cell>
        </row>
        <row r="411">
          <cell r="A411" t="str">
            <v>EMQIS-410IR999</v>
          </cell>
          <cell r="B411" t="str">
            <v>Solstice Enterprise Manager 4.1 TMN Q3インタフェース(MPA)ライセンス、CMIPランタイムライセンス</v>
          </cell>
          <cell r="C411">
            <v>1350000</v>
          </cell>
          <cell r="D411">
            <v>877500</v>
          </cell>
          <cell r="E411" t="str">
            <v>出荷開始 2001/10/22（PM-022N27）</v>
          </cell>
        </row>
        <row r="412">
          <cell r="A412" t="str">
            <v>F12K-16</v>
          </cell>
          <cell r="B412" t="str">
            <v>Sun Fire 12K サーバ （16 x Ultra SPARC III Cu 900MHzプロセッサ/8-MB 外部キャッシュ付き、 32-GBメモリ、最大2 DomainのHigh-RAS Domain構成用）　Sun Fire 12K サーバキャビネット：ボードフレーム,Sun Fireplane, ファントレイ,電源装置,システムコントローラ,フィラーパネル,9 x Expander ボード(F12K-CAB2)、4 x CPU/メモリ・ボード(CPUBD-F4089)、4 x hsPCIアッ</v>
          </cell>
          <cell r="C412">
            <v>242247000</v>
          </cell>
          <cell r="D412">
            <v>133235800</v>
          </cell>
          <cell r="E412" t="str">
            <v>出荷開始 2002/4/24（PM-024N09）</v>
          </cell>
        </row>
        <row r="413">
          <cell r="A413" t="str">
            <v>F12K-CAB2</v>
          </cell>
          <cell r="B413" t="str">
            <v>Sun Fire 12K サーバキャビネット：ボードフレーム,Sun Fireplane, ファントレイ,電源装置,システムコントローラ,フィラーパネル, 9 x Expander ボード</v>
          </cell>
          <cell r="C413">
            <v>99610000</v>
          </cell>
          <cell r="D413">
            <v>54785500</v>
          </cell>
          <cell r="E413" t="str">
            <v>出荷開始 2002/4/24（PM-024N09）</v>
          </cell>
        </row>
        <row r="414">
          <cell r="A414" t="str">
            <v>F15K-24</v>
          </cell>
          <cell r="B414" t="str">
            <v>Sun Fire 15K サーバ : 24 x UltrasparcIII Cu 900-MHz/8-MB外部キャッシュ付き、48-GBメモリ、最大 1 Domain のHigh-RAS Domain構成用
Sun Fire 15K サーバ・キャビネット、Fireplane、Expanderボード、ボード・フレーム、ファン・トレイ、電源、システム・コントローラ(F15K-CAB2)、6 x CPUBD-F4089、3 x hsPCI アッセンブリ(4575A)、2 x Gigabit Ethernet カ</v>
          </cell>
          <cell r="C414">
            <v>349115000</v>
          </cell>
          <cell r="D414">
            <v>192013200</v>
          </cell>
          <cell r="E414" t="str">
            <v>出荷開始 2001/12月中旬（PM-022N01）</v>
          </cell>
        </row>
        <row r="415">
          <cell r="A415" t="str">
            <v>F15K-48</v>
          </cell>
          <cell r="B415" t="str">
            <v>Sun Fire 15K サーバ : 48 x UltrasparcIII Cu 900-MHz/8-MB外部キャッシュ付き、192-GBメモリ、最大 2 Domain のHigh-RAS Domain構成用
Sun Fire 15K サーバ・キャビネット、 Fireplane, Expanderボード、ボード・フレーム、ファン・トレイ、電源、システム・コントローラ(F15K-CAB2)、12 x CPUBD-F4169、6 x hsPCI アッセンブリ(4575A)、4 x Gigabit Ethern</v>
          </cell>
          <cell r="C415">
            <v>580250000</v>
          </cell>
          <cell r="D415">
            <v>319137500</v>
          </cell>
          <cell r="E415" t="str">
            <v>出荷開始 2001/12月中旬（PM-022N01）</v>
          </cell>
        </row>
        <row r="416">
          <cell r="A416" t="str">
            <v>F15K-72</v>
          </cell>
          <cell r="B416" t="str">
            <v>Sun Fire 15K サーバ : 72 x UltrasparcIII Cu 900-MHz/8-MB外部キャッシュ付き、288-GBメモリ、最大 3 Domain のHigh-RAS Domain構成用
Sun Fire 15K サーバ・キャビネット、Fireplane、Expanderボード、ボード・フレーム、ファン・トレイ, 電源, システム・コントローラ(F15K-CAB2)、18 x CPUBD-F4169、 9 x hsPCI アッセンブリ(4575A)、 6 x Gigabit Ethe</v>
          </cell>
          <cell r="C416">
            <v>788585000</v>
          </cell>
          <cell r="D416">
            <v>433721700</v>
          </cell>
          <cell r="E416" t="str">
            <v>出荷開始 2001/12月中旬（PM-022N01）</v>
          </cell>
        </row>
        <row r="417">
          <cell r="A417" t="str">
            <v>F15K-CAB2</v>
          </cell>
          <cell r="B417" t="str">
            <v>Sun Fire 15Kサーバ・キャビネット
Sun Fire 15K サーバ・キャビネット, Fireplane, Expanderボード, ボード・フレーム, ファン・トレイ, 電源, システム・コントローラ</v>
          </cell>
          <cell r="C417">
            <v>170000000</v>
          </cell>
          <cell r="D417">
            <v>93500000</v>
          </cell>
          <cell r="E417" t="str">
            <v>受注開始 2001/11/5, 出荷開始 2001/12月中旬（PM-022N01）</v>
          </cell>
        </row>
        <row r="418">
          <cell r="A418" t="str">
            <v>F15K-T3B-24</v>
          </cell>
          <cell r="B418" t="str">
            <v>Sun Fire 15K サーバ : 24 x UltrasparcIII Cu 900-MHz/8-MB外部キャッシュ付き、48-GBメモリ、1.31-TB T3 ストレージ、最大 1 Domain の High-RAS Domain構成用
Sun Fire 15K サーバ・キャビネット、Fireplane, Expanderボード、ボード・フレーム、ファン・トレイ、電源、システム・コントローラ(F15K-CAB2)、1.31-TB Sun StorEdge T3BES、6 x CPUBD-F4089、</v>
          </cell>
          <cell r="C418">
            <v>373694000</v>
          </cell>
          <cell r="D418">
            <v>205531700</v>
          </cell>
          <cell r="E418" t="str">
            <v>出荷開始 2001/12月中旬（PM-022N01） EOL 2002/8/8（PM-024A16）</v>
          </cell>
          <cell r="F418">
            <v>37476</v>
          </cell>
        </row>
        <row r="419">
          <cell r="A419" t="str">
            <v>F15K-T3B-48</v>
          </cell>
          <cell r="B419" t="str">
            <v>Sun Fire 15K サーバ : 48 x UltrasparcIII Cu 900-MHz/8-MB外部キャッシュ付き、192-GBメモリ、2.62-TB T3 ストレージ、最大 2 Domain の High-RAS Domain構成用
Sun Fire 15K サーバ・キャビネット、Fireplane、Expanderボード、ボード・フレーム、ファン・トレイ、電源、システム・コントローラ(F15K-CAB2), 2.62-TB Sun StorEdge T3BES、12 x CPUBD-F416</v>
          </cell>
          <cell r="C419">
            <v>624122000</v>
          </cell>
          <cell r="D419">
            <v>343267100</v>
          </cell>
          <cell r="E419" t="str">
            <v>出荷開始 2001/12月中旬（PM-022N01） EOL 2002/8/8（PM-024A16）</v>
          </cell>
          <cell r="F419">
            <v>37476</v>
          </cell>
        </row>
        <row r="420">
          <cell r="A420" t="str">
            <v>F15K-T3B-72</v>
          </cell>
          <cell r="B420" t="str">
            <v>Sun Fire 15K サーバ : 72 x UltrasparcIII Cu 900-MHz/8-MB外部キャッシュ付き、288-GBメモリ、3.93-TB T3 ストレージ、最大 3 Domain の High-RAS Domain構成用
Sun Fire 15K サーバ・キャビネット、Fireplane、Expanderボード、ボード・フレーム、ファン・トレイ、電源、システム・コントローラ(F15K-CAB2)、3.93-TB Sun StorEdge T3BES、18 x CPUBD-F4169</v>
          </cell>
          <cell r="C420">
            <v>857037000</v>
          </cell>
          <cell r="D420">
            <v>471370300</v>
          </cell>
          <cell r="E420" t="str">
            <v>出荷開始 2001/12月中旬（PM-022N01） EOL 2002/8/8（PM-024A16）</v>
          </cell>
          <cell r="F420">
            <v>37476</v>
          </cell>
        </row>
        <row r="421">
          <cell r="A421" t="str">
            <v>F15K-T3B-RK-1</v>
          </cell>
          <cell r="B421" t="str">
            <v>1.31-TB Sun StorEdge T3BES(F15K-24 用)
1 x T3 Rack w/1 Partner Pair(T3BES-RK-22-655)  1 x RackReady T3 Partner Pair(T3BES-RR-22-655R5)</v>
          </cell>
          <cell r="C421">
            <v>25873000</v>
          </cell>
          <cell r="D421">
            <v>14230100</v>
          </cell>
          <cell r="E421" t="str">
            <v>出荷開始 2001/12月中旬（PM-022N01）</v>
          </cell>
        </row>
        <row r="422">
          <cell r="A422" t="str">
            <v>F15K-T3B-RK-2</v>
          </cell>
          <cell r="B422" t="str">
            <v>2.62-TB Sun StorEdge T3BES(F15K-48 用)
1 x T3 Rack w/4 Partner Pairs(T3BES-RK-88-2620)</v>
          </cell>
          <cell r="C422">
            <v>46182000</v>
          </cell>
          <cell r="D422">
            <v>25400100</v>
          </cell>
          <cell r="E422" t="str">
            <v>出荷開始 2001/12月中旬（PM-022N01）</v>
          </cell>
        </row>
        <row r="423">
          <cell r="A423" t="str">
            <v>F15K-T3B-RK-3</v>
          </cell>
          <cell r="B423" t="str">
            <v>3.93-TB Sun StorEdge T3BES(F15K-72 用)
1 x T3 Rack w/4 Partner Pairs(T3BES-RK-88-2620), 1 x T3 Rack w/1 Partner Pair(T3BES-RK-22-655), 1 x RackReady T3 Partner Pair(T3BES-RR-22-655R5)</v>
          </cell>
          <cell r="C423">
            <v>72055000</v>
          </cell>
          <cell r="D423">
            <v>39630200</v>
          </cell>
          <cell r="E423" t="str">
            <v>出荷開始 2001/12月中旬（PM-022N01）</v>
          </cell>
        </row>
        <row r="424">
          <cell r="A424" t="str">
            <v>F3800-2029</v>
          </cell>
          <cell r="B424" t="str">
            <v>Sun Fire 3800 ライセンス付きサーバ(サーバ・ラックへのフィールド・インストール用) 1 x CPU/ メモリ・ボード(2 x 900MHz CPU モジュール (2 ライセンス付き), 2 x 1GB メモリ), 2 x 電源, 3 x ファン・トレイ, 2 x cPCI I/O アッセンブリ, 1 x システム・コントローラ</v>
          </cell>
          <cell r="C424">
            <v>17813000</v>
          </cell>
          <cell r="D424">
            <v>9797100</v>
          </cell>
          <cell r="E424" t="str">
            <v>出荷開始 2001/12月上旬（PM-022N35）</v>
          </cell>
        </row>
        <row r="425">
          <cell r="A425" t="str">
            <v>F3800-2029-RM</v>
          </cell>
          <cell r="B425" t="str">
            <v>Sun Fire 3800 ライセンス付きサーバ(サーバ・ラックへの工場構成用) 1 x CPU/ メモリ・ボード(2 x 900MHz CPU モジュール (2 ライセンス付き), 2 x 1GB メモリ), 2 x 電源, 3 x ファン・トレイ, 2 x cPCI I/O アッセンブリ, 1 x システム・コントローラ</v>
          </cell>
          <cell r="C425">
            <v>17813000</v>
          </cell>
          <cell r="D425">
            <v>9797100</v>
          </cell>
          <cell r="E425" t="str">
            <v>出荷開始 2001/12月上旬（PM-022N35）</v>
          </cell>
        </row>
        <row r="426">
          <cell r="A426" t="str">
            <v>F3800-4049</v>
          </cell>
          <cell r="B426" t="str">
            <v>Sun Fire 3800 ライセンス付きサーバ(サーバ・ラックへのフィールド・インストール用) 1 x CPU/ メモリ・ボード(4 x 900MHz CPU モジュール (4 ライセンス付き), 4 x 1GB メモリ), 2 x 電源, 3 x ファン・トレイ, 2 x cPCI I/O アッセンブリ, 1 x システム・コントローラ</v>
          </cell>
          <cell r="C426">
            <v>31215000</v>
          </cell>
          <cell r="D426">
            <v>17168200</v>
          </cell>
          <cell r="E426" t="str">
            <v>出荷開始 2001/12月上旬（PM-022N35）</v>
          </cell>
        </row>
        <row r="427">
          <cell r="A427" t="str">
            <v>F3800-4049-RM</v>
          </cell>
          <cell r="B427" t="str">
            <v>Sun Fire 3800 ライセンス付きサーバ(サーバ・ラックへの工場構成用) 1 x CPU/ メモリ・ボード(4 x 900MHz CPU モジュール (4 ライセンス付き), 4 x 1GB メモリ), 2 x 電源, 3 x ファン・トレイ, 2 x cPCI I/O アッセンブリ, 1 x システム・コントローラ</v>
          </cell>
          <cell r="C427">
            <v>31215000</v>
          </cell>
          <cell r="D427">
            <v>17168200</v>
          </cell>
          <cell r="E427" t="str">
            <v>出荷開始 2001/12月上旬（PM-022N35）</v>
          </cell>
        </row>
        <row r="428">
          <cell r="A428" t="str">
            <v>F3800-4169</v>
          </cell>
          <cell r="B428" t="str">
            <v>Sun Fire 3800 ライセンス付きサーバ(サーバ・ラックへのフィールド・インストール用) 1 x CPU/ メモリ・ボード(4 x 900MHz CPU モジュール (4 ライセンス付き), 4 x 4GB メモリ), 2 x 電源, 3 x ファン・トレイ, 2 x cPCI I/O アッセンブリ, 1 x システム・コントローラ</v>
          </cell>
          <cell r="C428">
            <v>43925000</v>
          </cell>
          <cell r="D428">
            <v>24158700</v>
          </cell>
          <cell r="E428" t="str">
            <v>出荷開始 2001/12月上旬（PM-022N35）</v>
          </cell>
        </row>
        <row r="429">
          <cell r="A429" t="str">
            <v>F3800-4169-RM</v>
          </cell>
          <cell r="B429" t="str">
            <v>Sun Fire 3800 ライセンス付きサーバ(サーバ・ラックへの工場構成用) 1 x CPU/ メモリ・ボード(4 x 900MHz CPU モジュール (4 ライセンス付き), 4 x 4GB メモリ), 2 x 電源, 3 x ファン・トレイ, 2 x cPCI I/O アッセンブリ, 1 x システム・コントローラ</v>
          </cell>
          <cell r="C429">
            <v>43925000</v>
          </cell>
          <cell r="D429">
            <v>24158700</v>
          </cell>
          <cell r="E429" t="str">
            <v>出荷開始 2001/12月上旬（PM-022N35）</v>
          </cell>
        </row>
        <row r="430">
          <cell r="A430" t="str">
            <v>F4800</v>
          </cell>
          <cell r="B430" t="str">
            <v>F4800 ライセンス付きサーバ(サーバ・ラックへのフィールド・インストール用) 2 x 電源  2 x ファン・トレイ  1 x システム・コントローラ</v>
          </cell>
          <cell r="C430">
            <v>8827000</v>
          </cell>
          <cell r="D430">
            <v>4854800</v>
          </cell>
          <cell r="E430" t="str">
            <v>出荷開始：2001/5月中旬 （PM-014N06）</v>
          </cell>
        </row>
        <row r="431">
          <cell r="A431" t="str">
            <v>F4800-DS</v>
          </cell>
          <cell r="B431" t="str">
            <v>F4800 ライセンス付きデスクサイド・サーバ 2 x 電源  2 x ファン・トレイ  1 x システム・コントローラ</v>
          </cell>
          <cell r="C431">
            <v>8827000</v>
          </cell>
          <cell r="D431">
            <v>4854800</v>
          </cell>
          <cell r="E431" t="str">
            <v>出荷開始：2001/5月中旬 （PM-014N06）</v>
          </cell>
        </row>
        <row r="432">
          <cell r="A432" t="str">
            <v>F4800-RM</v>
          </cell>
          <cell r="B432" t="str">
            <v>F4800 ライセンス付きサーバ(サーバ・ラックへの工場構成用) 2 x 電源  2 x ファン・トレイ  1 x システム・コントローラ</v>
          </cell>
          <cell r="C432">
            <v>8827000</v>
          </cell>
          <cell r="D432">
            <v>4854800</v>
          </cell>
          <cell r="E432" t="str">
            <v>出荷開始：2001/5月中旬 （PM-014N06）</v>
          </cell>
        </row>
        <row r="433">
          <cell r="A433" t="str">
            <v>F4810</v>
          </cell>
          <cell r="B433" t="str">
            <v>F4810 ライセンス付きサーバ(サーバ・ラックへのフィールド・インストール用) 2 x 電源  2 x ファン・トレイ  1 x システム・コントローラ</v>
          </cell>
          <cell r="C433">
            <v>8827000</v>
          </cell>
          <cell r="D433">
            <v>4854800</v>
          </cell>
          <cell r="E433" t="str">
            <v>出荷開始：2001/5月中旬 （PM-014N06）</v>
          </cell>
        </row>
        <row r="434">
          <cell r="A434" t="str">
            <v>F4810-RM</v>
          </cell>
          <cell r="B434" t="str">
            <v>F4810 ライセンス付きサーバ(サーバ・ラックへの工場構成用) 2 x 電源  2 x ファン・トレイ  1 x システム・コントローラ</v>
          </cell>
          <cell r="C434">
            <v>8827000</v>
          </cell>
          <cell r="D434">
            <v>4854800</v>
          </cell>
          <cell r="E434" t="str">
            <v>出荷開始：2001/5月中旬 （PM-014N06）</v>
          </cell>
        </row>
        <row r="435">
          <cell r="A435" t="str">
            <v>F6800</v>
          </cell>
          <cell r="B435" t="str">
            <v>F6800 ライセンス付きサーバ 6 x 電源  6 x ファン・トレイ  2 x システム・コントローラ  2 x RTU  4 x RTS</v>
          </cell>
          <cell r="C435">
            <v>31340000</v>
          </cell>
          <cell r="D435">
            <v>17237000</v>
          </cell>
          <cell r="E435" t="str">
            <v>出荷開始：2001/5月中旬 （PM-014N06）</v>
          </cell>
        </row>
        <row r="436">
          <cell r="A436" t="str">
            <v>FC9IS-602-T999</v>
          </cell>
          <cell r="B436" t="str">
            <v>Forte C 6 update 2 英語版 1 ユーザー・スリムキット</v>
          </cell>
          <cell r="C436">
            <v>233000</v>
          </cell>
          <cell r="D436">
            <v>151400</v>
          </cell>
          <cell r="E436" t="str">
            <v>出荷開始 2001/8月下旬（PM-021N15）</v>
          </cell>
        </row>
        <row r="437">
          <cell r="A437" t="str">
            <v>FC9IS-602-T99C</v>
          </cell>
          <cell r="B437" t="str">
            <v>Forte C 6 update 2 日本語版 1 ユーザー・スリムキット</v>
          </cell>
          <cell r="C437">
            <v>253000</v>
          </cell>
          <cell r="D437">
            <v>164400</v>
          </cell>
          <cell r="E437" t="str">
            <v>出荷開始 2001/8月下旬（PM-021N15）</v>
          </cell>
        </row>
        <row r="438">
          <cell r="A438" t="str">
            <v>FC9XS-602-T999</v>
          </cell>
          <cell r="B438" t="str">
            <v>Forte C 6 update 2 英語版 10 ユーザー・スリムキット</v>
          </cell>
          <cell r="C438">
            <v>1980000</v>
          </cell>
          <cell r="D438">
            <v>1287000</v>
          </cell>
          <cell r="E438" t="str">
            <v>出荷開始 2001/8月下旬（PM-021N15）</v>
          </cell>
        </row>
        <row r="439">
          <cell r="A439" t="str">
            <v>FC9XS-602-T99C</v>
          </cell>
          <cell r="B439" t="str">
            <v>Forte C 6 update 2 日本語版 10 ユーザー・スリムキット</v>
          </cell>
          <cell r="C439">
            <v>2150000</v>
          </cell>
          <cell r="D439">
            <v>1397500</v>
          </cell>
          <cell r="E439" t="str">
            <v>出荷開始 2001/8月下旬（PM-021N15）</v>
          </cell>
        </row>
        <row r="440">
          <cell r="A440" t="str">
            <v>FCCIS-602-TP99</v>
          </cell>
          <cell r="B440" t="str">
            <v>Forte Compiler Collection 英語版 1 ユーザー・スリムキット</v>
          </cell>
          <cell r="C440">
            <v>105000</v>
          </cell>
          <cell r="D440">
            <v>68200</v>
          </cell>
          <cell r="E440" t="str">
            <v>出荷開始 2002/2月上旬、2002/7月末日までのプロモーション製品（PM-023N21）</v>
          </cell>
          <cell r="F440">
            <v>37468</v>
          </cell>
        </row>
        <row r="441">
          <cell r="A441" t="str">
            <v>FCCIS-602-TP9C</v>
          </cell>
          <cell r="B441" t="str">
            <v>Forte Compiler Collection 日本語版 1 ユーザー・スリムキット</v>
          </cell>
          <cell r="C441">
            <v>105000</v>
          </cell>
          <cell r="D441">
            <v>68200</v>
          </cell>
          <cell r="E441" t="str">
            <v>出荷開始 2002/2月上旬、2002/7月末日までのプロモーション製品（PM-023N21）</v>
          </cell>
          <cell r="F441">
            <v>37468</v>
          </cell>
        </row>
        <row r="442">
          <cell r="A442" t="str">
            <v>FCEIS-602-T999</v>
          </cell>
          <cell r="B442" t="str">
            <v>Forte C++ Enterprise Edition 6 update 2 英語版 1 ユーザー・スリムキット</v>
          </cell>
          <cell r="C442">
            <v>629000</v>
          </cell>
          <cell r="D442">
            <v>408800</v>
          </cell>
          <cell r="E442" t="str">
            <v>出荷開始 2001/8月下旬（PM-021N15）</v>
          </cell>
        </row>
        <row r="443">
          <cell r="A443" t="str">
            <v>FCEIS-602-T99C</v>
          </cell>
          <cell r="B443" t="str">
            <v>Forte C++ Enterprise Edition 6 update 2 日本語版 1 ユーザー・スリムキット</v>
          </cell>
          <cell r="C443">
            <v>682000</v>
          </cell>
          <cell r="D443">
            <v>443300</v>
          </cell>
          <cell r="E443" t="str">
            <v>出荷開始 2001/8月下旬（PM-021N15）</v>
          </cell>
        </row>
        <row r="444">
          <cell r="A444" t="str">
            <v>FCEXS-602-T999</v>
          </cell>
          <cell r="B444" t="str">
            <v>Forte C++ Enterprise Edition 6 update 2 英語版 10 ユーザー・スリムキット</v>
          </cell>
          <cell r="C444">
            <v>5350000</v>
          </cell>
          <cell r="D444">
            <v>3477500</v>
          </cell>
          <cell r="E444" t="str">
            <v>出荷開始 2001/8月下旬（PM-021N15）</v>
          </cell>
        </row>
        <row r="445">
          <cell r="A445" t="str">
            <v>FCEXS-602-T99C</v>
          </cell>
          <cell r="B445" t="str">
            <v>Forte C++ Enterprise Edition 6 update 2 日本語版 10 ユーザー・スリムキット</v>
          </cell>
          <cell r="C445">
            <v>5790000</v>
          </cell>
          <cell r="D445">
            <v>3763500</v>
          </cell>
          <cell r="E445" t="str">
            <v>出荷開始 2001/8月下旬（PM-021N15）</v>
          </cell>
        </row>
        <row r="446">
          <cell r="A446" t="str">
            <v>FCEYS-602-T999</v>
          </cell>
          <cell r="B446" t="str">
            <v>Forte C++ Enterprise Edition 6 update 2 英語版 25 ユーザー・スリムキット</v>
          </cell>
          <cell r="C446">
            <v>12600000</v>
          </cell>
          <cell r="D446">
            <v>8190000</v>
          </cell>
          <cell r="E446" t="str">
            <v>出荷開始 2001/8月下旬（PM-021N15）</v>
          </cell>
        </row>
        <row r="447">
          <cell r="A447" t="str">
            <v>FCPIS-602-T999</v>
          </cell>
          <cell r="B447" t="str">
            <v>Forte C++ Personal Edition 6 update 2 英語版 1 ユーザー・スリムキット</v>
          </cell>
          <cell r="C447">
            <v>359000</v>
          </cell>
          <cell r="D447">
            <v>233300</v>
          </cell>
          <cell r="E447" t="str">
            <v>出荷開始 2001/8月下旬（PM-021N15）</v>
          </cell>
        </row>
        <row r="448">
          <cell r="A448" t="str">
            <v>FCPIS-602-T99C</v>
          </cell>
          <cell r="B448" t="str">
            <v>Forte C++ Personal Edition 6 update 2 日本語版 1 ユーザー・スリムキット</v>
          </cell>
          <cell r="C448">
            <v>389000</v>
          </cell>
          <cell r="D448">
            <v>252800</v>
          </cell>
          <cell r="E448" t="str">
            <v>出荷開始 2001/8月下旬（PM-021N15）</v>
          </cell>
        </row>
        <row r="449">
          <cell r="A449" t="str">
            <v>FDDD9-602-T999</v>
          </cell>
          <cell r="B449" t="str">
            <v>Forte Developer 6 update 2 英語版ドキュメントセット</v>
          </cell>
          <cell r="C449">
            <v>45000</v>
          </cell>
          <cell r="D449">
            <v>29200</v>
          </cell>
          <cell r="E449" t="str">
            <v>出荷開始 2001/8月下旬（PM-021N15）</v>
          </cell>
        </row>
        <row r="450">
          <cell r="A450" t="str">
            <v>FDDD9-602-T99C</v>
          </cell>
          <cell r="B450" t="str">
            <v>Forte Developer 6 update 2 日本語版ドキュメントセット</v>
          </cell>
          <cell r="C450">
            <v>49000</v>
          </cell>
          <cell r="D450">
            <v>31800</v>
          </cell>
          <cell r="E450" t="str">
            <v>出荷開始 2001/8月下旬（PM-021N15）</v>
          </cell>
        </row>
        <row r="451">
          <cell r="A451" t="str">
            <v>FFDIS-602-T999</v>
          </cell>
          <cell r="B451" t="str">
            <v>Forte Fortran Desktop Edition 6 update 2 英語版 1 ユーザー・スリムキット</v>
          </cell>
          <cell r="C451">
            <v>269000</v>
          </cell>
          <cell r="D451">
            <v>174800</v>
          </cell>
          <cell r="E451" t="str">
            <v>出荷開始 2001/8月下旬（PM-021N15）</v>
          </cell>
        </row>
        <row r="452">
          <cell r="A452" t="str">
            <v>FFDIS-602-T99C</v>
          </cell>
          <cell r="B452" t="str">
            <v>Forte Fortran Desktop Edition 6 update 2 日本語版 1 ユーザー・スリムキット</v>
          </cell>
          <cell r="C452">
            <v>292000</v>
          </cell>
          <cell r="D452">
            <v>189800</v>
          </cell>
          <cell r="E452" t="str">
            <v>出荷開始 2001/8月下旬（PM-021N15）</v>
          </cell>
        </row>
        <row r="453">
          <cell r="A453" t="str">
            <v>FFHIS-602-T999</v>
          </cell>
          <cell r="B453" t="str">
            <v>Forte High Performance Computing 6 update 2 英語版 1 ユーザー・スリムキット</v>
          </cell>
          <cell r="C453">
            <v>630000</v>
          </cell>
          <cell r="D453">
            <v>409500</v>
          </cell>
          <cell r="E453" t="str">
            <v>出荷開始 2001/8月下旬（PM-021N15）</v>
          </cell>
        </row>
        <row r="454">
          <cell r="A454" t="str">
            <v>FFHIS-602-T99C</v>
          </cell>
          <cell r="B454" t="str">
            <v>Forte High Performance Computing 6 update 2 日本語版 1 ユーザー・スリムキット</v>
          </cell>
          <cell r="C454">
            <v>690000</v>
          </cell>
          <cell r="D454">
            <v>448500</v>
          </cell>
          <cell r="E454" t="str">
            <v>出荷開始 2001/8月下旬（PM-021N15）</v>
          </cell>
        </row>
        <row r="455">
          <cell r="A455" t="str">
            <v>FFHXS-602-T999</v>
          </cell>
          <cell r="B455" t="str">
            <v>Forte High Performance Computing 6 update 2 英語版 10 ユーザー・スリムキット</v>
          </cell>
          <cell r="C455">
            <v>5350000</v>
          </cell>
          <cell r="D455">
            <v>3477500</v>
          </cell>
          <cell r="E455" t="str">
            <v>出荷開始 2001/8月下旬（PM-021N15）</v>
          </cell>
        </row>
        <row r="456">
          <cell r="A456" t="str">
            <v>FFHYS-602-T999</v>
          </cell>
          <cell r="B456" t="str">
            <v>Forte High Performance Computing 6 update 2 英語版 25 ユーザー・スリムキット</v>
          </cell>
          <cell r="C456">
            <v>12600000</v>
          </cell>
          <cell r="D456">
            <v>8190000</v>
          </cell>
          <cell r="E456" t="str">
            <v>出荷開始 2001/8月下旬（PM-021N15）</v>
          </cell>
        </row>
        <row r="457">
          <cell r="A457" t="str">
            <v>FJEI9-300PT9UM</v>
          </cell>
          <cell r="B457" t="str">
            <v>Forte for Java 3.0 Enterprise Edition プロモーション マルチリンガル版（英語・日本語） 1 ユーザ・スリムキット（ソフトウェア、オンラインマニュアル、1 ユーザーライセンス）</v>
          </cell>
          <cell r="C457">
            <v>149000</v>
          </cell>
          <cell r="D457">
            <v>96800</v>
          </cell>
          <cell r="E457" t="str">
            <v>出荷開始 2002/3月下旬 2002/6/27までのプロモーション製品（PM-023N33）</v>
          </cell>
          <cell r="F457">
            <v>37434</v>
          </cell>
        </row>
        <row r="458">
          <cell r="A458" t="str">
            <v>FJEI9-300-T99M</v>
          </cell>
          <cell r="B458" t="str">
            <v>Forte for Java 3.0, Enterprise Edition マルチリンガル版（英語・日本語） 1 ユーザ・スリムキット（ソフトウェア、オンラインマニュアル、1 ユーザーライセンス）</v>
          </cell>
          <cell r="C458">
            <v>299000</v>
          </cell>
          <cell r="D458">
            <v>194300</v>
          </cell>
          <cell r="E458" t="str">
            <v>出荷開始 2001/11月中旬（PM-022N25）</v>
          </cell>
        </row>
        <row r="459">
          <cell r="A459" t="str">
            <v>FMKMS-602-T999</v>
          </cell>
          <cell r="B459" t="str">
            <v>Forte Developer 6 update 2 英語版メディアキット * このメディアキットにライセンスは含まれていません。</v>
          </cell>
          <cell r="C459">
            <v>20000</v>
          </cell>
          <cell r="D459">
            <v>13000</v>
          </cell>
          <cell r="E459" t="str">
            <v>出荷開始 2001/8月下旬（PM-021N15）</v>
          </cell>
        </row>
        <row r="460">
          <cell r="A460" t="str">
            <v>FMKMS-602-T99C</v>
          </cell>
          <cell r="B460" t="str">
            <v>Forte Developer 6 update 2 日本語版メディアキット * このメディアキットにライセンスは含まれていません。</v>
          </cell>
          <cell r="C460">
            <v>20000</v>
          </cell>
          <cell r="D460">
            <v>13000</v>
          </cell>
          <cell r="E460" t="str">
            <v>出荷開始 2001/8月下旬（PM-021N15）</v>
          </cell>
        </row>
        <row r="461">
          <cell r="A461" t="str">
            <v>FR-2.0.1-D</v>
          </cell>
          <cell r="B461" t="str">
            <v>Solstice Frame Relay 2.0.1 Complete Manual Set</v>
          </cell>
          <cell r="C461">
            <v>23000</v>
          </cell>
          <cell r="D461">
            <v>20000</v>
          </cell>
          <cell r="E461" t="str">
            <v>価格変更 2000/11/7（PM-012N28）</v>
          </cell>
        </row>
        <row r="462">
          <cell r="A462" t="str">
            <v>FR-2.0.1-DT-S</v>
          </cell>
          <cell r="B462" t="str">
            <v>Solstice Frame Relay 2.0.1 Media_ online docs and 1 RTU Single-Gateway License Tier1 - Solaris Workstation (Desktop)</v>
          </cell>
          <cell r="C462">
            <v>270000</v>
          </cell>
          <cell r="D462">
            <v>175500</v>
          </cell>
        </row>
        <row r="463">
          <cell r="A463" t="str">
            <v>FR-2.0.1-ES-S</v>
          </cell>
          <cell r="B463" t="str">
            <v>Solstice Frame Relay 2.0.1 Media_ online docs and 1 RTU Single-Gateway License Tier2 - Solaris Server</v>
          </cell>
          <cell r="C463">
            <v>450000</v>
          </cell>
          <cell r="D463">
            <v>292500</v>
          </cell>
        </row>
        <row r="464">
          <cell r="A464" t="str">
            <v>FTAIS-900-T9A9</v>
          </cell>
          <cell r="B464" t="str">
            <v>Solstice FTAM 9.0 1RTU、CD-ROM</v>
          </cell>
          <cell r="C464">
            <v>333000</v>
          </cell>
          <cell r="D464">
            <v>216400</v>
          </cell>
          <cell r="E464" t="str">
            <v>出荷開始 2001/7/18（PM-021N05）</v>
          </cell>
        </row>
        <row r="465">
          <cell r="A465" t="str">
            <v>FTAIS-900-T9D9</v>
          </cell>
          <cell r="B465" t="str">
            <v>Solstice FTAM 9.0 マニュアル（ハードコピー）のみ</v>
          </cell>
          <cell r="C465">
            <v>23000</v>
          </cell>
          <cell r="D465">
            <v>20000</v>
          </cell>
          <cell r="E465" t="str">
            <v>出荷開始 2001/7/18（PM-021N05）</v>
          </cell>
        </row>
        <row r="466">
          <cell r="A466" t="str">
            <v>FTAM-8.0.3-CD</v>
          </cell>
          <cell r="B466" t="str">
            <v>SunLink FTAM 8.0.3 Media Only</v>
          </cell>
          <cell r="C466">
            <v>15000</v>
          </cell>
          <cell r="D466">
            <v>13000</v>
          </cell>
          <cell r="E466" t="str">
            <v>価格変更 2000/11/7（PM-012N28）</v>
          </cell>
        </row>
        <row r="467">
          <cell r="A467" t="str">
            <v>FTAM-8.0.3-D</v>
          </cell>
          <cell r="B467" t="str">
            <v>SunLink FTAM 8.0.3 Documentation</v>
          </cell>
          <cell r="C467">
            <v>23000</v>
          </cell>
          <cell r="D467">
            <v>20000</v>
          </cell>
          <cell r="E467" t="str">
            <v>価格変更 2000/11/7（PM-012N28）</v>
          </cell>
        </row>
        <row r="468">
          <cell r="A468" t="str">
            <v>FTAM-8.0.3-S</v>
          </cell>
          <cell r="B468" t="str">
            <v>SunLink FTAM 8.0.3 Media and 1 RTU</v>
          </cell>
          <cell r="C468">
            <v>333000</v>
          </cell>
          <cell r="D468">
            <v>216400</v>
          </cell>
        </row>
        <row r="469">
          <cell r="A469" t="str">
            <v>FTWIS-602-T999</v>
          </cell>
          <cell r="B469" t="str">
            <v>Forte TeamWare 6 update 2 英語版 1 ユーザー・スリムキット</v>
          </cell>
          <cell r="C469">
            <v>233000</v>
          </cell>
          <cell r="D469">
            <v>151400</v>
          </cell>
          <cell r="E469" t="str">
            <v>出荷開始 2001/8月下旬（PM-021N15）</v>
          </cell>
        </row>
        <row r="470">
          <cell r="A470" t="str">
            <v>FTWIS-602-T99C</v>
          </cell>
          <cell r="B470" t="str">
            <v>Forte TeamWare 6 update 2 日本語版 1 ユーザー・スリムキット</v>
          </cell>
          <cell r="C470">
            <v>253000</v>
          </cell>
          <cell r="D470">
            <v>164400</v>
          </cell>
          <cell r="E470" t="str">
            <v>出荷開始 2001/8月下旬（PM-021N15）</v>
          </cell>
        </row>
        <row r="471">
          <cell r="A471" t="str">
            <v>G3ECS-530-9929</v>
          </cell>
          <cell r="B471" t="str">
            <v>Sun Grid Engine Enterprise Edition 5.3 RTU for 101 - 250 CPUs</v>
          </cell>
          <cell r="C471">
            <v>7500000</v>
          </cell>
          <cell r="D471">
            <v>4875000</v>
          </cell>
          <cell r="E471" t="str">
            <v>出荷開始 2002/5月上旬（PM-024N08）</v>
          </cell>
        </row>
        <row r="472">
          <cell r="A472" t="str">
            <v>G3ECS-530-G9U9</v>
          </cell>
          <cell r="B472" t="str">
            <v>Sun Grid Engine Enterprise Edition 5.3 RTU Upgrade from 101 - 250 CPUs to 251 - 2000 CPUs</v>
          </cell>
          <cell r="C472">
            <v>5400000</v>
          </cell>
          <cell r="D472">
            <v>3510000</v>
          </cell>
          <cell r="E472" t="str">
            <v>出荷開始 2002/5月上旬（PM-024N08）</v>
          </cell>
        </row>
        <row r="473">
          <cell r="A473" t="str">
            <v>G3EGS-530-9929</v>
          </cell>
          <cell r="B473" t="str">
            <v xml:space="preserve">Sun Grid Engine Enterprise Edition 5.3 RTU for 251 - 2000 CPUs </v>
          </cell>
          <cell r="C473">
            <v>12000000</v>
          </cell>
          <cell r="D473">
            <v>7800000</v>
          </cell>
          <cell r="E473" t="str">
            <v>出荷開始 2002/5月上旬（PM-024N08）</v>
          </cell>
        </row>
        <row r="474">
          <cell r="A474" t="str">
            <v>G3ETS-530-9929</v>
          </cell>
          <cell r="B474" t="str">
            <v>Sun Grid Engine Enterprise Edition 5.3 RTU for 51 - 100 CPUs</v>
          </cell>
          <cell r="C474">
            <v>4500000</v>
          </cell>
          <cell r="D474">
            <v>2925000</v>
          </cell>
          <cell r="E474" t="str">
            <v>出荷開始 2002/5月上旬（PM-024N08）</v>
          </cell>
        </row>
        <row r="475">
          <cell r="A475" t="str">
            <v>G3ETS-530-B9U9</v>
          </cell>
          <cell r="B475" t="str">
            <v>Sun Grid Engine Enterprise Edition 5.3 RTU Upgrade from 51 - 100 CPUs to 101 - 250 CPUs</v>
          </cell>
          <cell r="C475">
            <v>3600000</v>
          </cell>
          <cell r="D475">
            <v>2340000</v>
          </cell>
          <cell r="E475" t="str">
            <v>出荷開始 2002/5月上旬（PM-024N08）</v>
          </cell>
        </row>
        <row r="476">
          <cell r="A476" t="str">
            <v>G3ETS-530-G9U9</v>
          </cell>
          <cell r="B476" t="str">
            <v>Sun Grid Engine Enterprise Edition 5.3 RTU Upgrade from 51 - 100 CPUs to 251 - 2000 CPUs</v>
          </cell>
          <cell r="C476">
            <v>9000000</v>
          </cell>
          <cell r="D476">
            <v>5850000</v>
          </cell>
          <cell r="E476" t="str">
            <v>出荷開始 2002/5月上旬（PM-024N08）</v>
          </cell>
        </row>
        <row r="477">
          <cell r="A477" t="str">
            <v>G3EYS-530-9929</v>
          </cell>
          <cell r="B477" t="str">
            <v>Sun Grid Engine Enterprise Edition 5.3 RTU for 1 - 50 CPUs</v>
          </cell>
          <cell r="C477">
            <v>3000000</v>
          </cell>
          <cell r="D477">
            <v>1950000</v>
          </cell>
          <cell r="E477" t="str">
            <v>出荷開始 2002/5月上旬（PM-024N08）</v>
          </cell>
        </row>
        <row r="478">
          <cell r="A478" t="str">
            <v>G3EYS-530-B9U9</v>
          </cell>
          <cell r="B478" t="str">
            <v>Sun Grid Engine Enterprise Edition 5.3 RTU Upgrade from 1 - 50 CPUs to 101 - 250 CPUs</v>
          </cell>
          <cell r="C478">
            <v>5400000</v>
          </cell>
          <cell r="D478">
            <v>3510000</v>
          </cell>
          <cell r="E478" t="str">
            <v>出荷開始 2002/5月上旬（PM-024N08）</v>
          </cell>
        </row>
        <row r="479">
          <cell r="A479" t="str">
            <v>G3EYS-530-G9U9</v>
          </cell>
          <cell r="B479" t="str">
            <v>Sun Grid Engine Enterprise Edition 5.3 RTU Upgrade from 1 - 50 CPUs to 251 - 2000 CPUs</v>
          </cell>
          <cell r="C479">
            <v>10800000</v>
          </cell>
          <cell r="D479">
            <v>7020000</v>
          </cell>
          <cell r="E479" t="str">
            <v>出荷開始 2002/5月上旬（PM-024N08）</v>
          </cell>
        </row>
        <row r="480">
          <cell r="A480" t="str">
            <v>G3EYS-530-I9U9</v>
          </cell>
          <cell r="B480" t="str">
            <v>Sun Grid Engine Enterprise Edition 5.3 RTU Upgrade from 1 - 50 CPUs to 51 - 100 CPUs</v>
          </cell>
          <cell r="C480">
            <v>1800000</v>
          </cell>
          <cell r="D480">
            <v>1170000</v>
          </cell>
          <cell r="E480" t="str">
            <v>出荷開始 2002/5月上旬（PM-024N08）</v>
          </cell>
        </row>
        <row r="481">
          <cell r="A481" t="str">
            <v>G3EZS-530-99Y9</v>
          </cell>
          <cell r="B481" t="str">
            <v>Sun Grid Engine Enterprise Edition 5.3 メディア・キット（バイナリ、ディジタル・ドキュメント） （RTU を含まず）</v>
          </cell>
          <cell r="C481">
            <v>8000</v>
          </cell>
          <cell r="D481">
            <v>7000</v>
          </cell>
          <cell r="E481" t="str">
            <v>出荷開始 2002/5月上旬（PM-024N08）</v>
          </cell>
        </row>
        <row r="482">
          <cell r="A482" t="str">
            <v>GDKM9-100-T999</v>
          </cell>
          <cell r="B482" t="str">
            <v>Sun Global Application Developer Kit 1.0</v>
          </cell>
          <cell r="C482">
            <v>53000</v>
          </cell>
          <cell r="D482">
            <v>34400</v>
          </cell>
          <cell r="E482" t="str">
            <v>出荷開始99/6/29(NEWS739)</v>
          </cell>
        </row>
        <row r="483">
          <cell r="A483" t="str">
            <v>GDMD9-100-9999</v>
          </cell>
          <cell r="B483" t="str">
            <v>Solstice GDMO Builder 1.0 Documentation only</v>
          </cell>
          <cell r="C483">
            <v>23000</v>
          </cell>
          <cell r="D483">
            <v>20000</v>
          </cell>
          <cell r="E483" t="str">
            <v>価格変更 2000/11/7（PM-012N28）</v>
          </cell>
        </row>
        <row r="484">
          <cell r="A484" t="str">
            <v>GDMIS-100-9999</v>
          </cell>
          <cell r="B484" t="str">
            <v>Solstice GDMO Builder 1.0 for SPARC systems_ RTU License only</v>
          </cell>
          <cell r="C484">
            <v>1619000</v>
          </cell>
          <cell r="D484">
            <v>1052300</v>
          </cell>
        </row>
        <row r="485">
          <cell r="A485" t="str">
            <v>GDMO-1.0-S</v>
          </cell>
          <cell r="B485" t="str">
            <v>Solstice GDMO Builder 1.0 for SPARC systems_ Media and 1 RTU License</v>
          </cell>
          <cell r="C485">
            <v>1619000</v>
          </cell>
          <cell r="D485">
            <v>1052300</v>
          </cell>
        </row>
        <row r="486">
          <cell r="A486" t="str">
            <v>HPCIS-310-9999</v>
          </cell>
          <cell r="B486" t="str">
            <v xml:space="preserve">Sun HPC ClusterTools 3.1 package media and documentation for one RTU floating node license: CRE (Cluster Runtime Environment) Sun MPI  Sun PFS (Parallel File System)  Prism  S3L (Sun Scalable Scientific Subroutine Library)  CCM  (Cluster Console Manager) </v>
          </cell>
          <cell r="C486">
            <v>150000</v>
          </cell>
          <cell r="D486">
            <v>97500</v>
          </cell>
          <cell r="E486" t="str">
            <v>出荷開始 2000/4月中旬（PM-003N20）</v>
          </cell>
        </row>
        <row r="487">
          <cell r="A487" t="str">
            <v>HPCIS-400-9999</v>
          </cell>
          <cell r="B487" t="str">
            <v>Sun HPC ClusterTools 4 package media and documentation for one RTU floating node license.</v>
          </cell>
          <cell r="C487">
            <v>150000</v>
          </cell>
          <cell r="D487">
            <v>97500</v>
          </cell>
          <cell r="E487" t="str">
            <v>出荷開始 2001/8月下旬（PM-021N21）</v>
          </cell>
        </row>
        <row r="488">
          <cell r="A488" t="str">
            <v>INI9S-200-S999</v>
          </cell>
          <cell r="B488" t="str">
            <v>Instant Image Software License(RTU ONLY) for E10000 server</v>
          </cell>
          <cell r="C488">
            <v>13000000</v>
          </cell>
          <cell r="D488">
            <v>8450000</v>
          </cell>
          <cell r="E488" t="str">
            <v>出荷開始 2000/4月上旬（PM-003N24）</v>
          </cell>
        </row>
        <row r="489">
          <cell r="A489" t="str">
            <v>JDMD9-420-M999</v>
          </cell>
          <cell r="B489" t="str">
            <v>Java Dynamic Management Kit 4.2 ハードコピーマニュアル</v>
          </cell>
          <cell r="C489">
            <v>23000</v>
          </cell>
          <cell r="D489">
            <v>20000</v>
          </cell>
          <cell r="E489" t="str">
            <v>出荷開始 2000/12月中旬（PM-012N41）</v>
          </cell>
        </row>
        <row r="490">
          <cell r="A490" t="str">
            <v>JDMI9-420-TO99</v>
          </cell>
          <cell r="B490" t="str">
            <v>Java Dynamic Management Kit 4.2 Single Developer Pack 開発シート x 1、ランタイムライセンス x 5、ハードコピーマニュアル x 1、CD-ROM</v>
          </cell>
          <cell r="C490">
            <v>1080000</v>
          </cell>
          <cell r="D490">
            <v>702000</v>
          </cell>
          <cell r="E490" t="str">
            <v>出荷開始 2000/12月中旬（PM-012N41）</v>
          </cell>
        </row>
        <row r="491">
          <cell r="A491" t="str">
            <v>JDMV9-420-TO99</v>
          </cell>
          <cell r="B491" t="str">
            <v>Java Dynamic Management Kit 4.2 Five Developer Pack ( 開発シート x 1、ランタイムライセンス x 5、ハードコピーマニュアル x 1、CD-ROM ) x 5</v>
          </cell>
          <cell r="C491">
            <v>3240000</v>
          </cell>
          <cell r="D491">
            <v>2106000</v>
          </cell>
          <cell r="E491" t="str">
            <v>出荷開始 2000/12月中旬（PM-012N41）</v>
          </cell>
        </row>
        <row r="492">
          <cell r="A492" t="str">
            <v>JMQI9-11B-T999</v>
          </cell>
          <cell r="B492" t="str">
            <v>Java Message Queue 1.1 Business Edition 1-RTU  ソフトウェア、オンラインドキュメント</v>
          </cell>
          <cell r="C492">
            <v>315000</v>
          </cell>
          <cell r="D492">
            <v>204700</v>
          </cell>
          <cell r="E492" t="str">
            <v>出荷開始 2000/6月下旬（PM-004N44）</v>
          </cell>
        </row>
        <row r="493">
          <cell r="A493" t="str">
            <v>JMQX9-11B-T999</v>
          </cell>
          <cell r="B493" t="str">
            <v>Java Message Queue 1.1 Business Edition 10-RTU  ソフトウェア、オンラインドキュメント</v>
          </cell>
          <cell r="C493">
            <v>2677000</v>
          </cell>
          <cell r="D493">
            <v>1740000</v>
          </cell>
          <cell r="E493" t="str">
            <v>出荷開始 2000/6月下旬（PM-004N44）</v>
          </cell>
        </row>
        <row r="494">
          <cell r="A494" t="str">
            <v>JP-A28UNF19CD512JB</v>
          </cell>
          <cell r="B494" t="str">
            <v>Sun Blade 1000 Model 1750 750MHz UltraSPARC III x 1, 512MB Memory, 36GB disk, PGX64</v>
          </cell>
          <cell r="C494">
            <v>980000</v>
          </cell>
          <cell r="D494">
            <v>784000</v>
          </cell>
          <cell r="E494" t="str">
            <v>出荷開始 2001/11月上旬（PM-022N13） EOL 2002/5/23（PM-024N07）</v>
          </cell>
          <cell r="F494">
            <v>37399</v>
          </cell>
        </row>
        <row r="495">
          <cell r="A495" t="str">
            <v>JP-A28UNF29CD512JB</v>
          </cell>
          <cell r="B495" t="str">
            <v>Sun Blade 1000 Model 2750 750MHz UltraSPARC III x 2, 512MB Memory, 36GB disk, PGX64</v>
          </cell>
          <cell r="C495">
            <v>1417000</v>
          </cell>
          <cell r="D495">
            <v>1133600</v>
          </cell>
          <cell r="E495" t="str">
            <v>出荷開始 2001/11月上旬（PM-022N13）　EOL 2002/5/23（PM-024N07）</v>
          </cell>
          <cell r="F495">
            <v>37399</v>
          </cell>
        </row>
        <row r="496">
          <cell r="A496" t="str">
            <v>JP-A36D128CY-FP602</v>
          </cell>
          <cell r="B496" t="str">
            <v>Sun Blade 100 500MHz UltraSPARC Iie 128MB (128MB DIMM x 1), 20GB Disk, 48X CD-ROM, FD, Onboard PGX64, Solaris 8 7/01 pre-installed Forte C++ Personal Edition 6</v>
          </cell>
          <cell r="C496">
            <v>298000</v>
          </cell>
          <cell r="D496">
            <v>238400</v>
          </cell>
          <cell r="E496" t="str">
            <v>出荷開始 2001/11月上旬（PM-022N12） EOL 2002/5/30（PM-024A10）</v>
          </cell>
          <cell r="F496">
            <v>37406</v>
          </cell>
        </row>
        <row r="497">
          <cell r="A497" t="str">
            <v>JP-E250-46-D</v>
          </cell>
          <cell r="B497" t="str">
            <v>Sun Enterprise 250 Server Owner's Guide (Japanese)</v>
          </cell>
          <cell r="C497">
            <v>0</v>
          </cell>
          <cell r="D497">
            <v>0</v>
          </cell>
          <cell r="E497" t="str">
            <v>E250-46-Dの新発注番号（PM-024N21）</v>
          </cell>
        </row>
        <row r="498">
          <cell r="A498" t="str">
            <v>JST-ENT</v>
          </cell>
          <cell r="B498" t="str">
            <v>JumpStart Boot Image for Sun Enterprise X000 Servers</v>
          </cell>
          <cell r="C498">
            <v>0</v>
          </cell>
          <cell r="D498">
            <v>0</v>
          </cell>
        </row>
        <row r="499">
          <cell r="A499" t="str">
            <v>LLBIN-610-3304</v>
          </cell>
          <cell r="B499" t="str">
            <v>Solstice Backup 6.1 Windows NT Client Pack(ローカライズ版)</v>
          </cell>
          <cell r="C499">
            <v>324000</v>
          </cell>
          <cell r="D499">
            <v>210600</v>
          </cell>
          <cell r="E499" t="str">
            <v>出荷開始 2001/12月下旬（PM-022N48）</v>
          </cell>
        </row>
        <row r="500">
          <cell r="A500" t="str">
            <v>LLBIS-610-2080</v>
          </cell>
          <cell r="B500" t="str">
            <v>Solstice Backup 6.1 Network Edition Storage Node for Solaris(ローカライズ版)</v>
          </cell>
          <cell r="C500">
            <v>1296000</v>
          </cell>
          <cell r="D500">
            <v>842400</v>
          </cell>
          <cell r="E500" t="str">
            <v>出荷開始 2001/12月下旬（PM-022N48）</v>
          </cell>
        </row>
        <row r="501">
          <cell r="A501" t="str">
            <v>LLBIS-610-2102</v>
          </cell>
          <cell r="B501" t="str">
            <v>Solstice Backup 6.1 Network Edition for Solaris(ローカライズ版)</v>
          </cell>
          <cell r="C501">
            <v>1296000</v>
          </cell>
          <cell r="D501">
            <v>842400</v>
          </cell>
          <cell r="E501" t="str">
            <v>出荷開始 2001/12月下旬（PM-022N48）</v>
          </cell>
        </row>
        <row r="502">
          <cell r="A502" t="str">
            <v>LLBIS-610-2106</v>
          </cell>
          <cell r="B502" t="str">
            <v>Solstice Backup 6.1 Workgroup Edition for Solaris(ローカライズ版)</v>
          </cell>
          <cell r="C502">
            <v>648000</v>
          </cell>
          <cell r="D502">
            <v>421200</v>
          </cell>
          <cell r="E502" t="str">
            <v>出荷開始 2001/12月下旬（PM-022N48）</v>
          </cell>
        </row>
        <row r="503">
          <cell r="A503" t="str">
            <v>LLBIS-610-3300</v>
          </cell>
          <cell r="B503" t="str">
            <v>Solstice Backup 6.1 UNIX Client Pack(ローカライズ版)</v>
          </cell>
          <cell r="C503">
            <v>324000</v>
          </cell>
          <cell r="D503">
            <v>210600</v>
          </cell>
          <cell r="E503" t="str">
            <v>出荷開始 2001/12月下旬（PM-022N48）</v>
          </cell>
        </row>
        <row r="504">
          <cell r="A504" t="str">
            <v>LLBIS-610-5080</v>
          </cell>
          <cell r="B504" t="str">
            <v>Solstice Backup 6.1 Power Edition Storage Node for Solaris(ローカライズ版)</v>
          </cell>
          <cell r="C504">
            <v>3510000</v>
          </cell>
          <cell r="D504">
            <v>2281500</v>
          </cell>
          <cell r="E504" t="str">
            <v>出荷開始 2001/12月下旬（PM-022N48）</v>
          </cell>
        </row>
        <row r="505">
          <cell r="A505" t="str">
            <v>LLBIS-610-5102</v>
          </cell>
          <cell r="B505" t="str">
            <v>Solstice Backup 6.1 Power Edition for Solaris(ローカライズ版)</v>
          </cell>
          <cell r="C505">
            <v>3510000</v>
          </cell>
          <cell r="D505">
            <v>2281500</v>
          </cell>
          <cell r="E505" t="str">
            <v>出荷開始 2001/12月下旬（PM-022N48）</v>
          </cell>
        </row>
        <row r="506">
          <cell r="A506" t="str">
            <v>LLBIW-610-3302</v>
          </cell>
          <cell r="B506" t="str">
            <v>Solstice Backup 6.1 PC Desktop Client Pack(ローカライズ版)</v>
          </cell>
          <cell r="C506">
            <v>324000</v>
          </cell>
          <cell r="D506">
            <v>210600</v>
          </cell>
          <cell r="E506" t="str">
            <v>出荷開始 2001/12月下旬（PM-022N48）</v>
          </cell>
        </row>
        <row r="507">
          <cell r="A507" t="str">
            <v>LLBMS-610-2088</v>
          </cell>
          <cell r="B507" t="str">
            <v>Solstice Backup 6.1 メディア、ドキュメントキット(ローカライズ版)</v>
          </cell>
          <cell r="C507">
            <v>20000</v>
          </cell>
          <cell r="D507">
            <v>18000</v>
          </cell>
          <cell r="E507" t="str">
            <v>出荷開始 2001/12月下旬（PM-022N48）</v>
          </cell>
        </row>
        <row r="508">
          <cell r="A508" t="str">
            <v>LSB8S-610-S9T9</v>
          </cell>
          <cell r="B508" t="str">
            <v>Solstice Backup 6.0/6.1アップグレード (Network Editionストレージノード から Power Editionストレージノード)</v>
          </cell>
          <cell r="C508">
            <v>2394000</v>
          </cell>
          <cell r="D508">
            <v>1556100</v>
          </cell>
          <cell r="E508" t="str">
            <v>出荷開始 2001/10月上旬（PM-021N31）</v>
          </cell>
        </row>
        <row r="509">
          <cell r="A509" t="str">
            <v>LSB99-610-D9P9</v>
          </cell>
          <cell r="B509" t="str">
            <v>Solstice Backup 6.1 Workgroup Edition アップデートキット</v>
          </cell>
          <cell r="C509">
            <v>450000</v>
          </cell>
          <cell r="D509">
            <v>292500</v>
          </cell>
          <cell r="E509" t="str">
            <v>出荷開始 2001/12月中旬（PM-022N44）</v>
          </cell>
        </row>
        <row r="510">
          <cell r="A510" t="str">
            <v>LSB99-610-E9P9</v>
          </cell>
          <cell r="B510" t="str">
            <v>Solstice Backup 6.1 Power Edition アップデートキット</v>
          </cell>
          <cell r="C510">
            <v>2700000</v>
          </cell>
          <cell r="D510">
            <v>1755000</v>
          </cell>
          <cell r="E510" t="str">
            <v>出荷開始 2001/12月中旬（PM-022N44）</v>
          </cell>
        </row>
        <row r="511">
          <cell r="A511" t="str">
            <v>LSB99-610-W9P9</v>
          </cell>
          <cell r="B511" t="str">
            <v>Solstice Backup 6.1 Network Edition アップデートキット</v>
          </cell>
          <cell r="C511">
            <v>900000</v>
          </cell>
          <cell r="D511">
            <v>585000</v>
          </cell>
          <cell r="E511" t="str">
            <v>出荷開始 2001/12月中旬（PM-022N44）</v>
          </cell>
        </row>
        <row r="512">
          <cell r="A512" t="str">
            <v>LSB9S-610-S9T9</v>
          </cell>
          <cell r="B512" t="str">
            <v>Solstice Backup 6.0/6.1アップグレード (Network EditionからPower Edition)</v>
          </cell>
          <cell r="C512">
            <v>2394000</v>
          </cell>
          <cell r="D512">
            <v>1556100</v>
          </cell>
          <cell r="E512" t="str">
            <v>出荷開始 2001/10月上旬（PM-021N31）</v>
          </cell>
        </row>
        <row r="513">
          <cell r="A513" t="str">
            <v>LSB9S-610-W9T9</v>
          </cell>
          <cell r="B513" t="str">
            <v>Solstice Backup 6.0/6.1アップグレード (Workgroup EditionからNetwork Edition)</v>
          </cell>
          <cell r="C513">
            <v>828000</v>
          </cell>
          <cell r="D513">
            <v>538200</v>
          </cell>
          <cell r="E513" t="str">
            <v>出荷開始 2001/10月上旬（PM-021N31）</v>
          </cell>
        </row>
        <row r="514">
          <cell r="A514" t="str">
            <v>LSBC9-610-2023</v>
          </cell>
          <cell r="B514" t="str">
            <v>100クライアント追加接続</v>
          </cell>
          <cell r="C514">
            <v>3240000</v>
          </cell>
          <cell r="D514">
            <v>2106000</v>
          </cell>
          <cell r="E514" t="str">
            <v>出荷開始 2001/10月上旬（PM-021N31）</v>
          </cell>
        </row>
        <row r="515">
          <cell r="A515" t="str">
            <v>LSBCS-610-99T9</v>
          </cell>
          <cell r="B515" t="str">
            <v>オートチェンジャーアップグレード (1-64スロットから1-128スロット)</v>
          </cell>
          <cell r="C515">
            <v>684000</v>
          </cell>
          <cell r="D515">
            <v>444600</v>
          </cell>
          <cell r="E515" t="str">
            <v>出荷開始 2001/10月上旬（PM-021N31）</v>
          </cell>
        </row>
        <row r="516">
          <cell r="A516" t="str">
            <v>LSBDM-610-8562</v>
          </cell>
          <cell r="B516" t="str">
            <v>Enterpriseアプリケーションモジュール Microsoft Exchange Server版マニュアル(NT)</v>
          </cell>
          <cell r="C516">
            <v>10000</v>
          </cell>
          <cell r="D516">
            <v>9000</v>
          </cell>
          <cell r="E516" t="str">
            <v>出荷開始 2001/10月上旬（PM-021N31）</v>
          </cell>
        </row>
        <row r="517">
          <cell r="A517" t="str">
            <v>LSBDN-610-8561</v>
          </cell>
          <cell r="B517" t="str">
            <v>Enterpriseアプリケーションモジュール Microsoft SQL Server版マニュアル (NT)</v>
          </cell>
          <cell r="C517">
            <v>10000</v>
          </cell>
          <cell r="D517">
            <v>9000</v>
          </cell>
          <cell r="E517" t="str">
            <v>出荷開始 2001/10月上旬（PM-021N31）</v>
          </cell>
        </row>
        <row r="518">
          <cell r="A518" t="str">
            <v>LSBDS-610-8560</v>
          </cell>
          <cell r="B518" t="str">
            <v>Enterpriseアプリケーションモジュール Oracle版マニュアル (UNIX/NT)</v>
          </cell>
          <cell r="C518">
            <v>10000</v>
          </cell>
          <cell r="D518">
            <v>9000</v>
          </cell>
          <cell r="E518" t="str">
            <v>出荷開始 2001/10月上旬（PM-021N31）</v>
          </cell>
        </row>
        <row r="519">
          <cell r="A519" t="str">
            <v>LSBDS-610-8563</v>
          </cell>
          <cell r="B519" t="str">
            <v>Enterpriseアプリケーションモジュール Lotus Notes版マニュアル (UNIX/NT)</v>
          </cell>
          <cell r="C519">
            <v>10000</v>
          </cell>
          <cell r="D519">
            <v>9000</v>
          </cell>
          <cell r="E519" t="str">
            <v>出荷開始 2001/10月上旬（PM-021N31）</v>
          </cell>
        </row>
        <row r="520">
          <cell r="A520" t="str">
            <v>LSBDS-610-8564</v>
          </cell>
          <cell r="B520" t="str">
            <v>Enterpriseアプリケーションモジュール Informix版マニュアル (UNIX/NT)</v>
          </cell>
          <cell r="C520">
            <v>10000</v>
          </cell>
          <cell r="D520">
            <v>9000</v>
          </cell>
          <cell r="E520" t="str">
            <v>出荷開始 2001/10月上旬（PM-021N31）</v>
          </cell>
        </row>
        <row r="521">
          <cell r="A521" t="str">
            <v>LSBDS-610-8565</v>
          </cell>
          <cell r="B521" t="str">
            <v>Enterpriseアプリケーションモジュール SAP R/3版マニュアル (UNIX/NT)</v>
          </cell>
          <cell r="C521">
            <v>10000</v>
          </cell>
          <cell r="D521">
            <v>9000</v>
          </cell>
          <cell r="E521" t="str">
            <v>出荷開始 2001/10月上旬（PM-021N31）</v>
          </cell>
        </row>
        <row r="522">
          <cell r="A522" t="str">
            <v>LSBDS-610-8566</v>
          </cell>
          <cell r="B522" t="str">
            <v>Enterpriseアプリケーションモジュール Sybase版マニュアル (UNIX/NT)</v>
          </cell>
          <cell r="C522">
            <v>10000</v>
          </cell>
          <cell r="D522">
            <v>9000</v>
          </cell>
          <cell r="E522" t="str">
            <v>出荷開始 2001/10月上旬（PM-021N31）</v>
          </cell>
        </row>
        <row r="523">
          <cell r="A523" t="str">
            <v>LSBDS-610-8570</v>
          </cell>
          <cell r="B523" t="str">
            <v>Solstice Backup ドキュメント</v>
          </cell>
          <cell r="C523">
            <v>10000</v>
          </cell>
          <cell r="D523">
            <v>9000</v>
          </cell>
          <cell r="E523" t="str">
            <v>出荷開始 2001/10月上旬（PM-021N31）</v>
          </cell>
        </row>
        <row r="524">
          <cell r="A524" t="str">
            <v>LSBDS-610-8580</v>
          </cell>
          <cell r="B524" t="str">
            <v>Enterpriseアプリケーションモジュール DB2版マニュアル (UNIX/NT)</v>
          </cell>
          <cell r="C524">
            <v>10000</v>
          </cell>
          <cell r="D524">
            <v>9000</v>
          </cell>
          <cell r="E524" t="str">
            <v>出荷開始 2001/10月上旬（PM-021N31）</v>
          </cell>
        </row>
        <row r="525">
          <cell r="A525" t="str">
            <v>LSBES-610-99T9</v>
          </cell>
          <cell r="B525" t="str">
            <v>オートチェンジャーアップグレード (1-128スロットから1-256スロット)</v>
          </cell>
          <cell r="C525">
            <v>1377000</v>
          </cell>
          <cell r="D525">
            <v>895000</v>
          </cell>
          <cell r="E525" t="str">
            <v>出荷開始 2001/10月上旬（PM-021N31）</v>
          </cell>
        </row>
        <row r="526">
          <cell r="A526" t="str">
            <v>LSBIL-610-7054</v>
          </cell>
          <cell r="B526" t="str">
            <v>Network Editionストレージノード (Linux版)</v>
          </cell>
          <cell r="C526">
            <v>360000</v>
          </cell>
          <cell r="D526">
            <v>234000</v>
          </cell>
          <cell r="E526" t="str">
            <v>出荷開始 2001/10月上旬（PM-021N31）</v>
          </cell>
        </row>
        <row r="527">
          <cell r="A527" t="str">
            <v>LSBIL-610-7055</v>
          </cell>
          <cell r="B527" t="str">
            <v>Power Editionストレージノード (Linux版)</v>
          </cell>
          <cell r="C527">
            <v>1170000</v>
          </cell>
          <cell r="D527">
            <v>760500</v>
          </cell>
          <cell r="E527" t="str">
            <v>出荷開始 2001/10月上旬（PM-021N31）</v>
          </cell>
        </row>
        <row r="528">
          <cell r="A528" t="str">
            <v>LSBIL-610-7460</v>
          </cell>
          <cell r="B528" t="str">
            <v xml:space="preserve">Network Edition SANストレージノード1ノード (Linux版) </v>
          </cell>
          <cell r="C528">
            <v>117000</v>
          </cell>
          <cell r="D528">
            <v>76000</v>
          </cell>
          <cell r="E528" t="str">
            <v>出荷開始 2001/10月上旬（PM-021N31）</v>
          </cell>
        </row>
        <row r="529">
          <cell r="A529" t="str">
            <v>LSBIL-610-7461</v>
          </cell>
          <cell r="B529" t="str">
            <v>Network Edition SANストレージノード5ノード (Linux版)</v>
          </cell>
          <cell r="C529">
            <v>585000</v>
          </cell>
          <cell r="D529">
            <v>380200</v>
          </cell>
          <cell r="E529" t="str">
            <v>出荷開始 2001/10月上旬（PM-021N31）</v>
          </cell>
        </row>
        <row r="530">
          <cell r="A530" t="str">
            <v>LSBIL-610-7465</v>
          </cell>
          <cell r="B530" t="str">
            <v>Power Edition SANストレージノード1ノード (Linux版)</v>
          </cell>
          <cell r="C530">
            <v>234000</v>
          </cell>
          <cell r="D530">
            <v>152100</v>
          </cell>
          <cell r="E530" t="str">
            <v>出荷開始 2001/10月上旬（PM-021N31）</v>
          </cell>
        </row>
        <row r="531">
          <cell r="A531" t="str">
            <v>LSBIL-610-7466</v>
          </cell>
          <cell r="B531" t="str">
            <v>Power Edition SANストレージノード5ノード (Linux版)</v>
          </cell>
          <cell r="C531">
            <v>1170000</v>
          </cell>
          <cell r="D531">
            <v>760500</v>
          </cell>
          <cell r="E531" t="str">
            <v>出荷開始 2001/10月上旬（PM-021N31）</v>
          </cell>
        </row>
        <row r="532">
          <cell r="A532" t="str">
            <v>LSBIN-610-2002</v>
          </cell>
          <cell r="B532" t="str">
            <v>Network Edition SANストレージノード1ノード (Windows版)</v>
          </cell>
          <cell r="C532">
            <v>117000</v>
          </cell>
          <cell r="D532">
            <v>76000</v>
          </cell>
          <cell r="E532" t="str">
            <v>出荷開始 2001/10月上旬（PM-021N31）</v>
          </cell>
        </row>
        <row r="533">
          <cell r="A533" t="str">
            <v>LSBIN-610-2003</v>
          </cell>
          <cell r="B533" t="str">
            <v xml:space="preserve">Power Edition SANストレージノード1ノード (Windows版) </v>
          </cell>
          <cell r="C533">
            <v>234000</v>
          </cell>
          <cell r="D533">
            <v>152100</v>
          </cell>
          <cell r="E533" t="str">
            <v>出荷開始 2001/10月上旬（PM-021N31）</v>
          </cell>
        </row>
        <row r="534">
          <cell r="A534" t="str">
            <v>LSBIN-610-2081</v>
          </cell>
          <cell r="B534" t="str">
            <v>Network Editionストレージノード(Windows版)</v>
          </cell>
          <cell r="C534">
            <v>360000</v>
          </cell>
          <cell r="D534">
            <v>234000</v>
          </cell>
          <cell r="E534" t="str">
            <v>出荷開始 2001/10月上旬（PM-021N31）</v>
          </cell>
        </row>
        <row r="535">
          <cell r="A535" t="str">
            <v>LSBIN-610-2107</v>
          </cell>
          <cell r="B535" t="str">
            <v>ダイナミックドライブ共有オプション(Linux, WindowsおよびUnix版)</v>
          </cell>
          <cell r="C535">
            <v>315000</v>
          </cell>
          <cell r="D535">
            <v>204700</v>
          </cell>
          <cell r="E535" t="str">
            <v>出荷開始 2001/10月上旬（PM-021N31）</v>
          </cell>
        </row>
        <row r="536">
          <cell r="A536" t="str">
            <v>LSBIN-610-2155</v>
          </cell>
          <cell r="B536" t="str">
            <v>Enterpriseアプリケーションモジュール Oracle 3.0版Windows NTクライアント</v>
          </cell>
          <cell r="C536">
            <v>216000</v>
          </cell>
          <cell r="D536">
            <v>140400</v>
          </cell>
          <cell r="E536" t="str">
            <v>出荷開始 2001/10月上旬（PM-021N31）</v>
          </cell>
        </row>
        <row r="537">
          <cell r="A537" t="str">
            <v>LSBIN-610-2954</v>
          </cell>
          <cell r="B537" t="str">
            <v>Enterpriseアプリケーションモジュール Microsoft SQL Server版Windows NTクライアント</v>
          </cell>
          <cell r="C537">
            <v>216000</v>
          </cell>
          <cell r="D537">
            <v>140400</v>
          </cell>
          <cell r="E537" t="str">
            <v>出荷開始 2001/10月上旬（PM-021N31）</v>
          </cell>
        </row>
        <row r="538">
          <cell r="A538" t="str">
            <v>LSBIN-610-2955</v>
          </cell>
          <cell r="B538" t="str">
            <v>EnterpriseアプリケーションモジュールMS Exchange版Windows NTクライアント</v>
          </cell>
          <cell r="C538">
            <v>216000</v>
          </cell>
          <cell r="D538">
            <v>140400</v>
          </cell>
          <cell r="E538" t="str">
            <v>出荷開始 2001/10月上旬（PM-021N31）</v>
          </cell>
        </row>
        <row r="539">
          <cell r="A539" t="str">
            <v>LSBIN-610-2957</v>
          </cell>
          <cell r="B539" t="str">
            <v>Enterpriseアプリケーションモジュール Lotus Notes版Windows NTクライアント</v>
          </cell>
          <cell r="C539">
            <v>216000</v>
          </cell>
          <cell r="D539">
            <v>140400</v>
          </cell>
          <cell r="E539" t="str">
            <v>出荷開始 2001/10月上旬（PM-021N31）</v>
          </cell>
        </row>
        <row r="540">
          <cell r="A540" t="str">
            <v>LSBIN-610-2959</v>
          </cell>
          <cell r="B540" t="str">
            <v>Enterpriseアプリケーションモジュール Informix版Windows NTクライアント</v>
          </cell>
          <cell r="C540">
            <v>216000</v>
          </cell>
          <cell r="D540">
            <v>140400</v>
          </cell>
          <cell r="E540" t="str">
            <v>出荷開始 2001/10月上旬（PM-021N31）</v>
          </cell>
        </row>
        <row r="541">
          <cell r="A541" t="str">
            <v>LSBIN-610-2965</v>
          </cell>
          <cell r="B541" t="str">
            <v>Enterpriseアプリケーションモジュール SAP R/3版Windows NTクライアント</v>
          </cell>
          <cell r="C541">
            <v>648000</v>
          </cell>
          <cell r="D541">
            <v>421200</v>
          </cell>
          <cell r="E541" t="str">
            <v>出荷開始 2001/10月上旬（PM-021N31）</v>
          </cell>
        </row>
        <row r="542">
          <cell r="A542" t="str">
            <v>LSBIN-610-2979</v>
          </cell>
          <cell r="B542" t="str">
            <v>Enterpriseアプリケーションモジュール Oracle版Windows NTクライアント</v>
          </cell>
          <cell r="C542">
            <v>216000</v>
          </cell>
          <cell r="D542">
            <v>140400</v>
          </cell>
          <cell r="E542" t="str">
            <v>出荷開始 2001/10月上旬（PM-021N31）</v>
          </cell>
        </row>
        <row r="543">
          <cell r="A543" t="str">
            <v>LSBIN-610-3304</v>
          </cell>
          <cell r="B543" t="str">
            <v>クライアントパック (Windows NT版)</v>
          </cell>
          <cell r="C543">
            <v>324000</v>
          </cell>
          <cell r="D543">
            <v>210600</v>
          </cell>
          <cell r="E543" t="str">
            <v>出荷開始 2001/10月上旬（PM-021N31）</v>
          </cell>
        </row>
        <row r="544">
          <cell r="A544" t="str">
            <v>LSBIN-610-5081</v>
          </cell>
          <cell r="B544" t="str">
            <v xml:space="preserve">Power Editionストレージノード (Windows版) </v>
          </cell>
          <cell r="C544">
            <v>1170000</v>
          </cell>
          <cell r="D544">
            <v>760500</v>
          </cell>
          <cell r="E544" t="str">
            <v>出荷開始 2001/10月上旬（PM-021N31）</v>
          </cell>
        </row>
        <row r="545">
          <cell r="A545" t="str">
            <v>LSBIN-610-7059</v>
          </cell>
          <cell r="B545" t="str">
            <v xml:space="preserve">Solstice Backup 6.1 Cluster Client License for Linux(5個) </v>
          </cell>
          <cell r="C545">
            <v>783000</v>
          </cell>
          <cell r="D545">
            <v>508900</v>
          </cell>
          <cell r="E545" t="str">
            <v>出荷開始 2001/12月下旬（PM-022N48）</v>
          </cell>
        </row>
        <row r="546">
          <cell r="A546" t="str">
            <v>LSBIN-610-7425</v>
          </cell>
          <cell r="B546" t="str">
            <v xml:space="preserve">Network Edition SANストレージノード5ノード (Windows版) </v>
          </cell>
          <cell r="C546">
            <v>585000</v>
          </cell>
          <cell r="D546">
            <v>380200</v>
          </cell>
          <cell r="E546" t="str">
            <v>出荷開始 2001/10月上旬（PM-021N31）</v>
          </cell>
        </row>
        <row r="547">
          <cell r="A547" t="str">
            <v>LSBIN-610-7435</v>
          </cell>
          <cell r="B547" t="str">
            <v>Power Edition SANストレージノード5ノード (Windows版)</v>
          </cell>
          <cell r="C547">
            <v>1170000</v>
          </cell>
          <cell r="D547">
            <v>760500</v>
          </cell>
          <cell r="E547" t="str">
            <v>出荷開始 2001/10月上旬（PM-021N31）</v>
          </cell>
        </row>
        <row r="548">
          <cell r="A548" t="str">
            <v>LSBIS-610-2004</v>
          </cell>
          <cell r="B548" t="str">
            <v>Network Edition SANストレージノード1ノード (UNIX版)</v>
          </cell>
          <cell r="C548">
            <v>315000</v>
          </cell>
          <cell r="D548">
            <v>204700</v>
          </cell>
          <cell r="E548" t="str">
            <v>出荷開始 2001/10月上旬（PM-021N31）</v>
          </cell>
        </row>
        <row r="549">
          <cell r="A549" t="str">
            <v>LSBIS-610-2005</v>
          </cell>
          <cell r="B549" t="str">
            <v>Power Edition SANストレージノード1ノード (UNIX版)</v>
          </cell>
          <cell r="C549">
            <v>626000</v>
          </cell>
          <cell r="D549">
            <v>406900</v>
          </cell>
          <cell r="E549" t="str">
            <v>出荷開始 2001/10月上旬（PM-021N31）</v>
          </cell>
        </row>
        <row r="550">
          <cell r="A550" t="str">
            <v>LSBIS-610-2009</v>
          </cell>
          <cell r="B550" t="str">
            <v>オートチェンジャーソフトウェアモジュール1-32スロット</v>
          </cell>
          <cell r="C550">
            <v>1080000</v>
          </cell>
          <cell r="D550">
            <v>702000</v>
          </cell>
          <cell r="E550" t="str">
            <v>出荷開始 2001/10月上旬（PM-021N31）</v>
          </cell>
        </row>
        <row r="551">
          <cell r="A551" t="str">
            <v>LSBIS-610-2010</v>
          </cell>
          <cell r="B551" t="str">
            <v>オートチェンジャーソフトウェアモジュール1-9スロット</v>
          </cell>
          <cell r="C551">
            <v>378000</v>
          </cell>
          <cell r="D551">
            <v>245700</v>
          </cell>
          <cell r="E551" t="str">
            <v>出荷開始 2001/10月上旬（PM-021N31）</v>
          </cell>
        </row>
        <row r="552">
          <cell r="A552" t="str">
            <v>LSBIS-610-2011</v>
          </cell>
          <cell r="B552" t="str">
            <v>NDMPクライアント接続 (Network Edition SANストレージノード)</v>
          </cell>
          <cell r="C552">
            <v>1530000</v>
          </cell>
          <cell r="D552">
            <v>994500</v>
          </cell>
          <cell r="E552" t="str">
            <v>出荷開始 2001/10月上旬（PM-021N31）</v>
          </cell>
        </row>
        <row r="553">
          <cell r="A553" t="str">
            <v>LSBIS-610-2012</v>
          </cell>
          <cell r="B553" t="str">
            <v>NDMPクライアント接続 (Power Edition SANストレージノード)</v>
          </cell>
          <cell r="C553">
            <v>1530000</v>
          </cell>
          <cell r="D553">
            <v>994500</v>
          </cell>
          <cell r="E553" t="str">
            <v>出荷開始 2001/10月上旬（PM-021N31）</v>
          </cell>
        </row>
        <row r="554">
          <cell r="A554" t="str">
            <v>LSBIS-610-2013</v>
          </cell>
          <cell r="B554" t="str">
            <v>オートチェンジャーソフトウェアモジュール1-16スロット</v>
          </cell>
          <cell r="C554">
            <v>756000</v>
          </cell>
          <cell r="D554">
            <v>491400</v>
          </cell>
          <cell r="E554" t="str">
            <v>出荷開始 2001/10月上旬（PM-021N31）</v>
          </cell>
        </row>
        <row r="555">
          <cell r="A555" t="str">
            <v>LSBIS-610-2014</v>
          </cell>
          <cell r="B555" t="str">
            <v>オートチェンジャーソフトウェアモジュール1-64スロット</v>
          </cell>
          <cell r="C555">
            <v>1503000</v>
          </cell>
          <cell r="D555">
            <v>976900</v>
          </cell>
          <cell r="E555" t="str">
            <v>出荷開始 2001/10月上旬（PM-021N31）</v>
          </cell>
        </row>
        <row r="556">
          <cell r="A556" t="str">
            <v>LSBIS-610-2025</v>
          </cell>
          <cell r="B556" t="str">
            <v>SNMPモジュール (Solaris版)</v>
          </cell>
          <cell r="C556">
            <v>324000</v>
          </cell>
          <cell r="D556">
            <v>210600</v>
          </cell>
          <cell r="E556" t="str">
            <v>出荷開始 2001/10月上旬（PM-021N31）</v>
          </cell>
        </row>
        <row r="557">
          <cell r="A557" t="str">
            <v>LSBIS-610-2030</v>
          </cell>
          <cell r="B557" t="str">
            <v>Archiveモジュール (Solaris版)</v>
          </cell>
          <cell r="C557">
            <v>756000</v>
          </cell>
          <cell r="D557">
            <v>491400</v>
          </cell>
          <cell r="E557" t="str">
            <v>出荷開始 2001/10月上旬（PM-021N31）</v>
          </cell>
        </row>
        <row r="558">
          <cell r="A558" t="str">
            <v>LSBIS-610-2041</v>
          </cell>
          <cell r="B558" t="str">
            <v>サイロソフトウェアモジュール ボリューム無制限</v>
          </cell>
          <cell r="C558">
            <v>4698000</v>
          </cell>
          <cell r="D558">
            <v>3053700</v>
          </cell>
          <cell r="E558" t="str">
            <v>出荷開始 2001/10月上旬（PM-021N31）</v>
          </cell>
        </row>
        <row r="559">
          <cell r="A559" t="str">
            <v>LSBIS-610-2043</v>
          </cell>
          <cell r="B559" t="str">
            <v>オートチェンジャーソフトウェアモジュール1-128スロット</v>
          </cell>
          <cell r="C559">
            <v>2007000</v>
          </cell>
          <cell r="D559">
            <v>1304500</v>
          </cell>
          <cell r="E559" t="str">
            <v>出荷開始 2001/10月上旬（PM-021N31）</v>
          </cell>
        </row>
        <row r="560">
          <cell r="A560" t="str">
            <v>LSBIS-610-2044</v>
          </cell>
          <cell r="B560" t="str">
            <v>オートチェンジャーソフトウェアモジュール1-256スロット</v>
          </cell>
          <cell r="C560">
            <v>3204000</v>
          </cell>
          <cell r="D560">
            <v>2082600</v>
          </cell>
          <cell r="E560" t="str">
            <v>出荷開始 2001/10月上旬（PM-021N31）</v>
          </cell>
        </row>
        <row r="561">
          <cell r="A561" t="str">
            <v>LSBIS-610-2046</v>
          </cell>
          <cell r="B561" t="str">
            <v>オートチェンジャーソフトウェアモジュール スロット無制限</v>
          </cell>
          <cell r="C561">
            <v>4698000</v>
          </cell>
          <cell r="D561">
            <v>3053700</v>
          </cell>
          <cell r="E561" t="str">
            <v>出荷開始 2001/10月上旬（PM-021N31）</v>
          </cell>
        </row>
        <row r="562">
          <cell r="A562" t="str">
            <v>LSBIS-610-2048</v>
          </cell>
          <cell r="B562" t="str">
            <v>サイロソフトウェアモジュール1-512ボリューム</v>
          </cell>
          <cell r="C562">
            <v>3762000</v>
          </cell>
          <cell r="D562">
            <v>2445300</v>
          </cell>
          <cell r="E562" t="str">
            <v>出荷開始 2001/10月上旬（PM-021N31）</v>
          </cell>
        </row>
        <row r="563">
          <cell r="A563" t="str">
            <v>LSBIS-610-2080</v>
          </cell>
          <cell r="B563" t="str">
            <v>Network Editionストレージノード(Solaris版)</v>
          </cell>
          <cell r="C563">
            <v>1296000</v>
          </cell>
          <cell r="D563">
            <v>842400</v>
          </cell>
          <cell r="E563" t="str">
            <v>出荷開始 2001/10月上旬（PM-021N31）</v>
          </cell>
        </row>
        <row r="564">
          <cell r="A564" t="str">
            <v>LSBIS-610-2102</v>
          </cell>
          <cell r="B564" t="str">
            <v>Network Edition (Solaris版)</v>
          </cell>
          <cell r="C564">
            <v>1296000</v>
          </cell>
          <cell r="D564">
            <v>842400</v>
          </cell>
          <cell r="E564" t="str">
            <v>出荷開始 2001/10月上旬（PM-021N31）</v>
          </cell>
        </row>
        <row r="565">
          <cell r="A565" t="str">
            <v>LSBIS-610-2106</v>
          </cell>
          <cell r="B565" t="str">
            <v>Workgroup Edition (Solaris版)</v>
          </cell>
          <cell r="C565">
            <v>648000</v>
          </cell>
          <cell r="D565">
            <v>421200</v>
          </cell>
          <cell r="E565" t="str">
            <v>出荷開始 2001/10月上旬（PM-021N31）</v>
          </cell>
        </row>
        <row r="566">
          <cell r="A566" t="str">
            <v>LSBIS-610-2114</v>
          </cell>
          <cell r="B566" t="str">
            <v>Solstice Backup 6.1 Cluster Client License for UNIX(1個)</v>
          </cell>
          <cell r="C566">
            <v>392000</v>
          </cell>
          <cell r="D566">
            <v>254800</v>
          </cell>
          <cell r="E566" t="str">
            <v>出荷開始 2001/12月下旬（PM-022N48）</v>
          </cell>
        </row>
        <row r="567">
          <cell r="A567" t="str">
            <v>LSBIS-610-2151</v>
          </cell>
          <cell r="B567" t="str">
            <v>Enterpriseアプリケーションモジュール Oracle版UNIXクライアント</v>
          </cell>
          <cell r="C567">
            <v>1215000</v>
          </cell>
          <cell r="D567">
            <v>789700</v>
          </cell>
          <cell r="E567" t="str">
            <v>出荷開始 2001/10月上旬（PM-021N31）</v>
          </cell>
        </row>
        <row r="568">
          <cell r="A568" t="str">
            <v>LSBIS-610-2152</v>
          </cell>
          <cell r="B568" t="str">
            <v>Enterpriseアプリケーションモジュール Informix版UNIXクライアント</v>
          </cell>
          <cell r="C568">
            <v>1215000</v>
          </cell>
          <cell r="D568">
            <v>789700</v>
          </cell>
          <cell r="E568" t="str">
            <v>出荷開始 2001/10月上旬（PM-021N31）</v>
          </cell>
        </row>
        <row r="569">
          <cell r="A569" t="str">
            <v>LSBIS-610-2153</v>
          </cell>
          <cell r="B569" t="str">
            <v>Enterpriseアプリケーションモジュール Sybase版UNIXクライアント</v>
          </cell>
          <cell r="C569">
            <v>1215000</v>
          </cell>
          <cell r="D569">
            <v>789700</v>
          </cell>
          <cell r="E569" t="str">
            <v>出荷開始 2001/10月上旬（PM-021N31）</v>
          </cell>
        </row>
        <row r="570">
          <cell r="A570" t="str">
            <v>LSBIS-610-2154</v>
          </cell>
          <cell r="B570" t="str">
            <v>Enterpriseアプリケーションモジュール Oracle 3.0版UNIXクライアント</v>
          </cell>
          <cell r="C570">
            <v>1215000</v>
          </cell>
          <cell r="D570">
            <v>789700</v>
          </cell>
          <cell r="E570" t="str">
            <v>出荷開始 2001/10月上旬（PM-021N31）</v>
          </cell>
        </row>
        <row r="571">
          <cell r="A571" t="str">
            <v>LSBIS-610-2161</v>
          </cell>
          <cell r="B571" t="str">
            <v>Enterpriseアプリケーションモジュール SAP R/3版UNIXクライアント</v>
          </cell>
          <cell r="C571">
            <v>2430000</v>
          </cell>
          <cell r="D571">
            <v>1579500</v>
          </cell>
          <cell r="E571" t="str">
            <v>出荷開始 2001/10月上旬（PM-021N31）</v>
          </cell>
        </row>
        <row r="572">
          <cell r="A572" t="str">
            <v>LSBIS-610-2194</v>
          </cell>
          <cell r="B572" t="str">
            <v>Enterpriseアプリケーションモジュール DB2版UNIXクライアント</v>
          </cell>
          <cell r="C572">
            <v>1215000</v>
          </cell>
          <cell r="D572">
            <v>789700</v>
          </cell>
          <cell r="E572" t="str">
            <v>出荷開始 2001/10月上旬（PM-021N31）</v>
          </cell>
        </row>
        <row r="573">
          <cell r="A573" t="str">
            <v>LSBIS-610-2195</v>
          </cell>
          <cell r="B573" t="str">
            <v>Enterpriseアプリケーションモジュール Lotus Notes版UNIXクライアント</v>
          </cell>
          <cell r="C573">
            <v>1215000</v>
          </cell>
          <cell r="D573">
            <v>789700</v>
          </cell>
          <cell r="E573" t="str">
            <v>出荷開始 2001/10月上旬（PM-021N31）</v>
          </cell>
        </row>
        <row r="574">
          <cell r="A574" t="str">
            <v>LSBIS-610-3300</v>
          </cell>
          <cell r="B574" t="str">
            <v>クライアントパック (UNIX版)</v>
          </cell>
          <cell r="C574">
            <v>324000</v>
          </cell>
          <cell r="D574">
            <v>210600</v>
          </cell>
          <cell r="E574" t="str">
            <v>出荷開始 2001/10月上旬（PM-021N31）</v>
          </cell>
        </row>
        <row r="575">
          <cell r="A575" t="str">
            <v>LSBIS-610-5080</v>
          </cell>
          <cell r="B575" t="str">
            <v>Power Editionストレージノード (Solaris版)</v>
          </cell>
          <cell r="C575">
            <v>3510000</v>
          </cell>
          <cell r="D575">
            <v>2281500</v>
          </cell>
          <cell r="E575" t="str">
            <v>出荷開始 2001/10月上旬（PM-021N31）</v>
          </cell>
        </row>
        <row r="576">
          <cell r="A576" t="str">
            <v>LSBIS-610-5102</v>
          </cell>
          <cell r="B576" t="str">
            <v>Power Edition (Solaris版)</v>
          </cell>
          <cell r="C576">
            <v>3510000</v>
          </cell>
          <cell r="D576">
            <v>2281500</v>
          </cell>
          <cell r="E576" t="str">
            <v>出荷開始 2001/10月上旬（PM-021N31）</v>
          </cell>
        </row>
        <row r="577">
          <cell r="A577" t="str">
            <v>LSBIS-610-7058</v>
          </cell>
          <cell r="B577" t="str">
            <v>Solstice Backup 6.1 Cluster Client License for Linux(1個)</v>
          </cell>
          <cell r="C577">
            <v>157000</v>
          </cell>
          <cell r="D577">
            <v>102000</v>
          </cell>
          <cell r="E577" t="str">
            <v>出荷開始 2001/12月下旬（PM-022N48）</v>
          </cell>
        </row>
        <row r="578">
          <cell r="A578" t="str">
            <v>LSBIS-610-7421</v>
          </cell>
          <cell r="B578" t="str">
            <v xml:space="preserve">Network Edition SANストレージノード5ノード (UNIX版) </v>
          </cell>
          <cell r="C578">
            <v>1575000</v>
          </cell>
          <cell r="D578">
            <v>1023700</v>
          </cell>
          <cell r="E578" t="str">
            <v>出荷開始 2001/10月上旬（PM-021N31）</v>
          </cell>
        </row>
        <row r="579">
          <cell r="A579" t="str">
            <v>LSBIS-610-7431</v>
          </cell>
          <cell r="B579" t="str">
            <v xml:space="preserve">Power Edition SANストレージノード5ノード (UNIX版) </v>
          </cell>
          <cell r="C579">
            <v>3128000</v>
          </cell>
          <cell r="D579">
            <v>2033200</v>
          </cell>
          <cell r="E579" t="str">
            <v>出荷開始 2001/10月上旬（PM-021N31）</v>
          </cell>
        </row>
        <row r="580">
          <cell r="A580" t="str">
            <v>LSBIV-610-3303</v>
          </cell>
          <cell r="B580" t="str">
            <v>クライアントパック (Netware版)</v>
          </cell>
          <cell r="C580">
            <v>324000</v>
          </cell>
          <cell r="D580">
            <v>210600</v>
          </cell>
          <cell r="E580" t="str">
            <v>出荷開始 2001/10月上旬（PM-021N31）</v>
          </cell>
        </row>
        <row r="581">
          <cell r="A581" t="str">
            <v>LSBIW-610-3302</v>
          </cell>
          <cell r="B581" t="str">
            <v>クライアントパック (PCデスクトップ版)</v>
          </cell>
          <cell r="C581">
            <v>324000</v>
          </cell>
          <cell r="D581">
            <v>210600</v>
          </cell>
          <cell r="E581" t="str">
            <v>出荷開始 2001/10月上旬（PM-021N31）</v>
          </cell>
        </row>
        <row r="582">
          <cell r="A582" t="str">
            <v>LSBIX-610-3321</v>
          </cell>
          <cell r="B582" t="str">
            <v>クライアントパック (Linux版)</v>
          </cell>
          <cell r="C582">
            <v>324000</v>
          </cell>
          <cell r="D582">
            <v>210600</v>
          </cell>
          <cell r="E582" t="str">
            <v>出荷開始 2001/10月上旬（PM-021N31）</v>
          </cell>
        </row>
        <row r="583">
          <cell r="A583" t="str">
            <v>LSBLS-610-99T9</v>
          </cell>
          <cell r="B583" t="str">
            <v>オートチェンジャーアップグレード (1-32スロットから1-64スロット)</v>
          </cell>
          <cell r="C583">
            <v>603000</v>
          </cell>
          <cell r="D583">
            <v>391900</v>
          </cell>
          <cell r="E583" t="str">
            <v>出荷開始 2001/10月上旬（PM-021N31）</v>
          </cell>
        </row>
        <row r="584">
          <cell r="A584" t="str">
            <v>LSBMS-610-2088</v>
          </cell>
          <cell r="B584" t="str">
            <v>Solstice Backup 6.1メディアキット</v>
          </cell>
          <cell r="C584">
            <v>20000</v>
          </cell>
          <cell r="D584">
            <v>18000</v>
          </cell>
          <cell r="E584" t="str">
            <v>出荷開始 2001/10月上旬（PM-021N31）</v>
          </cell>
        </row>
        <row r="585">
          <cell r="A585" t="str">
            <v>LSBUS-610-2953</v>
          </cell>
          <cell r="B585" t="str">
            <v>Enterpriseアプリケーションモジュール Sybase版Windows NTクライアント</v>
          </cell>
          <cell r="C585">
            <v>216000</v>
          </cell>
          <cell r="D585">
            <v>140400</v>
          </cell>
          <cell r="E585" t="str">
            <v>出荷開始 2001/10月上旬（PM-021N31）</v>
          </cell>
        </row>
        <row r="586">
          <cell r="A586" t="str">
            <v>LSBUS-610-89T9</v>
          </cell>
          <cell r="B586" t="str">
            <v xml:space="preserve">サイロソフトウェアアップグレード (512スロットからスロット無制限) </v>
          </cell>
          <cell r="C586">
            <v>1116000</v>
          </cell>
          <cell r="D586">
            <v>725400</v>
          </cell>
          <cell r="E586" t="str">
            <v>出荷開始 2001/10月上旬（PM-021N31）</v>
          </cell>
        </row>
        <row r="587">
          <cell r="A587" t="str">
            <v>LSBUS-610-99T9</v>
          </cell>
          <cell r="B587" t="str">
            <v>オートチェンジャーアップグレード (1-256スロットからスロット無制限)</v>
          </cell>
          <cell r="C587">
            <v>1674000</v>
          </cell>
          <cell r="D587">
            <v>1088100</v>
          </cell>
          <cell r="E587" t="str">
            <v>出荷開始 2001/10月上旬（PM-021N31）</v>
          </cell>
        </row>
        <row r="588">
          <cell r="A588" t="str">
            <v>LSBV9-610-2021</v>
          </cell>
          <cell r="B588" t="str">
            <v>5クライアント追加接続</v>
          </cell>
          <cell r="C588">
            <v>270000</v>
          </cell>
          <cell r="D588">
            <v>175500</v>
          </cell>
          <cell r="E588" t="str">
            <v>出荷開始 2001/10月上旬（PM-021N31）</v>
          </cell>
        </row>
        <row r="589">
          <cell r="A589" t="str">
            <v>LSBVS-610-2115</v>
          </cell>
          <cell r="B589" t="str">
            <v>Solstice Backup 6.1 Cluster Client License for UNIX(5個)</v>
          </cell>
          <cell r="C589">
            <v>1953000</v>
          </cell>
          <cell r="D589">
            <v>1269400</v>
          </cell>
          <cell r="E589" t="str">
            <v>出荷開始 2001/12月下旬（PM-022N48）</v>
          </cell>
        </row>
        <row r="590">
          <cell r="A590" t="str">
            <v>LSBVS-610-99T9</v>
          </cell>
          <cell r="B590" t="str">
            <v>オートチェンジャーアップグレード (1-9スロットから1-16スロット)</v>
          </cell>
          <cell r="C590">
            <v>378000</v>
          </cell>
          <cell r="D590">
            <v>245700</v>
          </cell>
          <cell r="E590" t="str">
            <v>出荷開始 2001/10月上旬（PM-021N31）</v>
          </cell>
        </row>
        <row r="591">
          <cell r="A591" t="str">
            <v>LSBY9-610-2022</v>
          </cell>
          <cell r="B591" t="str">
            <v>25クライアント追加接続</v>
          </cell>
          <cell r="C591">
            <v>1080000</v>
          </cell>
          <cell r="D591">
            <v>702000</v>
          </cell>
          <cell r="E591" t="str">
            <v>出荷開始 2001/10月上旬（PM-021N31）</v>
          </cell>
        </row>
        <row r="592">
          <cell r="A592" t="str">
            <v>LSBYN-610-2110</v>
          </cell>
          <cell r="B592" t="str">
            <v>Solstice Backup 6.1 Cluster Client License for Windows NT(1個)</v>
          </cell>
          <cell r="C592">
            <v>157000</v>
          </cell>
          <cell r="D592">
            <v>102000</v>
          </cell>
          <cell r="E592" t="str">
            <v>出荷開始 2001/12月下旬（PM-022N48）</v>
          </cell>
        </row>
        <row r="593">
          <cell r="A593" t="str">
            <v>LSBYN-610-2111</v>
          </cell>
          <cell r="B593" t="str">
            <v>Solstice Backup 6.1 Cluster Client License for Windows NT(5個)</v>
          </cell>
          <cell r="C593">
            <v>783000</v>
          </cell>
          <cell r="D593">
            <v>508900</v>
          </cell>
          <cell r="E593" t="str">
            <v>出荷開始 2001/12月下旬（PM-022N48）</v>
          </cell>
        </row>
        <row r="594">
          <cell r="A594" t="str">
            <v>LSBYS-610-99T9</v>
          </cell>
          <cell r="B594" t="str">
            <v>オートチェンジャーアップグレード (1-16スロットから1-32スロット)</v>
          </cell>
          <cell r="C594">
            <v>504000</v>
          </cell>
          <cell r="D594">
            <v>327600</v>
          </cell>
          <cell r="E594" t="str">
            <v>出荷開始 2001/10月上旬（PM-021N31）</v>
          </cell>
        </row>
        <row r="595">
          <cell r="A595" t="str">
            <v>MBM9S-920-E9N9</v>
          </cell>
          <cell r="B595" t="str">
            <v>Sun ONE Mainframe Batch Manager Entry ソフトウェアライセンス（メディア、ドキュメントセット付き）（Sun Enterprise 6500, Sun Enterprise 10000, Sun Fire 6800, Sun Fire 15K以外のサーバで利用可能）</v>
          </cell>
          <cell r="C595">
            <v>25000000</v>
          </cell>
          <cell r="D595">
            <v>13750000</v>
          </cell>
          <cell r="E595" t="str">
            <v>出荷開始 2002/6月中旬（PM-024N22）</v>
          </cell>
        </row>
        <row r="596">
          <cell r="A596" t="str">
            <v>MBM9S-920-E9N9-HB</v>
          </cell>
          <cell r="B596" t="str">
            <v>Sun ONE Mainframe Batch Manager Entry ソフトウェアライセンス（メディア、ドキュメントセット付き）（Sun Enterprise 6500, Sun Enterprise 10000, Sun Fire 6800, Sun Fire 15K以外のサーバで利用可能）Hot Backup のみ</v>
          </cell>
          <cell r="C596">
            <v>6250000</v>
          </cell>
          <cell r="D596">
            <v>3437500</v>
          </cell>
          <cell r="E596" t="str">
            <v>出荷開始 2002/6月中旬（PM-024N22）</v>
          </cell>
        </row>
        <row r="597">
          <cell r="A597" t="str">
            <v>MBM9S-920-S9N9</v>
          </cell>
          <cell r="B597" t="str">
            <v>Sun ONE Mainframe Batch Manager ソフトウェアライセンス（メディア、ドキュメントセット付き）（Sun Enterprise 6500, Sun Enterprise 10000, Sun Fire 6800, Sun Fire 15Kサーバで利用可能）</v>
          </cell>
          <cell r="C597">
            <v>62500000</v>
          </cell>
          <cell r="D597">
            <v>34375000</v>
          </cell>
          <cell r="E597" t="str">
            <v>出荷開始 2002/6月中旬（PM-024N22）</v>
          </cell>
        </row>
        <row r="598">
          <cell r="A598" t="str">
            <v>MBM9S-920-S9N9-HB</v>
          </cell>
          <cell r="B598" t="str">
            <v>Sun ONE Mainframe Batch Manager ソフトウェアライセンス（メディア、ドキュメントセット付き）（Sun Enterprise 6500, Sun Enterprise 10000, Sun Fire 6800, Sun Fire 15Kサーバで利用可能）Hot Backup のみ</v>
          </cell>
          <cell r="C598">
            <v>15625000</v>
          </cell>
          <cell r="D598">
            <v>8593700</v>
          </cell>
          <cell r="E598" t="str">
            <v>出荷開始 2002/6月中旬（PM-024N22）</v>
          </cell>
        </row>
        <row r="599">
          <cell r="A599" t="str">
            <v>MCSCS-100-9999</v>
          </cell>
          <cell r="B599" t="str">
            <v>Sun StorEdge Media Central Streaming Server ソフトウェア、100 サーバライセンス</v>
          </cell>
          <cell r="C599">
            <v>29019000</v>
          </cell>
          <cell r="D599">
            <v>23215200</v>
          </cell>
          <cell r="E599" t="str">
            <v>出荷開始 2000/8月下旬（PM-011N13）</v>
          </cell>
        </row>
        <row r="600">
          <cell r="A600" t="str">
            <v>MCSIS-100-9999</v>
          </cell>
          <cell r="B600" t="str">
            <v>Sun StorEdge Media Central Streaming Server ソフトウェア、1 サーバライセンス</v>
          </cell>
          <cell r="C600">
            <v>387000</v>
          </cell>
          <cell r="D600">
            <v>309600</v>
          </cell>
          <cell r="E600" t="str">
            <v>出荷開始 2000/8月下旬（PM-011N13）</v>
          </cell>
        </row>
        <row r="601">
          <cell r="A601" t="str">
            <v>MCSVS-100-9999</v>
          </cell>
          <cell r="B601" t="str">
            <v>Sun StorEdge Media Central Streaming Server ソフトウェア、5 サーバライセンス</v>
          </cell>
          <cell r="C601">
            <v>1548000</v>
          </cell>
          <cell r="D601">
            <v>1238400</v>
          </cell>
          <cell r="E601" t="str">
            <v>出荷開始 2000/8月下旬（PM-011N13）</v>
          </cell>
        </row>
        <row r="602">
          <cell r="A602" t="str">
            <v>MCSXS-100-9999</v>
          </cell>
          <cell r="B602" t="str">
            <v>Sun StorEdge Media Central Streaming Server ソフトウェア、10 サーバライセンス</v>
          </cell>
          <cell r="C602">
            <v>3095000</v>
          </cell>
          <cell r="D602">
            <v>2476000</v>
          </cell>
          <cell r="E602" t="str">
            <v>出荷開始 2000/8月下旬（PM-011N13）</v>
          </cell>
        </row>
        <row r="603">
          <cell r="A603" t="str">
            <v>MIG9STOOL-T9NT</v>
          </cell>
          <cell r="B603" t="str">
            <v>Sun ONE Mainframe Transaction Processing and Batch Manager Software 移行ツールキット</v>
          </cell>
          <cell r="C603">
            <v>2500000</v>
          </cell>
          <cell r="D603">
            <v>1375000</v>
          </cell>
          <cell r="E603" t="str">
            <v>出荷開始 2002/6月中旬（PM-024N22）</v>
          </cell>
        </row>
        <row r="604">
          <cell r="A604" t="str">
            <v>MTM9S-720BE9N9</v>
          </cell>
          <cell r="B604" t="str">
            <v>Sun ONE Mainframe Transaction Processing Software 無制限 ソフトウェアライセンス（メディア、ドキュメントセット付き）</v>
          </cell>
          <cell r="C604">
            <v>250000000</v>
          </cell>
          <cell r="D604">
            <v>137500000</v>
          </cell>
          <cell r="E604" t="str">
            <v>出荷開始 2002/6月中旬（PM-024N22）</v>
          </cell>
        </row>
        <row r="605">
          <cell r="A605" t="str">
            <v>MTM9S-720BE9N9-HB</v>
          </cell>
          <cell r="B605" t="str">
            <v>Sun ONE Mainframe Transaction Processing Software 無制限 ソフトウェアライセンス（メディア、ドキュメントセット付き）Hot Backup のみ</v>
          </cell>
          <cell r="C605">
            <v>62500000</v>
          </cell>
          <cell r="D605">
            <v>34375000</v>
          </cell>
          <cell r="E605" t="str">
            <v>出荷開始 2002/6月中旬（PM-024N22）</v>
          </cell>
        </row>
        <row r="606">
          <cell r="A606" t="str">
            <v>MTMCS-720BE9N9</v>
          </cell>
          <cell r="B606" t="str">
            <v>Sun ONE Mainframe Transaction Processing Software Production Entry License (100ユーザ) ソフトウェアライセンス（メディア、ドキュメントセット付き）</v>
          </cell>
          <cell r="C606">
            <v>25000000</v>
          </cell>
          <cell r="D606">
            <v>13750000</v>
          </cell>
          <cell r="E606" t="str">
            <v>出荷開始 2002/6月中旬（PM-024N22）</v>
          </cell>
        </row>
        <row r="607">
          <cell r="A607" t="str">
            <v>MTMCS-720BE9N9-HB</v>
          </cell>
          <cell r="B607" t="str">
            <v>Sun ONE Mainframe Transaction Processing Software Production Entry License (100ユーザ) ソフトウェアライセンス（メディア、ドキュメントセット付き）Hot Backup のみ</v>
          </cell>
          <cell r="C607">
            <v>6250000</v>
          </cell>
          <cell r="D607">
            <v>3437500</v>
          </cell>
          <cell r="E607" t="str">
            <v>出荷開始 2002/6月中旬（PM-024N22）</v>
          </cell>
        </row>
        <row r="608">
          <cell r="A608" t="str">
            <v>MTMES-720BE9N9</v>
          </cell>
          <cell r="B608" t="str">
            <v>Sun ONE Mainframe Transaction Processing Software Production Medium License (300ユーザ) ソフトウェアライセンス（メディア、ドキュメントセット付き）</v>
          </cell>
          <cell r="C608">
            <v>62500000</v>
          </cell>
          <cell r="D608">
            <v>34375000</v>
          </cell>
          <cell r="E608" t="str">
            <v>出荷開始 2002/6月中旬（PM-024N22）</v>
          </cell>
        </row>
        <row r="609">
          <cell r="A609" t="str">
            <v>MTMES-720BE9N9-HB</v>
          </cell>
          <cell r="B609" t="str">
            <v>Sun ONE Mainframe Transaction Processing Software Production Medium License (300ユーザ) ソフトウェアライセンス（メディア、ドキュメントセット付き）Hot Backup のみ</v>
          </cell>
          <cell r="C609">
            <v>15625000</v>
          </cell>
          <cell r="D609">
            <v>8593700</v>
          </cell>
          <cell r="E609" t="str">
            <v>出荷開始 2002/6月中旬（PM-024N22）</v>
          </cell>
        </row>
        <row r="610">
          <cell r="A610" t="str">
            <v>MTMFS-720BE9N9</v>
          </cell>
          <cell r="B610" t="str">
            <v>Sun ONE Mainframe Transaction Processing Software Production Large License (700ユーザ) ソフトウェアライセンス（メディア、ドキュメントセット付き）</v>
          </cell>
          <cell r="C610">
            <v>125000000</v>
          </cell>
          <cell r="D610">
            <v>68750000</v>
          </cell>
          <cell r="E610" t="str">
            <v>出荷開始 2002/6月中旬（PM-024N22）</v>
          </cell>
        </row>
        <row r="611">
          <cell r="A611" t="str">
            <v>MTMFS-720BE9N9-HB</v>
          </cell>
          <cell r="B611" t="str">
            <v>Sun ONE Mainframe Transaction Processing Software Production Large License (700ユーザ) ソフトウェアライセンス（メディ ア、ドキュメントセット付き）Hot Backup のみ</v>
          </cell>
          <cell r="C611">
            <v>31250000</v>
          </cell>
          <cell r="D611">
            <v>17187500</v>
          </cell>
          <cell r="E611" t="str">
            <v>出荷開始 2002/6月中旬（PM-024N22）</v>
          </cell>
        </row>
        <row r="612">
          <cell r="A612" t="str">
            <v>MTMLS-720BE9N9</v>
          </cell>
          <cell r="B612" t="str">
            <v>Sun ONE Mainframe Transaction Processing Software Production Entry License(50ユーザ) ソフトウェアライセンス（メディア、ドキュメントセット付き）</v>
          </cell>
          <cell r="C612">
            <v>15000000</v>
          </cell>
          <cell r="D612">
            <v>8250000</v>
          </cell>
          <cell r="E612" t="str">
            <v>出荷開始 2002/6月中旬（PM-024N22）</v>
          </cell>
        </row>
        <row r="613">
          <cell r="A613" t="str">
            <v>MTMXS-720BE9N9</v>
          </cell>
          <cell r="B613" t="str">
            <v>Sun ONE Mainframe Transaction Processing Software Developer (16ユーザ) ソフトウェアライセンス（メディア、ドキュメントセット付き）</v>
          </cell>
          <cell r="C613">
            <v>5000000</v>
          </cell>
          <cell r="D613">
            <v>2750000</v>
          </cell>
          <cell r="E613" t="str">
            <v>出荷開始 2002/6月中旬（PM-024N22）</v>
          </cell>
        </row>
        <row r="614">
          <cell r="A614" t="str">
            <v>MXM9S-720BE9N9</v>
          </cell>
          <cell r="B614" t="str">
            <v>Sun ONE Mainframe Transaction Processing and Batch Manager Software 無制限 ソフトウェアライセンス（メディア、ドキュメントセット付き）</v>
          </cell>
          <cell r="C614">
            <v>300000000</v>
          </cell>
          <cell r="D614">
            <v>165000000</v>
          </cell>
          <cell r="E614" t="str">
            <v>出荷開始 2002/6月中旬（PM-024N22）</v>
          </cell>
        </row>
        <row r="615">
          <cell r="A615" t="str">
            <v>MXM9S-720BE9N9-HB</v>
          </cell>
          <cell r="B615" t="str">
            <v>Sun ONE Mainframe Transaction Processing and Batch Manager Software 無制限 ソフトウェアライセンス（メディア、ドキュメントセット付き）Hot Backupのみ</v>
          </cell>
          <cell r="C615">
            <v>75000000</v>
          </cell>
          <cell r="D615">
            <v>41250000</v>
          </cell>
          <cell r="E615" t="str">
            <v>出荷開始 2002/6月中旬（PM-024N22）</v>
          </cell>
        </row>
        <row r="616">
          <cell r="A616" t="str">
            <v>MXMCS-720BE9N9</v>
          </cell>
          <cell r="B616" t="str">
            <v>Sun ONE Mainframe Transaction Processing and Batch Manager Software Entry (100ユーザ) ソフトウェアライセンス（メディア、ドキュメントセット付き）</v>
          </cell>
          <cell r="C616">
            <v>37500000</v>
          </cell>
          <cell r="D616">
            <v>20625000</v>
          </cell>
          <cell r="E616" t="str">
            <v>出荷開始 2002/6月中旬（PM-024N22）</v>
          </cell>
        </row>
        <row r="617">
          <cell r="A617" t="str">
            <v>MXMCS-720BE9N9-HB</v>
          </cell>
          <cell r="B617" t="str">
            <v>Sun ONE Mainframe Transaction Processing and Batch Manager Software Entry (100ユーザ) ソフトウェアライセンス（メディア、ドキュメントセット付き）Hot Backupのみ</v>
          </cell>
          <cell r="C617">
            <v>9375000</v>
          </cell>
          <cell r="D617">
            <v>5156200</v>
          </cell>
          <cell r="E617" t="str">
            <v>出荷開始 2002/6月中旬（PM-024N22）</v>
          </cell>
        </row>
        <row r="618">
          <cell r="A618" t="str">
            <v>MXMES-720BE9N9</v>
          </cell>
          <cell r="B618" t="str">
            <v>Sun ONE Mainframe Transaction Processing and Batch Manager Software Medium (300ユーザ) ソフトウェアライセンス（メディア、ドキュメントセット付き）</v>
          </cell>
          <cell r="C618">
            <v>87500000</v>
          </cell>
          <cell r="D618">
            <v>48125000</v>
          </cell>
          <cell r="E618" t="str">
            <v>出荷開始 2002/6月中旬（PM-024N22）</v>
          </cell>
        </row>
        <row r="619">
          <cell r="A619" t="str">
            <v>MXMES-720BE9N9-HB</v>
          </cell>
          <cell r="B619" t="str">
            <v>Sun ONE Mainframe Transaction Processing and Batch Manager Software Medium (300ユーザ) ソフトウェアライセンス（メディア、ドキュメントセット付き）Hot Backupのみ</v>
          </cell>
          <cell r="C619">
            <v>21875000</v>
          </cell>
          <cell r="D619">
            <v>12031200</v>
          </cell>
          <cell r="E619" t="str">
            <v>出荷開始 2002/6月中旬（PM-024N22）</v>
          </cell>
        </row>
        <row r="620">
          <cell r="A620" t="str">
            <v>MXMFS-720BE9N9</v>
          </cell>
          <cell r="B620" t="str">
            <v>Sun ONE Mainframe Transaction Processing and Batch Manager Software Large (700ユーザ) ソフトウェアライセンス（メディア、ドキュメントセット付き）</v>
          </cell>
          <cell r="C620">
            <v>175000000</v>
          </cell>
          <cell r="D620">
            <v>96250000</v>
          </cell>
          <cell r="E620" t="str">
            <v>出荷開始 2002/6月中旬（PM-024N22）</v>
          </cell>
        </row>
        <row r="621">
          <cell r="A621" t="str">
            <v>MXMFS-720BE9N9-HB</v>
          </cell>
          <cell r="B621" t="str">
            <v>Sun ONE Mainframe Transaction Processing and Batch Manager Software Large (700ユーザ) ソフトウェアライセンス（メディア、ドキュメントセット付き）Hot Backupのみ</v>
          </cell>
          <cell r="C621">
            <v>43750000</v>
          </cell>
          <cell r="D621">
            <v>24062500</v>
          </cell>
          <cell r="E621" t="str">
            <v>出荷開始 2002/6月中旬（PM-024N22）</v>
          </cell>
        </row>
        <row r="622">
          <cell r="A622" t="str">
            <v>MXMXS-720BE9N9</v>
          </cell>
          <cell r="B622" t="str">
            <v>Sun ONE Mainframe Transaction Processing and Batch Manager Software Developer (16ユーザ) ソフトウェアライセンス（メディア、ドキュメントセット付き）</v>
          </cell>
          <cell r="C622">
            <v>7500000</v>
          </cell>
          <cell r="D622">
            <v>4125000</v>
          </cell>
          <cell r="E622" t="str">
            <v>出荷開始 2002/6月中旬（PM-024N22）</v>
          </cell>
        </row>
        <row r="623">
          <cell r="A623" t="str">
            <v>N03-AA</v>
          </cell>
          <cell r="B623" t="str">
            <v>Netra t 1125 Base System  AC power supply</v>
          </cell>
          <cell r="C623">
            <v>452000</v>
          </cell>
          <cell r="D623">
            <v>361600</v>
          </cell>
          <cell r="E623" t="str">
            <v xml:space="preserve">出荷開始99/11月下旬 (NEWS83) 価格変更 2000/5/8(PM-004N25) 価格変更 2000/12/6 (PM-012N36) </v>
          </cell>
        </row>
        <row r="624">
          <cell r="A624" t="str">
            <v>N03-ULD1-9S-256AT</v>
          </cell>
          <cell r="B624" t="str">
            <v>Netra t 1125  1x440MHz UltraSPARC-II/4MB Ecache  256MB memory  1x18GB drive  AC power supply</v>
          </cell>
          <cell r="C624">
            <v>1294000</v>
          </cell>
          <cell r="D624">
            <v>1035200</v>
          </cell>
          <cell r="E624" t="str">
            <v xml:space="preserve">出荷開始2000/4月上旬(PM-003N12) 価格変更 2000/5/8(PM-004N25) 価格変更 2000/12/6 (PM-012N36) </v>
          </cell>
        </row>
        <row r="625">
          <cell r="A625" t="str">
            <v>N03-ULD2-9S-1024AT</v>
          </cell>
          <cell r="B625" t="str">
            <v>Netra t 1125 440MHz UltraSPARC-II (4MBキャッシュ)x2、1GBメモリ (128MB DIMM x8)、18.2GB 10000回転SCSI内蔵ディスク、内蔵AC電源、19インチ・ラックマウントキット</v>
          </cell>
          <cell r="C625">
            <v>2069000</v>
          </cell>
          <cell r="D625">
            <v>1655200</v>
          </cell>
          <cell r="E625" t="str">
            <v>出荷開始 2001/3月上旬（PM-013N05）</v>
          </cell>
        </row>
        <row r="626">
          <cell r="A626" t="str">
            <v>N03-ULD2-9S-2048AV</v>
          </cell>
          <cell r="B626" t="str">
            <v>Netra t 1125 440MHz UltraSPARC-II (4MBキャッシュ)x2、2GBメモリ (128MB DIMM x16)、36.4GB 10000回転SCSI内蔵ディスク x2、内蔵AC電源、19インチ・ラックマウントキット</v>
          </cell>
          <cell r="C626">
            <v>3173000</v>
          </cell>
          <cell r="D626">
            <v>2538400</v>
          </cell>
          <cell r="E626" t="str">
            <v>出荷開始 2001/3月上旬（PM-013N05）</v>
          </cell>
        </row>
        <row r="627">
          <cell r="A627" t="str">
            <v>N04-AA</v>
          </cell>
          <cell r="B627" t="str">
            <v>Netra t 1120 Base System  -48/60V DC power supply</v>
          </cell>
          <cell r="C627">
            <v>452000</v>
          </cell>
          <cell r="D627">
            <v>361600</v>
          </cell>
          <cell r="E627" t="str">
            <v>出荷開始99/11月下旬 (NEWS83) 価格変更 2000/5/8(PM-004N25) 価格変更 2000/12/6 (PM-012N36)</v>
          </cell>
        </row>
        <row r="628">
          <cell r="A628" t="str">
            <v>N04-ULD1-9S-256AT</v>
          </cell>
          <cell r="B628" t="str">
            <v>Netra t 1120  1x440MHz UltraSPARC-II/4MB Ecache  256MB memory  1x18GB drive  -48/60V DC power supply</v>
          </cell>
          <cell r="C628">
            <v>1294000</v>
          </cell>
          <cell r="D628">
            <v>1035200</v>
          </cell>
          <cell r="E628" t="str">
            <v xml:space="preserve">出荷開始2000/4月上旬(PM-003N12) 価格変更 2000/5/8(PM-004N25) 価格変更 2000/12/6 (PM-012N36) </v>
          </cell>
        </row>
        <row r="629">
          <cell r="A629" t="str">
            <v>N04-ULD2-9S-1024AT</v>
          </cell>
          <cell r="B629" t="str">
            <v>Netra t 1120 440MHz UltraSPARC-II (4MBキャッシュ)x2、1GBメモリ (128MB DIMM x8)、18.2GB 10000回転SCSI内蔵ディスク、内蔵DC電源、19インチ・ラックマウントキット</v>
          </cell>
          <cell r="C629">
            <v>2069000</v>
          </cell>
          <cell r="D629">
            <v>1655200</v>
          </cell>
          <cell r="E629" t="str">
            <v>出荷開始 2001/3月上旬（PM-013N05）</v>
          </cell>
        </row>
        <row r="630">
          <cell r="A630" t="str">
            <v>N04-ULD2-9S-2048AV</v>
          </cell>
          <cell r="B630" t="str">
            <v>Netra t 1120 440MHz UltraSPARC-II (4MBキャッシュ)x2、2GBメモリ (128MB DIMM x16)、36.4GB 10000回転SCSI内蔵ディスク x2、内蔵DC電源、19インチ・ラックマウントキット</v>
          </cell>
          <cell r="C630">
            <v>3173000</v>
          </cell>
          <cell r="D630">
            <v>2538400</v>
          </cell>
          <cell r="E630" t="str">
            <v>出荷開始 2001/3月上旬（PM-013N05）</v>
          </cell>
        </row>
        <row r="631">
          <cell r="A631" t="str">
            <v>N05-AB</v>
          </cell>
          <cell r="B631" t="str">
            <v>Netra ft 1800 Base configulation (Chassis  motherboard A/B  CAF A/B  Disk drive chassis tray A/B  cable kit  filter kit    Solaris and Volume Manager license)</v>
          </cell>
          <cell r="C631">
            <v>14915000</v>
          </cell>
          <cell r="D631">
            <v>7457400</v>
          </cell>
          <cell r="E631" t="str">
            <v>(PM-003N04) 価格変更 2000/10/24(PM-012N10)</v>
          </cell>
        </row>
        <row r="632">
          <cell r="A632" t="str">
            <v>N06-UKC1-9S100AT1</v>
          </cell>
          <cell r="B632" t="str">
            <v>Netra t1 Model 105 440MHz UltraSPARC-Iii  1GB memory  1x 18GB/10000rpm drive  AC  single pack</v>
          </cell>
          <cell r="C632">
            <v>1216000</v>
          </cell>
          <cell r="D632">
            <v>972800</v>
          </cell>
          <cell r="E632" t="str">
            <v xml:space="preserve">出荷開始 2000/5月中旬（PM-004N12） 価格変更 2000/12/6 (PM-012N36) </v>
          </cell>
        </row>
        <row r="633">
          <cell r="A633" t="str">
            <v>N06-UKC1-9S256AT1</v>
          </cell>
          <cell r="B633" t="str">
            <v>Netra t1 Model 105  440MHz UltraSPARC-IIi  256MB memory  1x 18GB/10000rpm drive  AC  single pack</v>
          </cell>
          <cell r="C633">
            <v>685000</v>
          </cell>
          <cell r="D633">
            <v>548000</v>
          </cell>
          <cell r="E633" t="str">
            <v xml:space="preserve">出荷開始2000/4月上旬(PM-003N13) 価格変更 2000/5/8(PM-004N25)　価格変更 2000/12/6 (PM-012N36) </v>
          </cell>
        </row>
        <row r="634">
          <cell r="A634" t="str">
            <v>N06-UKC1-9S512AT1</v>
          </cell>
          <cell r="B634" t="str">
            <v>Netra t1 Model 105  440MHz UltraSPARC-IIi  512MB memory  1x18GB/10000rpm drive</v>
          </cell>
          <cell r="C634">
            <v>944000</v>
          </cell>
          <cell r="D634">
            <v>755200</v>
          </cell>
          <cell r="E634" t="str">
            <v xml:space="preserve">出荷開始2000/2月上旬 (NEWS82) 価格変更 2000/5/8(PM-004N25) 価格変更 2000/12/6 (PM-012N36) </v>
          </cell>
        </row>
        <row r="635">
          <cell r="A635" t="str">
            <v>N07-UKC1-9S512AT1</v>
          </cell>
          <cell r="B635" t="str">
            <v>Netra t1 Model 100  440MHz UltraSPARC-IIi  512MB memory  1x18GB/10000rpm drive  DC</v>
          </cell>
          <cell r="C635">
            <v>944000</v>
          </cell>
          <cell r="D635">
            <v>755200</v>
          </cell>
          <cell r="E635" t="str">
            <v xml:space="preserve">出荷開始2000/2月上旬 (NEWS82) 価格変更 2000/5/8(PM-004N25) 価格変更 2000/12/6 (PM-012N36) </v>
          </cell>
        </row>
        <row r="636">
          <cell r="A636" t="str">
            <v>N14-AA</v>
          </cell>
          <cell r="B636" t="str">
            <v>Netra t 1405 Base System  AC power supply</v>
          </cell>
          <cell r="C636">
            <v>1022000</v>
          </cell>
          <cell r="D636">
            <v>817600</v>
          </cell>
          <cell r="E636" t="str">
            <v xml:space="preserve">出荷開始99/12月上旬 (NEWS81) 価格変更 2000/5/8(PM-004N25) 価格変更 2000/12/6 (PM-012N36) </v>
          </cell>
        </row>
        <row r="637">
          <cell r="A637" t="str">
            <v>N14-ULD1-9S-256AT</v>
          </cell>
          <cell r="B637" t="str">
            <v>Netra t 1405  1x440MHz UltraSPARC-II/4MB Ecache  256MB memory  1x18GB drive  AC power supplies</v>
          </cell>
          <cell r="C637">
            <v>1811000</v>
          </cell>
          <cell r="D637">
            <v>1448800</v>
          </cell>
          <cell r="E637" t="str">
            <v>出荷開始99/12月上旬 (NEWS81) 価格変更 2000/5/8(PM-004N25) 価格変更 2000/12/6 (PM-012N36)</v>
          </cell>
        </row>
        <row r="638">
          <cell r="A638" t="str">
            <v>N14-ULD2-9S-1024AT</v>
          </cell>
          <cell r="B638" t="str">
            <v>Netra t 1405  2x440MHz UltraSPARC-II/4MB Ecache  1GB memory  2x18GB drive  AC power supplies</v>
          </cell>
          <cell r="C638">
            <v>2847000</v>
          </cell>
          <cell r="D638">
            <v>2277600</v>
          </cell>
          <cell r="E638" t="str">
            <v>出荷開始 2000/6月中旬（PM-004N26） 価格変更 2000/12/6 (PM-012N36)</v>
          </cell>
        </row>
        <row r="639">
          <cell r="A639" t="str">
            <v>N14-ULD2-9S-2048AV</v>
          </cell>
          <cell r="B639" t="str">
            <v>Netra t 1405 440MHz UltraSPARC-II (4MBキャッシュ)x2、2GBメモリ (256MB DIMM x8)、36.4GB 10000回転SCSI内蔵ディスクx2、内蔵AC電源x3、19インチ・ラックマウントキット</v>
          </cell>
          <cell r="C639">
            <v>3863000</v>
          </cell>
          <cell r="D639">
            <v>3090400</v>
          </cell>
          <cell r="E639" t="str">
            <v>出荷開始 2001/3月上旬（PM-013N05）</v>
          </cell>
        </row>
        <row r="640">
          <cell r="A640" t="str">
            <v>N14-ULD4-9S-4096AV</v>
          </cell>
          <cell r="B640" t="str">
            <v>Netra t 1405 440MHz UltraSPARC-II (4MBキャッシュ)x4、4GBメモリ (256MB DIMM x16)、36.4GB 10000回転SCSI内蔵ディスク x2、内蔵AC電源x3、19インチ・ラックマウントキット</v>
          </cell>
          <cell r="C640">
            <v>5795000</v>
          </cell>
          <cell r="D640">
            <v>4636000</v>
          </cell>
          <cell r="E640" t="str">
            <v>出荷開始 2001/3月上旬（PM-013N05）</v>
          </cell>
        </row>
        <row r="641">
          <cell r="A641" t="str">
            <v>N15-AA</v>
          </cell>
          <cell r="B641" t="str">
            <v xml:space="preserve">Netra t 1400 Base System  -48/60V DC power supply </v>
          </cell>
          <cell r="C641">
            <v>1022000</v>
          </cell>
          <cell r="D641">
            <v>817600</v>
          </cell>
          <cell r="E641" t="str">
            <v xml:space="preserve">出荷開始99/12月上旬 (NEWS81) 価格変更 2000/5/8(PM-004N25) 価格変更 2000/12/6 (PM-012N36) </v>
          </cell>
        </row>
        <row r="642">
          <cell r="A642" t="str">
            <v>N15-ULD1-9S-256AT</v>
          </cell>
          <cell r="B642" t="str">
            <v>Netra t 1400  1x440MHz UltraSPARC-II/4MB Ecache  256MB memory  1x18GB drive  -48/60V DC power supplies</v>
          </cell>
          <cell r="C642">
            <v>1811000</v>
          </cell>
          <cell r="D642">
            <v>1448800</v>
          </cell>
          <cell r="E642" t="str">
            <v>出荷開始2000/2月上旬 (NEWS81) 価格変更 2000/5/8(PM-004N25) 価格変更 2000/12/6 (PM-012N36)</v>
          </cell>
        </row>
        <row r="643">
          <cell r="A643" t="str">
            <v>N15-ULD2-9S-1024AT</v>
          </cell>
          <cell r="B643" t="str">
            <v>Netra t 1400  2x440MHz UltraSPARC-II/4MB Ecache  1GB memory  2x18GB drive  -48/60V DC power supplies</v>
          </cell>
          <cell r="C643">
            <v>2847000</v>
          </cell>
          <cell r="D643">
            <v>2277600</v>
          </cell>
          <cell r="E643" t="str">
            <v>出荷開始 2000/6月中旬（PM-004N26） 価格変更 2000/12/6 (PM-012N36)</v>
          </cell>
        </row>
        <row r="644">
          <cell r="A644" t="str">
            <v>N15-ULD2-9S-2048AV</v>
          </cell>
          <cell r="B644" t="str">
            <v>Netra t 1400 440MHz UltraSPARC-II (4MBキャッシュ)x2、2GBメモリ (256MB DIMM x8)、36.4GB 10000回転SCSI内蔵ディスクx2、内蔵DC電源x3、19インチ・ラックマウントキット</v>
          </cell>
          <cell r="C644">
            <v>3863000</v>
          </cell>
          <cell r="D644">
            <v>3090400</v>
          </cell>
          <cell r="E644" t="str">
            <v>出荷開始 2001/3月上旬（PM-013N05）</v>
          </cell>
        </row>
        <row r="645">
          <cell r="A645" t="str">
            <v>N15-ULD4-9S-4096AV</v>
          </cell>
          <cell r="B645" t="str">
            <v>Netra t 1400 440MHz UltraSPARC-II (4MBキャッシュ)x4、4GBメモリ (256MB DIMM x16)、36.4GB 10000回転SCSI内蔵ディスク x2、内蔵DC電源x3、19インチ・ラックマウントキット</v>
          </cell>
          <cell r="C645">
            <v>5795000</v>
          </cell>
          <cell r="D645">
            <v>4636000</v>
          </cell>
          <cell r="E645" t="str">
            <v>出荷開始 2001/3月上旬（PM-013N05）</v>
          </cell>
        </row>
        <row r="646">
          <cell r="A646" t="str">
            <v>N19-UPE1-9S-102AX1</v>
          </cell>
          <cell r="B646" t="str">
            <v>Netra X1 500MHz UltraSPARC IIe (256KBキャッシュ)、1GBメモリ (256MB DIMM x4)、40GB 7200回転IDEディスクx2、10/100Ethernetポート x2、内蔵AC電源、Solaris 8 10/00インストール済、19インチ・ラックマウントキット</v>
          </cell>
          <cell r="C646">
            <v>356000</v>
          </cell>
          <cell r="D646">
            <v>284800</v>
          </cell>
          <cell r="E646" t="str">
            <v>出荷開始 2001/11月中旬（PM-022N16）</v>
          </cell>
        </row>
        <row r="647">
          <cell r="A647" t="str">
            <v>N19-UPE1-9S-128AX1</v>
          </cell>
          <cell r="B647" t="str">
            <v>Netra X1 500MHz UltraSPARC IIe (256KBキャッシュ)、128MBメモリ (128MB DIMM)、40GB 7200回転IDEディスク、10/100Ethernetポート x2、内蔵AC電源、Solaris 8 10/00インストール済、19インチ・ラックマウントキット</v>
          </cell>
          <cell r="C647">
            <v>149000</v>
          </cell>
          <cell r="D647">
            <v>119200</v>
          </cell>
          <cell r="E647" t="str">
            <v>出荷開始 2001/11月中旬（PM-022N16）</v>
          </cell>
        </row>
        <row r="648">
          <cell r="A648" t="str">
            <v>N19-UPE1-9S-202AX1</v>
          </cell>
          <cell r="B648" t="str">
            <v>Netra X1 500MHz UltraSPARC IIe (256KBキャッシュ)、2GBメモリ (512MB DIMM x4)、40GB 7200回転IDEディスクx2、10/100Ethernetポート x2、内蔵AC電源、Solaris 8 10/00インストール済、19インチ・ラックマウントキット</v>
          </cell>
          <cell r="C648">
            <v>697000</v>
          </cell>
          <cell r="D648">
            <v>557600</v>
          </cell>
          <cell r="E648" t="str">
            <v>出荷開始 2001/11月中旬（PM-022N16）</v>
          </cell>
        </row>
        <row r="649">
          <cell r="A649" t="str">
            <v>N19-UPE1-9S-512AX1</v>
          </cell>
          <cell r="B649" t="str">
            <v>Netra X1 500MHz UltraSPARC IIe (256KBキャッシュ)、512MBメモリ (256MB DIMM x2)、40GB 7200回転IDEディスク、10/100Ethernetポート x2、内蔵AC電源、Solaris 8 10/00インストール済、19インチ・ラックマウントキット</v>
          </cell>
          <cell r="C649">
            <v>232000</v>
          </cell>
          <cell r="D649">
            <v>185600</v>
          </cell>
          <cell r="E649" t="str">
            <v>出荷開始 2001/11月中旬（PM-022N16）</v>
          </cell>
        </row>
        <row r="650">
          <cell r="A650" t="str">
            <v>N21-AA</v>
          </cell>
          <cell r="B650" t="str">
            <v>Netra T1 AC200基本構成 500MHz UltraSPARC IIe (256KBキャッシュ)、メモリ無し、ディスク無し、10/100 Ethernetポート x 2、内蔵AC電源、19インチ・ラックマウントキット</v>
          </cell>
          <cell r="C650">
            <v>244000</v>
          </cell>
          <cell r="D650">
            <v>195200</v>
          </cell>
          <cell r="E650" t="str">
            <v>出荷開始 2001/3月上旬（PM-013N13）</v>
          </cell>
        </row>
        <row r="651">
          <cell r="A651" t="str">
            <v>N21-AD</v>
          </cell>
          <cell r="B651" t="str">
            <v>Netra T1 DC200基本構成 500MHz UltraSPARC IIe (256KBキャッシュ)、メモリ無し、ディスク無し、10/100 Ethernetポート x 2、内蔵DC電源、19インチ・ラックマウントキット</v>
          </cell>
          <cell r="C651">
            <v>244000</v>
          </cell>
          <cell r="D651">
            <v>195200</v>
          </cell>
          <cell r="E651" t="str">
            <v>出荷開始 2001/6月中旬（PM-014N38）</v>
          </cell>
        </row>
        <row r="652">
          <cell r="A652" t="str">
            <v>N21AUPE1-9S-102AT1</v>
          </cell>
          <cell r="B652" t="str">
            <v>Netra T1 AC200 500MHz UltraSPARC IIe (256KBキャッシュ)、1GBメモリ (512MB DIMMx2)、18.2GB 10000回転SCSIディスク x 2、10/100Ethernetポート x 2、内蔵AC電源、19インチ・ラックマウントキットSolaris 8 10/00インストール済</v>
          </cell>
          <cell r="C652">
            <v>712000</v>
          </cell>
          <cell r="D652">
            <v>569600</v>
          </cell>
          <cell r="E652" t="str">
            <v>出荷開始 2001/3月上旬（PM-013N13） 価格変更2001/10/22（PM-022N17）</v>
          </cell>
        </row>
        <row r="653">
          <cell r="A653" t="str">
            <v>N21AUPE1-9S-202AV1</v>
          </cell>
          <cell r="B653" t="str">
            <v>Netra T1 AC200, 500MHz UltraSPARC IIe (256KBキャッシュ), 2GBメモリ(4x 512MB DIMM), 2x 36.4GB 10000回転SCSIディスク, 10/100 Ethernetポート x2, 内蔵AC電源, 19インチ・ラック マウントキット, Solaris 8 10/00インストール済</v>
          </cell>
          <cell r="C653">
            <v>1286000</v>
          </cell>
          <cell r="D653">
            <v>1028800</v>
          </cell>
          <cell r="E653" t="str">
            <v>出荷開始 2001/11月中旬（PM-022N15）</v>
          </cell>
        </row>
        <row r="654">
          <cell r="A654" t="str">
            <v>N21AUPE1-9S-256AT1</v>
          </cell>
          <cell r="B654" t="str">
            <v>Netra T1 AC200 500MHz UltraSPARC IIe (256KBキャッシュ)、256MBメモリ (256MB DIMM)、18.2GB 10000回転SCSIディスク、10/100Ethernetポート x 2、内蔵AC電源、19インチ・ラックマウントキット、Solaris 8 10/00インストール済</v>
          </cell>
          <cell r="C654">
            <v>387000</v>
          </cell>
          <cell r="D654">
            <v>309600</v>
          </cell>
          <cell r="E654" t="str">
            <v>出荷開始 2001/3月上旬（PM-013N13） 価格変更2001/10/22（PM-022N17）</v>
          </cell>
        </row>
        <row r="655">
          <cell r="A655" t="str">
            <v>N21AUPE1-9S-512AT1</v>
          </cell>
          <cell r="B655" t="str">
            <v>Netra T1 AC200 500MHz UltraSPARC IIe (256KBキャッシュ)、512MBメモリ (256MB DIMMx2)、18.2GB 10000回転SCSIディスク、10/100Ethernetポート x 2、内蔵AC電源、19インチ・ラックマウントキット、Solaris 8 10/00インストール済</v>
          </cell>
          <cell r="C655">
            <v>433000</v>
          </cell>
          <cell r="D655">
            <v>346400</v>
          </cell>
          <cell r="E655" t="str">
            <v>出荷開始 2001/3月上旬（PM-013N13） 価格変更2001/10/22（PM-022N17）</v>
          </cell>
        </row>
        <row r="656">
          <cell r="A656" t="str">
            <v>N21DUPE1-9S-256AT1</v>
          </cell>
          <cell r="B656" t="str">
            <v>Netra T1 DC200 500MHz UltraSPARC IIe (256KBキャッシュ)、256MBメモリ (256MB DIMM)、18.2GB 10000回転SCSIディスク、10/100Ethernetポート x 2、内蔵DC電源、19インチ・ラックマウントキット、Solaris 8 10/00インストール済</v>
          </cell>
          <cell r="C656">
            <v>387000</v>
          </cell>
          <cell r="D656">
            <v>309600</v>
          </cell>
          <cell r="E656" t="str">
            <v>出荷開始 2001/6月中旬（PM-014N38） 価格変更2001/10/22（PM-022N17）</v>
          </cell>
        </row>
        <row r="657">
          <cell r="A657" t="str">
            <v>N28-AA</v>
          </cell>
          <cell r="B657" t="str">
            <v>Netra 20基本構成 CPU/メモリ無し、内蔵AC電源、19インチ・ラックマウントキット</v>
          </cell>
          <cell r="C657">
            <v>697000</v>
          </cell>
          <cell r="D657">
            <v>557600</v>
          </cell>
          <cell r="E657" t="str">
            <v>出荷開始 2001/11月下旬（PM-022N14）</v>
          </cell>
        </row>
        <row r="658">
          <cell r="A658" t="str">
            <v>N28-AD</v>
          </cell>
          <cell r="B658" t="str">
            <v>Netra 20基本構成 CPU/メモリ無し、内蔵DC電源、19インチ・ラックマウントキット</v>
          </cell>
          <cell r="C658">
            <v>697000</v>
          </cell>
          <cell r="D658">
            <v>557600</v>
          </cell>
          <cell r="E658" t="str">
            <v>出荷開始 2001/12月上旬（PM-022N30）</v>
          </cell>
        </row>
        <row r="659">
          <cell r="A659" t="str">
            <v>N28DURF1-9S-512AV</v>
          </cell>
          <cell r="B659" t="str">
            <v>Netra 20 750MHz UltraSPARC III (8MBキャッシュ)、512MBメモリ (128MB x4)、36.4GB 10000回転FC-ALディスク、内蔵DC電源、19インチ・ラックマウントキット</v>
          </cell>
          <cell r="C659">
            <v>1782000</v>
          </cell>
          <cell r="D659">
            <v>1425600</v>
          </cell>
          <cell r="E659" t="str">
            <v>出荷開始 2001/12月上旬（PM-022N30）</v>
          </cell>
        </row>
        <row r="660">
          <cell r="A660" t="str">
            <v>N28DURF2-9S-2048AV</v>
          </cell>
          <cell r="B660" t="str">
            <v>Netra 20 750MHz UltraSPARC III (8MBキャッシュ) x2、2GBメモリ (512MB x4)、36.4GB 10000回転FC-ALディスク x2、内蔵DC電源、19インチ・ラックマウントキット</v>
          </cell>
          <cell r="C660">
            <v>3332000</v>
          </cell>
          <cell r="D660">
            <v>2665600</v>
          </cell>
          <cell r="E660" t="str">
            <v>出荷開始 2001/12月上旬（PM-022N30）</v>
          </cell>
        </row>
        <row r="661">
          <cell r="A661" t="str">
            <v>N28DURF2-9S-4096AV</v>
          </cell>
          <cell r="B661" t="str">
            <v>Netra 20 750MHz UltraSPARC III (8MBキャッシュ) x2、4GBメモリ (1GB x4)、36.4GB 10000回転FC-ALディスク x2、内蔵DC電源、19インチ・ラックマウントキット</v>
          </cell>
          <cell r="C661">
            <v>4649000</v>
          </cell>
          <cell r="D661">
            <v>3719200</v>
          </cell>
          <cell r="E661" t="str">
            <v>出荷開始 2001/12月上旬（PM-022N30）</v>
          </cell>
        </row>
        <row r="662">
          <cell r="A662" t="str">
            <v>N28-URF1-9S-512AV</v>
          </cell>
          <cell r="B662" t="str">
            <v>Netra 20 750MHz UltraSPARC III (8MBキャッシュ)、512MBメモリ (128MB x4)、36.4GB 10000回転FC-ALディスク、内蔵AC電源、19インチ・ラックマウントキット</v>
          </cell>
          <cell r="C662">
            <v>1782000</v>
          </cell>
          <cell r="D662">
            <v>1425600</v>
          </cell>
          <cell r="E662" t="str">
            <v>出荷開始 2001/11月下旬（PM-022N14）</v>
          </cell>
        </row>
        <row r="663">
          <cell r="A663" t="str">
            <v>N28-URF2-9S-2048AV</v>
          </cell>
          <cell r="B663" t="str">
            <v>Netra 20 750MHz UltraSPARC III (8MBキャッシュ) x2、2GBメモリ (512MB x4)、36.4GB 10000回転FC-ALディスク x2、内蔵AC電源、19インチ・ラックマウントキット</v>
          </cell>
          <cell r="C663">
            <v>3332000</v>
          </cell>
          <cell r="D663">
            <v>2665600</v>
          </cell>
          <cell r="E663" t="str">
            <v>出荷開始 2001/11月下旬（PM-022N14）</v>
          </cell>
        </row>
        <row r="664">
          <cell r="A664" t="str">
            <v>N28-URF2-9S-4096AV</v>
          </cell>
          <cell r="B664" t="str">
            <v>Netra 20 750MHz UltraSPARC III (8MBキャッシュ) x2、4GBメモリ (1GB x4)、36.4GB 10000回転FC-ALディスク x2、内蔵AC電源、19インチ・ラックマウントキット</v>
          </cell>
          <cell r="C664">
            <v>4649000</v>
          </cell>
          <cell r="D664">
            <v>3719200</v>
          </cell>
          <cell r="E664" t="str">
            <v>出荷開始 2001/11月下旬（PM-022N14）</v>
          </cell>
        </row>
        <row r="665">
          <cell r="A665" t="str">
            <v>NRSIS-100-B9AS</v>
          </cell>
          <cell r="B665" t="str">
            <v>Netra Network Resillience 1.0 and Reflective Memory 1.0 Netra t 112x用、1サーバーライセンス、メディア、ドキュメント</v>
          </cell>
          <cell r="C665">
            <v>539000</v>
          </cell>
          <cell r="D665">
            <v>350300</v>
          </cell>
          <cell r="E665" t="str">
            <v>出荷時期 2000/10月中旬（PM-011N25）</v>
          </cell>
        </row>
        <row r="666">
          <cell r="A666" t="str">
            <v>NRSIS-100-G9AS</v>
          </cell>
          <cell r="B666" t="str">
            <v>Netra Network Resillience 1.0 and Reflective Memory 1.0 Netra t 140x用、1サーバーライセンス、メディア、ドキュメント</v>
          </cell>
          <cell r="C666">
            <v>719000</v>
          </cell>
          <cell r="D666">
            <v>467300</v>
          </cell>
          <cell r="E666" t="str">
            <v>出荷時期 2000/10月中旬（PM-011N25）</v>
          </cell>
        </row>
        <row r="667">
          <cell r="A667" t="str">
            <v>NRSIS-100-I92S</v>
          </cell>
          <cell r="B667" t="str">
            <v>Netra Network Resillience 1.0 and Reflective Memory 1.0 Netra t1用、1サーバーライセンス</v>
          </cell>
          <cell r="C667">
            <v>359000</v>
          </cell>
          <cell r="D667">
            <v>233300</v>
          </cell>
          <cell r="E667" t="str">
            <v>出荷時期 2000/10月中旬（PM-011N25）</v>
          </cell>
        </row>
        <row r="668">
          <cell r="A668" t="str">
            <v>NRSIS-100-I9AS</v>
          </cell>
          <cell r="B668" t="str">
            <v>Netra Network Resillience 1.0 and Reflective Memory 1.0 Netra t1用、1サーバーライセンス、メディア、ドキュメント</v>
          </cell>
          <cell r="C668">
            <v>359000</v>
          </cell>
          <cell r="D668">
            <v>233300</v>
          </cell>
          <cell r="E668" t="str">
            <v>出荷時期 2000/10月中旬（PM-011N25）</v>
          </cell>
        </row>
        <row r="669">
          <cell r="A669" t="str">
            <v>NSBIS-100-992S</v>
          </cell>
          <cell r="B669" t="str">
            <v>Netra Smart Boot 1.0 Netra t1、t 112x、t 140x用、1サーバーライセンス</v>
          </cell>
          <cell r="C669">
            <v>53000</v>
          </cell>
          <cell r="D669">
            <v>34400</v>
          </cell>
          <cell r="E669" t="str">
            <v>出荷時期 2000/10月中旬（PM-011N25）</v>
          </cell>
        </row>
        <row r="670">
          <cell r="A670" t="str">
            <v>NSBIS-100-99AS</v>
          </cell>
          <cell r="B670" t="str">
            <v>Netra Smart Boot 1.0 Netra t1、t 112x、t 140x用、1サーバーライセンス、メディア、ドキュメント</v>
          </cell>
          <cell r="C670">
            <v>53000</v>
          </cell>
          <cell r="D670">
            <v>34400</v>
          </cell>
          <cell r="E670" t="str">
            <v>出荷時期 2000/10月中旬（PM-011N25）</v>
          </cell>
        </row>
        <row r="671">
          <cell r="A671" t="str">
            <v>NS-DSKD130-54GAC</v>
          </cell>
          <cell r="B671" t="str">
            <v>Sun Enterprise 10000 用 Netra st D130 3x 18.2-GByte/10000rpm disk drives,  AC power supply(工場組込用)</v>
          </cell>
          <cell r="C671">
            <v>458000</v>
          </cell>
          <cell r="D671">
            <v>366400</v>
          </cell>
          <cell r="E671" t="str">
            <v>出荷開始 2001/7月下旬（PM-021N03） EOL 2002/5/16（PM-023A19）</v>
          </cell>
          <cell r="F671">
            <v>37392</v>
          </cell>
        </row>
        <row r="672">
          <cell r="A672" t="str">
            <v>NS-DSKS1-218GAC</v>
          </cell>
          <cell r="B672" t="str">
            <v>Sun StorEdge S1, 18.2GB 10000回転 Ultra3SCSIドライブ x2, AC電源, 19インチ・ラックマウントキット</v>
          </cell>
          <cell r="C672">
            <v>356000</v>
          </cell>
          <cell r="D672">
            <v>284800</v>
          </cell>
          <cell r="E672" t="str">
            <v>出荷開始 2001/12月中旬（PM-022N04）</v>
          </cell>
        </row>
        <row r="673">
          <cell r="A673" t="str">
            <v>NS-DSKS1-318GAC</v>
          </cell>
          <cell r="B673" t="str">
            <v>Sun StorEdge S1, 18.2GB 10000回転 Ultra3SCSIドライブ x3, AC電源, 19インチ・ラックマウントキット</v>
          </cell>
          <cell r="C673">
            <v>449000</v>
          </cell>
          <cell r="D673">
            <v>359200</v>
          </cell>
          <cell r="E673" t="str">
            <v>出荷開始 2001/12月中旬（PM-022N04）</v>
          </cell>
        </row>
        <row r="674">
          <cell r="A674" t="str">
            <v>NS-XARY151A-72GAC</v>
          </cell>
          <cell r="B674" t="str">
            <v>Netra st A1000  4x 18-GByte/10000rpm drive  redundant AC power  redundant fans  19" rackmount ready</v>
          </cell>
          <cell r="C674">
            <v>1398000</v>
          </cell>
          <cell r="D674">
            <v>1118400</v>
          </cell>
          <cell r="E674" t="str">
            <v>出荷開始99/11月中旬 (NEWS54) 価格変更 2000/5/8(PM-004N25) 価格変更 2000/12/6(PM-012N36) 価格変更2002/4/24（PM-024N15）</v>
          </cell>
        </row>
        <row r="675">
          <cell r="A675" t="str">
            <v>NS-XARY151A-72GDC</v>
          </cell>
          <cell r="B675" t="str">
            <v>Netra st A1000  4x 18-GByte/10000rpm drive  redundant DC power  redundant fans  19" rackmount ready</v>
          </cell>
          <cell r="C675">
            <v>1398000</v>
          </cell>
          <cell r="D675">
            <v>1118400</v>
          </cell>
          <cell r="E675" t="str">
            <v>出荷開始99/11月中旬 (NEWS54) 価格変更 2000/5/8(PM-004N25) 価格変更 2000/12/6(PM-012N36) 価格変更2002/4/24（PM-024N15）</v>
          </cell>
        </row>
        <row r="676">
          <cell r="A676" t="str">
            <v>NS-XARY153A-72GAC</v>
          </cell>
          <cell r="B676" t="str">
            <v>Netra st D1000  4x 18-GByte/10000rpm drive  redundant AC power  redundant fans  19" rackmount ready</v>
          </cell>
          <cell r="C676">
            <v>1098000</v>
          </cell>
          <cell r="D676">
            <v>878400</v>
          </cell>
          <cell r="E676" t="str">
            <v>出荷開始99/11月中旬 (NEWS54) 価格変更 2000/5/8(PM-004N25) 価格変更 2000/12/6(PM-012N36) 価格変更2002/4/24（PM-024N15）</v>
          </cell>
        </row>
        <row r="677">
          <cell r="A677" t="str">
            <v>NS-XARY153A-72GDC</v>
          </cell>
          <cell r="B677" t="str">
            <v>Netra st D1000  4x 18-GByte/10000rpm drive  redundant DC power  redundant fans  19" rackmount ready</v>
          </cell>
          <cell r="C677">
            <v>1098000</v>
          </cell>
          <cell r="D677">
            <v>878400</v>
          </cell>
          <cell r="E677" t="str">
            <v>出荷開始99/11月中旬 (NEWS54) 価格変更 2000/5/8(PM-004N25) 価格変更 2000/12/6(PM-012N36) 価格変更2002/4/24（PM-024N15）</v>
          </cell>
        </row>
        <row r="678">
          <cell r="A678" t="str">
            <v>NS-XARY171A-145GAC</v>
          </cell>
          <cell r="B678" t="str">
            <v>Netra st A1000、ハードウェアRAIDコントローラ、36.4GB 10000回転SCSIディスク x 4、冗長AC電源、冗長ファン、19インチ・ラックマウントキット</v>
          </cell>
          <cell r="C678">
            <v>1584000</v>
          </cell>
          <cell r="D678">
            <v>1267200</v>
          </cell>
          <cell r="E678" t="str">
            <v>出荷開始 2001/1月中旬（PM-012N37） 価格変更2002/4/24（PM-024N15）</v>
          </cell>
        </row>
        <row r="679">
          <cell r="A679" t="str">
            <v>NS-XARY171A-145GDC</v>
          </cell>
          <cell r="B679" t="str">
            <v>Netra st A1000、ハードウェアRAIDコントローラ、36.4GB 10000回転SCSIディスク x 4、冗長DC電源、冗長ファン、19インチ・ラックマウントキット</v>
          </cell>
          <cell r="C679">
            <v>1584000</v>
          </cell>
          <cell r="D679">
            <v>1267200</v>
          </cell>
          <cell r="E679" t="str">
            <v>出荷開始 2001/1月中旬（PM-012N37） 価格変更2002/4/24（PM-024N15）</v>
          </cell>
        </row>
        <row r="680">
          <cell r="A680" t="str">
            <v>NS-XARY173A-145GAC</v>
          </cell>
          <cell r="B680" t="str">
            <v>Netra st D1000、36.4GB 10000回転SCSIディスク x 4、冗長AC電源、冗長ファン、19インチ・ラックマウントキット</v>
          </cell>
          <cell r="C680">
            <v>1284000</v>
          </cell>
          <cell r="D680">
            <v>1027200</v>
          </cell>
          <cell r="E680" t="str">
            <v>出荷開始 2001/1月中旬（PM-012N37） 価格変更2002/4/24（PM-024N15）</v>
          </cell>
        </row>
        <row r="681">
          <cell r="A681" t="str">
            <v>NS-XARY173A-145GDC</v>
          </cell>
          <cell r="B681" t="str">
            <v>Netra st D1000、36.4GB 10000回転SCSIディスク x 4、冗長DC電源、冗長ファン、19インチ・ラックマウントキット</v>
          </cell>
          <cell r="C681">
            <v>1284000</v>
          </cell>
          <cell r="D681">
            <v>1027200</v>
          </cell>
          <cell r="E681" t="str">
            <v>出荷開始 2001/1月中旬（PM-012N37） 価格変更2002/4/24（PM-024N15）</v>
          </cell>
        </row>
        <row r="682">
          <cell r="A682" t="str">
            <v>NS-XDSKD130-36GAC</v>
          </cell>
          <cell r="B682" t="str">
            <v>Netra st D130  2x 18-GByte/10000rpm disk drives   AC power supply</v>
          </cell>
          <cell r="C682">
            <v>323000</v>
          </cell>
          <cell r="D682">
            <v>258400</v>
          </cell>
          <cell r="E682" t="str">
            <v>出荷開始99/11月下旬 (NEWS80) 価格変更 2000/5/8(PM-004N25) 価格変更 2000/12/6(PM-012N36) EOL 2002/5/16（PM-023A19）</v>
          </cell>
          <cell r="F682">
            <v>37392</v>
          </cell>
        </row>
        <row r="683">
          <cell r="A683" t="str">
            <v>NS-XDSKD130-54GAC</v>
          </cell>
          <cell r="B683" t="str">
            <v>Netra st D130  3x 18.2-GByte/10000rpm disk drives   AC power supply</v>
          </cell>
          <cell r="C683">
            <v>458000</v>
          </cell>
          <cell r="D683">
            <v>366400</v>
          </cell>
          <cell r="E683" t="str">
            <v>出荷開始 2000/6月上旬（PM-004N27） 価格変更 2000/12/6(PM-012N36) EOL 2002/5/16（PM-023A19）</v>
          </cell>
          <cell r="F683">
            <v>37392</v>
          </cell>
        </row>
        <row r="684">
          <cell r="A684" t="str">
            <v>NS-XDSKD130-54GDC</v>
          </cell>
          <cell r="B684" t="str">
            <v>Netra st D130  2x 18.2-GByte/10000rpm disk drives   DCpower supply</v>
          </cell>
          <cell r="C684">
            <v>458000</v>
          </cell>
          <cell r="D684">
            <v>366400</v>
          </cell>
          <cell r="E684" t="str">
            <v>出荷開始 2000/6月上旬（PM-004N27） 価格変更 2000/12/6(PM-012N36) EOL 2002/5/16（PM-023A19）</v>
          </cell>
          <cell r="F684">
            <v>37392</v>
          </cell>
        </row>
        <row r="685">
          <cell r="A685" t="str">
            <v>NS-XDSKD130-72GAC</v>
          </cell>
          <cell r="B685" t="str">
            <v>Netra st D130、36.4GB 10000回転SCSIディスク x 2、AC電源、19インチ・ラックマウントキット</v>
          </cell>
          <cell r="C685">
            <v>465000</v>
          </cell>
          <cell r="D685">
            <v>372000</v>
          </cell>
          <cell r="E685" t="str">
            <v>出荷開始 2001/1月中旬（PM-012N37） EOL 2002/5/16（PM-023A19）</v>
          </cell>
          <cell r="F685">
            <v>37392</v>
          </cell>
        </row>
        <row r="686">
          <cell r="A686" t="str">
            <v>NS-XDSKS1-218GAC</v>
          </cell>
          <cell r="B686" t="str">
            <v>Sun StorEdge S1, 18.2GB 10000回転 Ultra3SCSIドライブ x2, AC電源, 19インチ・ラックマウントキット</v>
          </cell>
          <cell r="C686">
            <v>356000</v>
          </cell>
          <cell r="D686">
            <v>284800</v>
          </cell>
          <cell r="E686" t="str">
            <v>出荷開始 2001/12月中旬（PM-022N04）</v>
          </cell>
        </row>
        <row r="687">
          <cell r="A687" t="str">
            <v>NS-XDSKS1-236GAC</v>
          </cell>
          <cell r="B687" t="str">
            <v>Sun StorEdge S1, 36.4GB 10000回転 Ultra3SCSIドライブ x2, AC電源, 19インチ・ラックマウントキット</v>
          </cell>
          <cell r="C687">
            <v>495000</v>
          </cell>
          <cell r="D687">
            <v>396000</v>
          </cell>
          <cell r="E687" t="str">
            <v>出荷開始 2001/12月中旬（PM-022N04）</v>
          </cell>
        </row>
        <row r="688">
          <cell r="A688" t="str">
            <v>NS-XDSKS1-318GAC</v>
          </cell>
          <cell r="B688" t="str">
            <v>Sun StorEdge S1, 18.2GB 10000回転 Ultra3SCSIドライブ x3, AC電源, 19インチ・ラックマウントキット</v>
          </cell>
          <cell r="C688">
            <v>449000</v>
          </cell>
          <cell r="D688">
            <v>359200</v>
          </cell>
          <cell r="E688" t="str">
            <v>出荷開始 2001/12月中旬（PM-022N04）</v>
          </cell>
        </row>
        <row r="689">
          <cell r="A689" t="str">
            <v>NS-XDSKS1-318GDC</v>
          </cell>
          <cell r="B689" t="str">
            <v>Sun StorEdge S1, 18.2GB 10000回転 Ultra3SCSIドライブ x3, DC電源, 19インチ・ラックマウントキット</v>
          </cell>
          <cell r="C689">
            <v>449000</v>
          </cell>
          <cell r="D689">
            <v>359200</v>
          </cell>
          <cell r="E689" t="str">
            <v>出荷開始 2001/12月中旬（PM-022N04）</v>
          </cell>
        </row>
        <row r="690">
          <cell r="A690" t="str">
            <v>NWCBS-300-99YS</v>
          </cell>
          <cell r="B690" t="str">
            <v>Sun StorEdge Network Data Replicator(SNDR) 3.0 &amp; Sun StorEdge Instant Image 3.0 メディア、ドキュメントキット(ローカライズ版)</v>
          </cell>
          <cell r="C690">
            <v>20000</v>
          </cell>
          <cell r="D690">
            <v>18000</v>
          </cell>
          <cell r="E690" t="str">
            <v>出荷開始 2001/12月下旬（PM-022N47）</v>
          </cell>
        </row>
        <row r="691">
          <cell r="A691" t="str">
            <v>NWCBS-LCO-E929</v>
          </cell>
          <cell r="B691" t="str">
            <v>Sun StorEdge Network Data Replicator(SNDR) 3.0 &amp; Sun StorEdge Instant Image 3.0 ライセンス(Tier-2)  Enterprise Servers</v>
          </cell>
          <cell r="C691">
            <v>5740000</v>
          </cell>
          <cell r="D691">
            <v>3731000</v>
          </cell>
          <cell r="E691" t="str">
            <v>出荷開始 2001/12月下旬（PM-022N47）</v>
          </cell>
        </row>
        <row r="692">
          <cell r="A692" t="str">
            <v>NWCBS-LCO-S929</v>
          </cell>
          <cell r="B692" t="str">
            <v>Sun StorEdge Network Data Replicator(SNDR) 3.0 &amp; Sun StorEdge Instant Image 3.0 ライセンス(Tier-3) Global Enterprise Servers</v>
          </cell>
          <cell r="C692">
            <v>15840000</v>
          </cell>
          <cell r="D692">
            <v>10296000</v>
          </cell>
          <cell r="E692" t="str">
            <v>出荷開始 2001/12月下旬（PM-022N47）</v>
          </cell>
        </row>
        <row r="693">
          <cell r="A693" t="str">
            <v>NWCBS-LCO-W929</v>
          </cell>
          <cell r="B693" t="str">
            <v>Sun StorEdge Network Data Replicator(SNDR) 3.0 &amp; Sun StorEdge Instant Image 3.0 ライセンス(Tier-1) Workgroup Servers</v>
          </cell>
          <cell r="C693">
            <v>1980000</v>
          </cell>
          <cell r="D693">
            <v>1287000</v>
          </cell>
          <cell r="E693" t="str">
            <v>出荷開始 2001/12月下旬（PM-022N47）</v>
          </cell>
        </row>
        <row r="694">
          <cell r="A694" t="str">
            <v>NWDRS-300-99YS</v>
          </cell>
          <cell r="B694" t="str">
            <v>Sun StorEdge Network Data Replicator(SNDR) 3.0 メディア、ドキュメントキット(ローカラ イズ版)</v>
          </cell>
          <cell r="C694">
            <v>20000</v>
          </cell>
          <cell r="D694">
            <v>18000</v>
          </cell>
          <cell r="E694" t="str">
            <v>出荷開始 2001/12月下旬（PM-022N47）</v>
          </cell>
        </row>
        <row r="695">
          <cell r="A695" t="str">
            <v>NWDRS-LCO-E929</v>
          </cell>
          <cell r="B695" t="str">
            <v>Sun StorEdge Network Data Replicator(SNDR) 3.0 ライセンス(Tier-2)  Enterprise Servers</v>
          </cell>
          <cell r="C695">
            <v>4900000</v>
          </cell>
          <cell r="D695">
            <v>3185000</v>
          </cell>
          <cell r="E695" t="str">
            <v>出荷開始 2001/12月下旬（PM-022N47）</v>
          </cell>
        </row>
        <row r="696">
          <cell r="A696" t="str">
            <v>NWDRS-LCO-S929</v>
          </cell>
          <cell r="B696" t="str">
            <v>Sun StorEdge Network Data Replicator(SNDR) 3.0 ライセンス(Tier-3)  Global Enterprise Servers</v>
          </cell>
          <cell r="C696">
            <v>14400000</v>
          </cell>
          <cell r="D696">
            <v>9360000</v>
          </cell>
          <cell r="E696" t="str">
            <v>出荷開始 2001/12月下旬（PM-022N47）</v>
          </cell>
        </row>
        <row r="697">
          <cell r="A697" t="str">
            <v>NWDRS-LCO-W929</v>
          </cell>
          <cell r="B697" t="str">
            <v>Sun StorEdge Network Data Replicator(SNDR) 3.0 ライセンス(Tier-1) Workgroup Servers</v>
          </cell>
          <cell r="C697">
            <v>1800000</v>
          </cell>
          <cell r="D697">
            <v>1170000</v>
          </cell>
          <cell r="E697" t="str">
            <v>出荷開始 2001/12月下旬（PM-022N47）</v>
          </cell>
        </row>
        <row r="698">
          <cell r="A698" t="str">
            <v>NWIIS-300-99YS</v>
          </cell>
          <cell r="B698" t="str">
            <v>Sun StorEdge Instant Image 3.0 メディア、ドキュメントキット(ローカライズ版)</v>
          </cell>
          <cell r="C698">
            <v>20000</v>
          </cell>
          <cell r="D698">
            <v>18000</v>
          </cell>
          <cell r="E698" t="str">
            <v>出荷開始 2001/12月下旬（PM-022N46）</v>
          </cell>
        </row>
        <row r="699">
          <cell r="A699" t="str">
            <v>NWIIS-LCO-E929</v>
          </cell>
          <cell r="B699" t="str">
            <v>Sun StorEdge Instant Image 3.0 ライセンス(Tier-2) Enterprise Servers</v>
          </cell>
          <cell r="C699">
            <v>4080000</v>
          </cell>
          <cell r="D699">
            <v>2652000</v>
          </cell>
          <cell r="E699" t="str">
            <v>出荷開始 2001/12月下旬（PM-022N46）</v>
          </cell>
        </row>
        <row r="700">
          <cell r="A700" t="str">
            <v>NWIIS-LCO-S929</v>
          </cell>
          <cell r="B700" t="str">
            <v>Sun StorEdge Instant Image 3.0 ライセンス(Tier-3) Global Enterprise Servers</v>
          </cell>
          <cell r="C700">
            <v>13000000</v>
          </cell>
          <cell r="D700">
            <v>8450000</v>
          </cell>
          <cell r="E700" t="str">
            <v>出荷開始 2001/12月下旬（PM-022N46）</v>
          </cell>
        </row>
        <row r="701">
          <cell r="A701" t="str">
            <v>NWIIS-LCO-W929</v>
          </cell>
          <cell r="B701" t="str">
            <v>Sun StorEdge Instant Image 3.0 ライセンス(Tier-1) Workgroup Servers</v>
          </cell>
          <cell r="C701">
            <v>780000</v>
          </cell>
          <cell r="D701">
            <v>507000</v>
          </cell>
          <cell r="E701" t="str">
            <v>出荷開始 2001/12月下旬（PM-022N46）</v>
          </cell>
        </row>
        <row r="702">
          <cell r="A702" t="str">
            <v>NWQFS-350-99Y9</v>
          </cell>
          <cell r="B702" t="str">
            <v>QFS 3.5 Media kit and Documentation, English only</v>
          </cell>
          <cell r="C702">
            <v>30000</v>
          </cell>
          <cell r="D702">
            <v>27000</v>
          </cell>
          <cell r="E702" t="str">
            <v>出荷開始 2001/8月下旬（PM-021N11）</v>
          </cell>
        </row>
        <row r="703">
          <cell r="A703" t="str">
            <v>NWQFS-LCO-E929-AP</v>
          </cell>
          <cell r="B703" t="str">
            <v>License to run QFS on a Departmental/Enterprise server, RTU only</v>
          </cell>
          <cell r="C703">
            <v>6300000</v>
          </cell>
          <cell r="D703">
            <v>3465000</v>
          </cell>
          <cell r="E703" t="str">
            <v>出荷開始 2001/8月下旬（PM-021N11）</v>
          </cell>
        </row>
        <row r="704">
          <cell r="A704" t="str">
            <v>NWQFS-LCO-S929-AP</v>
          </cell>
          <cell r="B704" t="str">
            <v>License to run QFS on a E10000 server, RTU only</v>
          </cell>
          <cell r="C704">
            <v>13500000</v>
          </cell>
          <cell r="D704">
            <v>7425000</v>
          </cell>
          <cell r="E704" t="str">
            <v>出荷開始 2001/8月下旬（PM-021N11）</v>
          </cell>
        </row>
        <row r="705">
          <cell r="A705" t="str">
            <v>NWQFS-LCO-W929-AP</v>
          </cell>
          <cell r="B705" t="str">
            <v>License to run QFS on a workgroup server, RTU only</v>
          </cell>
          <cell r="C705">
            <v>2250000</v>
          </cell>
          <cell r="D705">
            <v>1237500</v>
          </cell>
          <cell r="E705" t="str">
            <v>出荷開始 2001/8月下旬（PM-021N11）</v>
          </cell>
        </row>
        <row r="706">
          <cell r="A706" t="str">
            <v>NWSFS-350-99Y9</v>
          </cell>
          <cell r="B706" t="str">
            <v>SAM-FS 3.5 Media kit and Documentation, English only</v>
          </cell>
          <cell r="C706">
            <v>30000</v>
          </cell>
          <cell r="D706">
            <v>27000</v>
          </cell>
          <cell r="E706" t="str">
            <v>出荷開始 2001/8月下旬（PM-021N11）</v>
          </cell>
        </row>
        <row r="707">
          <cell r="A707" t="str">
            <v>NWSFS-LCO-E929-AP</v>
          </cell>
          <cell r="B707" t="str">
            <v>License to run SAM-FS for up to 2100 slots on at tape Library</v>
          </cell>
          <cell r="C707">
            <v>22500000</v>
          </cell>
          <cell r="D707">
            <v>12375000</v>
          </cell>
          <cell r="E707" t="str">
            <v>出荷開始 2001/8月下旬（PM-021N11）</v>
          </cell>
        </row>
        <row r="708">
          <cell r="A708" t="str">
            <v>NWSFS-LCO-S929-AP</v>
          </cell>
          <cell r="B708" t="str">
            <v>License to run SAM-FS for up to 9000 slots on at tape Library</v>
          </cell>
          <cell r="C708">
            <v>63000000</v>
          </cell>
          <cell r="D708">
            <v>34650000</v>
          </cell>
          <cell r="E708" t="str">
            <v>出荷開始 2001/8月下旬（PM-021N11）</v>
          </cell>
        </row>
        <row r="709">
          <cell r="A709" t="str">
            <v>NWSFS-LCO-W929-AP</v>
          </cell>
          <cell r="B709" t="str">
            <v>License to run SAM-FS for up to 180 slots on at tape Library</v>
          </cell>
          <cell r="C709">
            <v>4500000</v>
          </cell>
          <cell r="D709">
            <v>2475000</v>
          </cell>
          <cell r="E709" t="str">
            <v>出荷開始 2001/8月下旬（PM-021N11）</v>
          </cell>
        </row>
        <row r="710">
          <cell r="A710" t="str">
            <v>OSI-8.1.1-CD</v>
          </cell>
          <cell r="B710" t="str">
            <v>SunLink OSI 8.1.1 CD only</v>
          </cell>
          <cell r="C710">
            <v>15000</v>
          </cell>
          <cell r="D710">
            <v>13000</v>
          </cell>
          <cell r="E710" t="str">
            <v>価格変更 2000/11/7（PM-012N28）</v>
          </cell>
        </row>
        <row r="711">
          <cell r="A711" t="str">
            <v>OSI-8.1.1-D</v>
          </cell>
          <cell r="B711" t="str">
            <v>SunLink OSI 8.1.1 Documentation</v>
          </cell>
          <cell r="C711">
            <v>23000</v>
          </cell>
          <cell r="D711">
            <v>20000</v>
          </cell>
          <cell r="E711" t="str">
            <v>価格変更 2000/11/7（PM-012N28）</v>
          </cell>
        </row>
        <row r="712">
          <cell r="A712" t="str">
            <v>OSI-8.1.1-S</v>
          </cell>
          <cell r="B712" t="str">
            <v>SunLink OSI 8.1.1 Media and 1 RTU</v>
          </cell>
          <cell r="C712">
            <v>333000</v>
          </cell>
          <cell r="D712">
            <v>216400</v>
          </cell>
        </row>
        <row r="713">
          <cell r="A713" t="str">
            <v>OSIIS-900-T9A9</v>
          </cell>
          <cell r="B713" t="str">
            <v>Solstice OSI 9.0 メディア &amp; 1 RTU</v>
          </cell>
          <cell r="C713">
            <v>333000</v>
          </cell>
          <cell r="D713">
            <v>216400</v>
          </cell>
          <cell r="E713" t="str">
            <v>出荷開始 2001/4/18（PM-014N20）</v>
          </cell>
        </row>
        <row r="714">
          <cell r="A714" t="str">
            <v>OSIIS-900-T9D9</v>
          </cell>
          <cell r="B714" t="str">
            <v>Solstice OSI 9.0 マニュアル</v>
          </cell>
          <cell r="C714">
            <v>23000</v>
          </cell>
          <cell r="D714">
            <v>23000</v>
          </cell>
          <cell r="E714" t="str">
            <v>出荷開始 2001/4/18（PM-014N20）</v>
          </cell>
        </row>
        <row r="715">
          <cell r="A715" t="str">
            <v>PDB1.2-46-D</v>
          </cell>
          <cell r="B715" t="str">
            <v>PDB 1.2 Japanese Documentation Set</v>
          </cell>
          <cell r="C715">
            <v>0</v>
          </cell>
          <cell r="D715">
            <v>0</v>
          </cell>
        </row>
        <row r="716">
          <cell r="A716" t="str">
            <v>PMAE9-300-992S</v>
          </cell>
          <cell r="B716" t="str">
            <v>Sun Management Center 3.0 プレミア管理アプリケーション 250 Solaris イメージライセンス</v>
          </cell>
          <cell r="C716">
            <v>5625000</v>
          </cell>
          <cell r="D716">
            <v>3656200</v>
          </cell>
          <cell r="E716" t="str">
            <v>出荷開始 2001/1月下旬（PM-013N10） EOL 2002/6/6（PM-023N27）</v>
          </cell>
          <cell r="F716">
            <v>37413</v>
          </cell>
        </row>
        <row r="717">
          <cell r="A717" t="str">
            <v>PMAG9-300-992S</v>
          </cell>
          <cell r="B717" t="str">
            <v>Sun Management Center 3.0 プレミア管理アプリケーション 1000 Solaris イメージライセンス</v>
          </cell>
          <cell r="C717">
            <v>15000000</v>
          </cell>
          <cell r="D717">
            <v>9750000</v>
          </cell>
          <cell r="E717" t="str">
            <v>出荷開始 2001/1月下旬（PM-013N10） EOL 2002/6/6（PM-023N27）</v>
          </cell>
          <cell r="F717">
            <v>37413</v>
          </cell>
        </row>
        <row r="718">
          <cell r="A718" t="str">
            <v>PMAI9-300-992S</v>
          </cell>
          <cell r="B718" t="str">
            <v>Sun Management Center 3.0 プレミア管理アプリケーション 1 Solaris イメージライセンス</v>
          </cell>
          <cell r="C718">
            <v>150000</v>
          </cell>
          <cell r="D718">
            <v>97500</v>
          </cell>
          <cell r="E718" t="str">
            <v>出荷開始 2002/3/27（PM-023N27）</v>
          </cell>
        </row>
        <row r="719">
          <cell r="A719" t="str">
            <v>PMAY9-300-992S</v>
          </cell>
          <cell r="B719" t="str">
            <v>Sun Management Center 3.0 プレミア管理アプリケーション 25 Solaris イメージライセンス</v>
          </cell>
          <cell r="C719">
            <v>750000</v>
          </cell>
          <cell r="D719">
            <v>487500</v>
          </cell>
          <cell r="E719" t="str">
            <v>出荷開始 2001/1月下旬（PM-013N10） EOL 2002/6/6（PM-023N27）</v>
          </cell>
          <cell r="F719">
            <v>37413</v>
          </cell>
        </row>
        <row r="720">
          <cell r="A720" t="str">
            <v>RK-F3800</v>
          </cell>
          <cell r="B720" t="str">
            <v>Sun Fire 3800 用冗長化構成キット (工場構成用) 1 x 電源  1 x ファン・トレイ  1 x システム・コントローラ</v>
          </cell>
          <cell r="C720">
            <v>3522000</v>
          </cell>
          <cell r="D720">
            <v>1937100</v>
          </cell>
          <cell r="E720" t="str">
            <v>出荷開始：2001/5月中旬 （PM-014N06）</v>
          </cell>
        </row>
        <row r="721">
          <cell r="A721" t="str">
            <v>RK-F4800</v>
          </cell>
          <cell r="B721" t="str">
            <v>Sun Fire 4800 用冗長化構成キット (工場構成用) 1 x 電源  1 x ファン・トレイ  1 x システム・コントローラ</v>
          </cell>
          <cell r="C721">
            <v>3722000</v>
          </cell>
          <cell r="D721">
            <v>2047100</v>
          </cell>
          <cell r="E721" t="str">
            <v>出荷開始：2001/5月中旬 （PM-014N06）</v>
          </cell>
        </row>
        <row r="722">
          <cell r="A722" t="str">
            <v>RK-F4810</v>
          </cell>
          <cell r="B722" t="str">
            <v>Sun Fire 4810 用冗長化構成キット (工場構成用) 1 x 電源  1 x ファン・トレイ  1 x システム・コントローラ</v>
          </cell>
          <cell r="C722">
            <v>3722000</v>
          </cell>
          <cell r="D722">
            <v>2047100</v>
          </cell>
          <cell r="E722" t="str">
            <v>出荷開始：2001/5月中旬 （PM-014N06）</v>
          </cell>
        </row>
        <row r="723">
          <cell r="A723" t="str">
            <v>RM-6.22-A</v>
          </cell>
          <cell r="B723" t="str">
            <v>RAID Manager 6.22 for Solaris</v>
          </cell>
          <cell r="C723">
            <v>0</v>
          </cell>
          <cell r="D723">
            <v>0</v>
          </cell>
          <cell r="E723" t="str">
            <v>出荷開始99/11月下旬 (NEWS89)</v>
          </cell>
        </row>
        <row r="724">
          <cell r="A724" t="str">
            <v>SAMI9-300-9929</v>
          </cell>
          <cell r="B724" t="str">
            <v>Sun Management Center 3.0 サービスアベイラビリティマネージャー 1 Solaris イメージライセンス</v>
          </cell>
          <cell r="C724">
            <v>300000</v>
          </cell>
          <cell r="D724">
            <v>195000</v>
          </cell>
          <cell r="E724" t="str">
            <v>出荷開始 2002/2/27（PM-023N25）</v>
          </cell>
        </row>
        <row r="725">
          <cell r="A725" t="str">
            <v>SBM9S-160-999M</v>
          </cell>
          <cell r="B725" t="str">
            <v>Solaris Bandwidth Manager 1.6 メディアキット(CD-ROM) 、マニュアル、RTU なし (英語、日本語、フランス語、繁体字中国語、簡体字中国語)</v>
          </cell>
          <cell r="C725">
            <v>8000</v>
          </cell>
          <cell r="D725">
            <v>5200</v>
          </cell>
          <cell r="E725" t="str">
            <v>出荷開始 2001/5/29（PM-014N40）</v>
          </cell>
        </row>
        <row r="726">
          <cell r="A726" t="str">
            <v>SBMIS-160-E99M</v>
          </cell>
          <cell r="B726" t="str">
            <v>Solaris Bandwidth Manager 1.6 1 E3x00-E6x00/Sun Fire 3800-6800サーバライセンス、メディアキット (英語、日本語、フランス語、繁体字中国語、簡体字中国語)</v>
          </cell>
          <cell r="C726">
            <v>375000</v>
          </cell>
          <cell r="D726">
            <v>243700</v>
          </cell>
          <cell r="E726" t="str">
            <v>出荷開始 2001/5/29（PM-014N40）</v>
          </cell>
        </row>
        <row r="727">
          <cell r="A727" t="str">
            <v>SBMIS-160-F99M</v>
          </cell>
          <cell r="B727" t="str">
            <v>Solaris Bandwidth Manager 1.6 1 Sun Fire 15K サーバRTU ライセンス 、メディアキット(英語、日本語、フランス語、繁体字中国語、簡体字中国語)</v>
          </cell>
          <cell r="C727">
            <v>1950000</v>
          </cell>
          <cell r="D727">
            <v>1267500</v>
          </cell>
          <cell r="E727" t="str">
            <v>出荷開始 2001/10/31（PM-022N33）</v>
          </cell>
        </row>
        <row r="728">
          <cell r="A728" t="str">
            <v>SBMIS-160-I99M</v>
          </cell>
          <cell r="B728" t="str">
            <v>Solaris Bandwidth Manager 1.6 1 デスクトップ/ ワークグループサーバ / Netra サーバ RTU ライセンス、メディアキット (英語、日本語、フランス語、繁体字中国語、簡体字中国語)</v>
          </cell>
          <cell r="C728">
            <v>15000</v>
          </cell>
          <cell r="D728">
            <v>9700</v>
          </cell>
          <cell r="E728" t="str">
            <v>出荷開始 2001/5/29（PM-014N40）</v>
          </cell>
        </row>
        <row r="729">
          <cell r="A729" t="str">
            <v>SBMIS-160-S99M</v>
          </cell>
          <cell r="B729" t="str">
            <v>Solaris Bandwidth Manager 1.6 1 E10000 サーバRTU ライセンス 、メディアキット (英語、日本語、フランス語、繁体字中国語、簡体字中国語)</v>
          </cell>
          <cell r="C729">
            <v>1500000</v>
          </cell>
          <cell r="D729">
            <v>975000</v>
          </cell>
          <cell r="E729" t="str">
            <v>出荷開始 2001/5/29（PM-014N40）</v>
          </cell>
        </row>
        <row r="730">
          <cell r="A730" t="str">
            <v>SBMIS-160-W99M</v>
          </cell>
          <cell r="B730" t="str">
            <v>Solaris Bandwidth Manager 1.6 1 デスクトップ/ ワークグループサーバ / Netra サーバ RTU ライセンス、メディアキット (英語、日本語、フランス語、繁体字中国語、簡体字中国語)</v>
          </cell>
          <cell r="C730">
            <v>75000</v>
          </cell>
          <cell r="D730">
            <v>48700</v>
          </cell>
          <cell r="E730" t="str">
            <v>出荷開始 2001/5/29（PM-014N40）</v>
          </cell>
        </row>
        <row r="731">
          <cell r="A731" t="str">
            <v>SBMLS-160-E99M</v>
          </cell>
          <cell r="B731" t="str">
            <v>Solaris Bandwidth Manager 1.6 50 E3x00-E6x00/Sun Fire 3800-6800サーバライセンス、メディアキット (英語、日本語、フランス語、繁体字中国語、簡体字中国語)</v>
          </cell>
          <cell r="C731">
            <v>15938000</v>
          </cell>
          <cell r="D731">
            <v>10359700</v>
          </cell>
          <cell r="E731" t="str">
            <v>出荷開始 2001/5/29（PM-014N40）</v>
          </cell>
        </row>
        <row r="732">
          <cell r="A732" t="str">
            <v>SBMLS-160-I99M</v>
          </cell>
          <cell r="B732" t="str">
            <v>Solaris Bandwidth Manager 1.6 50 デスクトップ/ ワークグループサーバ / Netra サーバ RTU ライセンス、メディアキット (英語、日本語、フランス語、繁体字中国語、簡体字中国語)</v>
          </cell>
          <cell r="C732">
            <v>638000</v>
          </cell>
          <cell r="D732">
            <v>414700</v>
          </cell>
          <cell r="E732" t="str">
            <v>出荷開始 2001/5/29（PM-014N40）</v>
          </cell>
        </row>
        <row r="733">
          <cell r="A733" t="str">
            <v>SBMLS-160-W99M</v>
          </cell>
          <cell r="B733" t="str">
            <v>Solaris Bandwidth Manager 1.6 50 デスクトップ/ ワークグループサーバ / Netra サーバ RTU ライセンス、メディアキット (英語、日本語、フランス語、繁体字中国語、簡体字中国語)</v>
          </cell>
          <cell r="C733">
            <v>3188000</v>
          </cell>
          <cell r="D733">
            <v>2072200</v>
          </cell>
          <cell r="E733" t="str">
            <v>出荷開始 2001/5/29（PM-014N40）</v>
          </cell>
        </row>
        <row r="734">
          <cell r="A734" t="str">
            <v>SBMVS-160-F99M</v>
          </cell>
          <cell r="B734" t="str">
            <v>Solaris Bandwidth Manager 1.6 5 Sun Fire 15K サーバRTU ライセンス、メディアキット(英語、日本語、フランス語、繁体字中国語、簡体字中国語)</v>
          </cell>
          <cell r="C734">
            <v>8775000</v>
          </cell>
          <cell r="D734">
            <v>5703700</v>
          </cell>
          <cell r="E734" t="str">
            <v>出荷開始 2001/10/31（PM-022N33）</v>
          </cell>
        </row>
        <row r="735">
          <cell r="A735" t="str">
            <v>SBMVS-160-S99M</v>
          </cell>
          <cell r="B735" t="str">
            <v>Solaris Bandwidth Manager 1.6 Solaris 2.6, Solaris 7, Solaris 10 E10000 サーバRTU ライセンス 、メディアキット (英語、日本語、フランス語、繁体字中国語、簡体字中国語)</v>
          </cell>
          <cell r="C735">
            <v>6750000</v>
          </cell>
          <cell r="D735">
            <v>4387500</v>
          </cell>
          <cell r="E735" t="str">
            <v>出荷開始 2001/5/29（PM-014N40）</v>
          </cell>
        </row>
        <row r="736">
          <cell r="A736" t="str">
            <v>SBN9S-SRV-99N9</v>
          </cell>
          <cell r="B736" t="str">
            <v>Sun ONE 3270 Pathway 1.5 ソフトウェアライセンス（メディア、ドキュメントセット付き） サーバ1台へのライセンス、(5 Developer Seat付き)</v>
          </cell>
          <cell r="C736">
            <v>3750000</v>
          </cell>
          <cell r="D736">
            <v>2437500</v>
          </cell>
          <cell r="E736" t="str">
            <v>出荷開始 2002/6月中旬（PM-024N22）</v>
          </cell>
        </row>
        <row r="737">
          <cell r="A737" t="str">
            <v>SBUS-DEV-KIT-II+</v>
          </cell>
          <cell r="B737" t="str">
            <v>SBus Developer's Kit Includes SBus specification_ Forth examples</v>
          </cell>
          <cell r="C737">
            <v>17000</v>
          </cell>
          <cell r="D737">
            <v>11000</v>
          </cell>
        </row>
        <row r="738">
          <cell r="A738" t="str">
            <v>SCL9S-362-99P9</v>
          </cell>
          <cell r="B738" t="str">
            <v>Sun Chili!Soft ASP 3.6.2 for Sun Server  1 サーバ・ライセンス</v>
          </cell>
          <cell r="C738">
            <v>3000</v>
          </cell>
          <cell r="D738">
            <v>3000</v>
          </cell>
          <cell r="E738" t="str">
            <v>出荷開始 2002/2月下旬（PM-023N22）</v>
          </cell>
        </row>
        <row r="739">
          <cell r="A739" t="str">
            <v>SCMMS-100-999M</v>
          </cell>
          <cell r="B739" t="str">
            <v>Sun StorEdge Component Manager 1.0 for StorEdge A5X00 arrays on Solaris  media   documentation - Localized Versions</v>
          </cell>
          <cell r="C739">
            <v>270000</v>
          </cell>
          <cell r="D739">
            <v>175500</v>
          </cell>
          <cell r="E739" t="str">
            <v>出荷開始2000/2月中旬(PM-003N09) EOL 2002/5/16（PM-024A06）</v>
          </cell>
          <cell r="F739">
            <v>37392</v>
          </cell>
        </row>
        <row r="740">
          <cell r="A740" t="str">
            <v>SCMMS-100-9P9M</v>
          </cell>
          <cell r="B740" t="str">
            <v>Sun StorEdge Component Manager 1.0 for StorEdge A5X00 arrays on Solaris  media  documentation - Localized Versions</v>
          </cell>
          <cell r="C740">
            <v>0</v>
          </cell>
          <cell r="D740">
            <v>0</v>
          </cell>
          <cell r="E740" t="str">
            <v>出荷開始2000/2月中旬(PM-003N09) EOL 2002/5/16（PM-024A06）</v>
          </cell>
          <cell r="F740">
            <v>37392</v>
          </cell>
        </row>
        <row r="741">
          <cell r="A741" t="str">
            <v>SCMMS-210-R99R</v>
          </cell>
          <cell r="B741" t="str">
            <v>Sun StorEdge Component Manager 2.1(ローカライズ版) メディア、ドキュメント</v>
          </cell>
          <cell r="C741">
            <v>0</v>
          </cell>
          <cell r="D741">
            <v>0</v>
          </cell>
          <cell r="E741" t="str">
            <v>出荷時期 2000/10月末（PM-012N07）</v>
          </cell>
        </row>
        <row r="742">
          <cell r="A742" t="str">
            <v>SCMMS-220-99Y9</v>
          </cell>
          <cell r="B742" t="str">
            <v>Sun StorEdge Component Manager 2.2 メディア、ドキュメント</v>
          </cell>
          <cell r="C742">
            <v>0</v>
          </cell>
          <cell r="D742">
            <v>0</v>
          </cell>
          <cell r="E742" t="str">
            <v>出荷開始 2001/6月上旬（PM-014N28）</v>
          </cell>
        </row>
        <row r="743">
          <cell r="A743" t="str">
            <v>SCMMS-220-R99R</v>
          </cell>
          <cell r="B743" t="str">
            <v>Sun StorEdge Component Manager 2.2 ローカライズ版メディア、ドキュメント</v>
          </cell>
          <cell r="C743">
            <v>0</v>
          </cell>
          <cell r="D743">
            <v>0</v>
          </cell>
          <cell r="E743" t="str">
            <v>出荷開始予定 2002/1月下旬（PM-023N06）</v>
          </cell>
        </row>
        <row r="744">
          <cell r="A744" t="str">
            <v>SDS-4.1-46-DOC</v>
          </cell>
          <cell r="B744" t="str">
            <v>Japanese Solstice DiskSuite 4.1 Manual</v>
          </cell>
          <cell r="C744">
            <v>27000</v>
          </cell>
          <cell r="D744">
            <v>17500</v>
          </cell>
          <cell r="E744" t="str">
            <v>EOL 2002/5/16（PM-024A05）</v>
          </cell>
          <cell r="F744">
            <v>37392</v>
          </cell>
        </row>
        <row r="745">
          <cell r="A745" t="str">
            <v>SDS-4.1-46-P</v>
          </cell>
          <cell r="B745" t="str">
            <v>Japanese Solstice DiskSuite 4.1 Desktop Pack</v>
          </cell>
          <cell r="C745">
            <v>257000</v>
          </cell>
          <cell r="D745">
            <v>167000</v>
          </cell>
          <cell r="E745" t="str">
            <v>EOL 2002/5/16（PM-024A05）</v>
          </cell>
          <cell r="F745">
            <v>37392</v>
          </cell>
        </row>
        <row r="746">
          <cell r="A746" t="str">
            <v>SDS-4.1-DOC</v>
          </cell>
          <cell r="B746" t="str">
            <v>Sun Software Products: System Management - Enterprise Management Solstice DiskSuite Products Documentation (No Media) Solstice DiskSuite 4.1 Manuals</v>
          </cell>
          <cell r="C746">
            <v>27000</v>
          </cell>
          <cell r="D746">
            <v>17500</v>
          </cell>
          <cell r="E746" t="str">
            <v>EOL 2002/5/16（PM-024A05）</v>
          </cell>
          <cell r="F746">
            <v>37392</v>
          </cell>
        </row>
        <row r="747">
          <cell r="A747" t="str">
            <v>SDS-4.1-P</v>
          </cell>
          <cell r="B747" t="str">
            <v>Solstice DiskSuite Products Media_ Online and Hardcopy Documentation_ and Single-System License Solstice DiskSuite 4.1 for Solaris 2.4/2.5/2.5.1 Solstice DiskSuite 4.1 Desktop Pack</v>
          </cell>
          <cell r="C747">
            <v>257000</v>
          </cell>
          <cell r="D747">
            <v>167000</v>
          </cell>
          <cell r="E747" t="str">
            <v>EOL 2002/5/16（PM-024A05）</v>
          </cell>
          <cell r="F747">
            <v>37392</v>
          </cell>
        </row>
        <row r="748">
          <cell r="A748" t="str">
            <v>SDSC9-310-9999</v>
          </cell>
          <cell r="B748" t="str">
            <v>Sun Directory Services 3.1_ one RTU for 100_000 additional entries</v>
          </cell>
          <cell r="C748">
            <v>1431000</v>
          </cell>
          <cell r="D748">
            <v>930100</v>
          </cell>
        </row>
        <row r="749">
          <cell r="A749" t="str">
            <v>SDSD9-310-9999</v>
          </cell>
          <cell r="B749" t="str">
            <v>Sun Directory Services 3.1 Documentation only</v>
          </cell>
          <cell r="C749">
            <v>27000</v>
          </cell>
          <cell r="D749">
            <v>17500</v>
          </cell>
        </row>
        <row r="750">
          <cell r="A750" t="str">
            <v>SDSG9-310-9999</v>
          </cell>
          <cell r="B750" t="str">
            <v>Sun Directory Services 3.1_ one RTU for 1_000_000 additional entries</v>
          </cell>
          <cell r="C750">
            <v>8991000</v>
          </cell>
          <cell r="D750">
            <v>5844100</v>
          </cell>
        </row>
        <row r="751">
          <cell r="A751" t="str">
            <v>SDSX9-310-9999</v>
          </cell>
          <cell r="B751" t="str">
            <v>Sun Directory Services 3.1_ one RTU for 10_000 additional entries</v>
          </cell>
          <cell r="C751">
            <v>180000</v>
          </cell>
          <cell r="D751">
            <v>117000</v>
          </cell>
        </row>
        <row r="752">
          <cell r="A752" t="str">
            <v>SEAI9-300B999C</v>
          </cell>
          <cell r="B752" t="str">
            <v>Solaris Easy Access Server 3.0 日本語版</v>
          </cell>
          <cell r="C752">
            <v>99000</v>
          </cell>
          <cell r="D752">
            <v>54400</v>
          </cell>
          <cell r="E752" t="str">
            <v>出荷開始 99/9/28(NEWS40)</v>
          </cell>
        </row>
        <row r="753">
          <cell r="A753" t="str">
            <v>SEAI9-300B999L</v>
          </cell>
          <cell r="B753" t="str">
            <v>Solaris Easy Access Server 3.0 英語版</v>
          </cell>
          <cell r="C753">
            <v>99000</v>
          </cell>
          <cell r="D753">
            <v>54400</v>
          </cell>
          <cell r="E753" t="str">
            <v>出荷開始 99/9/28(NEWS40)</v>
          </cell>
        </row>
        <row r="754">
          <cell r="A754" t="str">
            <v>SF-CAB</v>
          </cell>
          <cell r="B754" t="str">
            <v>Sun Fire キャビネット (工場構成用) 2 x ラック用ファン・トレイ  1 x RTU  1 x RTS</v>
          </cell>
          <cell r="C754">
            <v>2040000</v>
          </cell>
          <cell r="D754">
            <v>1122000</v>
          </cell>
          <cell r="E754" t="str">
            <v>出荷開始：2001/5月中旬 （PM-014N06）</v>
          </cell>
        </row>
        <row r="755">
          <cell r="A755" t="str">
            <v>SFM9S-320-99NM</v>
          </cell>
          <cell r="B755" t="str">
            <v>SunForum 3.2 メディア, Binary License Agreement</v>
          </cell>
          <cell r="C755">
            <v>5000</v>
          </cell>
          <cell r="D755">
            <v>3200</v>
          </cell>
          <cell r="E755" t="str">
            <v>出荷開始： 2001/5月下旬（PM-014N25）</v>
          </cell>
        </row>
        <row r="756">
          <cell r="A756" t="str">
            <v>SF-XCAB</v>
          </cell>
          <cell r="B756" t="str">
            <v>Sun Fire キャビネット (フィールド・インストール用) 2 x ラック用ファン・トレイ  1 x RTU  1 x RTS</v>
          </cell>
          <cell r="C756">
            <v>2040000</v>
          </cell>
          <cell r="D756">
            <v>1122000</v>
          </cell>
          <cell r="E756" t="str">
            <v>出荷開始：2001/5月中旬 （PM-014N06）</v>
          </cell>
        </row>
        <row r="757">
          <cell r="A757" t="str">
            <v>SF-XCPUBD-227</v>
          </cell>
          <cell r="B757" t="str">
            <v>1 x CPU/ メモリ・ボード(2 x 750MHz CPUモジュール (2 ライセンス付き)  2 x 1GB メモリ) (フィールド・インストール用)</v>
          </cell>
          <cell r="C757">
            <v>14238000</v>
          </cell>
          <cell r="D757">
            <v>7830900</v>
          </cell>
          <cell r="E757" t="str">
            <v>出荷開始：2001/5月中旬 （PM-014N06）</v>
          </cell>
        </row>
        <row r="758">
          <cell r="A758" t="str">
            <v>SF-XCPUBD-447</v>
          </cell>
          <cell r="B758" t="str">
            <v>1 x CPU/ メモリ・ボード(4 x 750MHz CPUモジュール (4 ライセンス付き)  4 x 1GBメモリ)(フィールド・インストール用)</v>
          </cell>
          <cell r="C758">
            <v>25018000</v>
          </cell>
          <cell r="D758">
            <v>13759900</v>
          </cell>
          <cell r="E758" t="str">
            <v>出荷開始：2001/5月中旬 （PM-014N06） 価格変更2001/10/22（PM-022N19）</v>
          </cell>
        </row>
        <row r="759">
          <cell r="A759" t="str">
            <v>SF-XCPUBD-487</v>
          </cell>
          <cell r="B759" t="str">
            <v>1 x CPU/ メモリ・ボード(4 x 750MHz CPUモジュール (4 ライセンス付き)  4 x 2GB メモリ) (フィールド・インストール用)</v>
          </cell>
          <cell r="C759">
            <v>29950000</v>
          </cell>
          <cell r="D759">
            <v>16472500</v>
          </cell>
          <cell r="E759" t="str">
            <v>出荷開始：2001/5月中旬 （PM-014N06） 価格変更2001/10/22（PM-022N19）</v>
          </cell>
        </row>
        <row r="760">
          <cell r="A760" t="str">
            <v>SG-ARY030A</v>
          </cell>
          <cell r="B760" t="str">
            <v>Configurable empty Sun StorEdge Rack (72-inch StorEdge Expansin Rack with 2 power sequencers)</v>
          </cell>
          <cell r="C760">
            <v>1760000</v>
          </cell>
          <cell r="D760">
            <v>880000</v>
          </cell>
        </row>
        <row r="761">
          <cell r="A761" t="str">
            <v>SG-ARY040A</v>
          </cell>
          <cell r="B761" t="str">
            <v>Sun StorEdge T3 array 工場組込用 72 インチ Sun StorEdge 拡張キャビネット 冷却ファン、フロントドア組込済み</v>
          </cell>
          <cell r="C761">
            <v>2189000</v>
          </cell>
          <cell r="D761">
            <v>1094500</v>
          </cell>
          <cell r="E761" t="str">
            <v>出荷開始 2001/8月中旬（PM-021N12）</v>
          </cell>
        </row>
        <row r="762">
          <cell r="A762" t="str">
            <v>SG-ARY154A-218R4</v>
          </cell>
          <cell r="B762" t="str">
            <v>218-GB (12x18 Gbyte 10, 000 RPM disks) Pre-tested Sun StorEdge D1000 rackmountable with 2 fantrays (4 fans), 2 Differential UltraSCSI to host ports, 2 power supplies, and universal rack mount rails.</v>
          </cell>
          <cell r="C762">
            <v>1563000</v>
          </cell>
          <cell r="D762">
            <v>1250400</v>
          </cell>
          <cell r="E762" t="str">
            <v>出荷開始 2001/6月下旬（PM-014N45） 価格変更2002/4/24（PM-024N15）</v>
          </cell>
        </row>
        <row r="763">
          <cell r="A763" t="str">
            <v>SG-ARY154A-72G</v>
          </cell>
          <cell r="B763" t="str">
            <v>RACK MOUNTABLE D1000 W/ 4X18GB</v>
          </cell>
          <cell r="C763">
            <v>1220000</v>
          </cell>
          <cell r="D763">
            <v>976000</v>
          </cell>
          <cell r="E763" t="str">
            <v xml:space="preserve">価格変更 2000/5/8(PM-004N32) </v>
          </cell>
        </row>
        <row r="764">
          <cell r="A764" t="str">
            <v>SG-ARY154A-72R4</v>
          </cell>
          <cell r="B764" t="str">
            <v>72-Gbyte (4 x 18 Gbyte 10, 000 RPM disks) Pre-tested Sun StorEdge D1000 rackmountable with 2 fantrays (4 fans), 2 Differential UltraSCSI to host ports, 2 power supplies, and universal rack mount rails.</v>
          </cell>
          <cell r="C764">
            <v>1098000</v>
          </cell>
          <cell r="D764">
            <v>878400</v>
          </cell>
          <cell r="E764" t="str">
            <v>出荷開始 2001/6月下旬（PM-014N45） 価格変更2002/4/24（PM-024N15）</v>
          </cell>
        </row>
        <row r="765">
          <cell r="A765" t="str">
            <v>SG-ARY155A-218R4</v>
          </cell>
          <cell r="B765" t="str">
            <v>218-Gbyte (12 x 18 Gbytes 10, 000 RPM disks) Pre-tested Sun StorEdge A1000 rackmountable w/ 1 HW RAID controller, 24MB std cache, 2 fantrays (4 fans), 2 Differential UltraSCSI to host ports, 2 power supplies, and universal rack mount rails. RAID Manager v</v>
          </cell>
          <cell r="C765">
            <v>1863000</v>
          </cell>
          <cell r="D765">
            <v>1490400</v>
          </cell>
          <cell r="E765" t="str">
            <v>出荷開始 2001/6月下旬（PM-014N45） 価格変更2002/4/24（PM-024N15）</v>
          </cell>
        </row>
        <row r="766">
          <cell r="A766" t="str">
            <v>SG-ARY155A-72R4</v>
          </cell>
          <cell r="B766" t="str">
            <v>72-GB (4 x 18 Gbytes 10, 000 RPM disks) Pre-tested Sun StorEdge A1000 rackmountable w/ 1 HW RAID controller, 24MB std cache, 2 fantrays (4 fans), 2 Differential UltraSCSI to host ports, 2 power supplies, and universal rack mount rails. RAID Manager v 6.22</v>
          </cell>
          <cell r="C766">
            <v>1398000</v>
          </cell>
          <cell r="D766">
            <v>1118400</v>
          </cell>
          <cell r="E766" t="str">
            <v>出荷開始 2001/6月下旬（PM-014N45） 価格変更2002/4/24（PM-024N15）</v>
          </cell>
        </row>
        <row r="767">
          <cell r="A767" t="str">
            <v>SG-ARY171A-145R4</v>
          </cell>
          <cell r="B767" t="str">
            <v>145-GB (4 x 36.4 Gbytes 10, 000 RPM disks) Pre-tested Sun StorEdge A1000 rackmountable w/ 1 HW RAID controller, 24MB std cache, 2 fantrays (4 fans), 2 Differential UltraSCSI to host ports, 2 power supplies, and universal rack mount rails. RAID Manager v 6</v>
          </cell>
          <cell r="C767">
            <v>1584000</v>
          </cell>
          <cell r="D767">
            <v>1267200</v>
          </cell>
          <cell r="E767" t="str">
            <v>出荷開始 2001/6月下旬（PM-014N45） 価格変更2002/4/24（PM-024N15）</v>
          </cell>
        </row>
        <row r="768">
          <cell r="A768" t="str">
            <v>SG-ARY171A-436R4</v>
          </cell>
          <cell r="B768" t="str">
            <v xml:space="preserve">436-GB (12 x 36.4 Gbytes 10, 000 RPM disks) Pre-tested Sun StorEdge A1000 rackmountable w/ 1 HW RAID controller, 24MB std cache, 2 fantrays (4 fans), 2 Differential UltraSCSI to host ports, 2 power supplies, and universal rack mount rails. RAID Manager v </v>
          </cell>
          <cell r="C768">
            <v>2519000</v>
          </cell>
          <cell r="D768">
            <v>2015200</v>
          </cell>
          <cell r="E768" t="str">
            <v>出荷開始 2001/6月下旬（PM-014N45） 価格変更2002/4/24（PM-024N15）</v>
          </cell>
        </row>
        <row r="769">
          <cell r="A769" t="str">
            <v>SG-ARY173A-145R4</v>
          </cell>
          <cell r="B769" t="str">
            <v>145-GB (4 x 36.4 Gbyte 10, 000 RPM disks) Pre-tested Sun StorEdge D1000 rackmountable with 2 fantrays (4 fans), 2 Differential UltraSCSI to host ports, 2 power supplies, and universal rack mount rails.</v>
          </cell>
          <cell r="C769">
            <v>1284000</v>
          </cell>
          <cell r="D769">
            <v>1027200</v>
          </cell>
          <cell r="E769" t="str">
            <v>出荷開始 2001/6月下旬（PM-014N45） 価格変更2002/4/24（PM-024N15）</v>
          </cell>
        </row>
        <row r="770">
          <cell r="A770" t="str">
            <v>SG-ARY173A-436R4</v>
          </cell>
          <cell r="B770" t="str">
            <v>436-GB (12 x 36.4 Gbyte 10, 000 RPM disks) Pre-tested Sun StorEdge D1000 rackmountable with 2 fantrays (4 fans), 2 Differential UltraSCSI to host ports, 2 power supplies, and universal rack mount rails.</v>
          </cell>
          <cell r="C770">
            <v>2219000</v>
          </cell>
          <cell r="D770">
            <v>1775200</v>
          </cell>
          <cell r="E770" t="str">
            <v>出荷開始 2001/6月下旬（PM-014N45） 価格変更2002/4/24（PM-024N15）</v>
          </cell>
        </row>
        <row r="771">
          <cell r="A771" t="str">
            <v>SG-ARY521A-200G</v>
          </cell>
          <cell r="B771" t="str">
            <v>200.2-Gbyte Sun StorEdge A5200 (22 x 9.1GB_ 10000rpm low profile FC-AL drives) 3 x power supplies_ 2 x interface boards (1 x GBIC each)_ 2 x 2 meter fiber optic cables with rackmounting kit</v>
          </cell>
          <cell r="C771">
            <v>14119000</v>
          </cell>
          <cell r="D771">
            <v>7052600</v>
          </cell>
        </row>
        <row r="772">
          <cell r="A772" t="str">
            <v>SG-ARY561A-800GR5</v>
          </cell>
          <cell r="B772" t="str">
            <v>800-Gbyte Sun StorEdge A5200 Rackmountable Array (22 x 36.4-GB  10000rpm low-profile FC-AL drives) includes 3 power supplies  2 interface boards (1 GBIC each)  two 2-meter fibre optic cables.  Rackmounting kit installed for Factory Configuring into 72" Su</v>
          </cell>
          <cell r="C772">
            <v>12750000</v>
          </cell>
          <cell r="D772">
            <v>6374500</v>
          </cell>
          <cell r="E772" t="str">
            <v>出荷開始 2000/11月中旬（PM-012N12） 価格変更 2001/5/10（PM-014N33）</v>
          </cell>
        </row>
        <row r="773">
          <cell r="A773" t="str">
            <v>SG-ARY563A-1601G</v>
          </cell>
          <cell r="B773" t="str">
            <v>1601.6-Gbyte Sun StorEdge A5200 Cabinet  including two 800.8-Gbyte arrays (22 x 36.4-GByte  10000 RPM low-profile FC-AL drives) including 2 hubs with 3 GBICs each  two 15-meter fibre optic cables mounted in 72" StorEdge expansion cabinet. (Factory Configu</v>
          </cell>
          <cell r="C773">
            <v>25951000</v>
          </cell>
          <cell r="D773">
            <v>12975000</v>
          </cell>
          <cell r="E773" t="str">
            <v>出荷開始 2000/11月中旬（PM-012N12） 価格変更 2001/5/10（PM-014N33）</v>
          </cell>
        </row>
        <row r="774">
          <cell r="A774" t="str">
            <v>SG-ARY563A-4804G</v>
          </cell>
          <cell r="B774" t="str">
            <v>4804.8-Gbyte Sun StorEdge A5200 Cabinet  including six 800.8-Gbyte arrays (22 x 36.4-GByte  10000 RPM low-profile FC-AL drives) including 4 hubs with 4 GBICs each  four 15-meter fibre optic cables mounted in 72" StorEdge expansion Cabinet for E10000 syste</v>
          </cell>
          <cell r="C774">
            <v>66922000</v>
          </cell>
          <cell r="D774">
            <v>33460900</v>
          </cell>
          <cell r="E774" t="str">
            <v>出荷開始 2000/11月中旬（PM-012N12） 価格変更 2001/5/10（PM-014N33）</v>
          </cell>
        </row>
        <row r="775">
          <cell r="A775" t="str">
            <v>SG-ARY563A-800G</v>
          </cell>
          <cell r="B775" t="str">
            <v>800-Gbyte Sun StorEdge A5200 hubless version  includes one 800-GByte array (w/22*36.4-Gbyte 10000rpm  low profile FC-AL drives)  twelve 15 meter fibre optic cables  mounted in 72" Sun StorEdge Expansion Cabinet (no hubs included).</v>
          </cell>
          <cell r="C775">
            <v>13294000</v>
          </cell>
          <cell r="D775">
            <v>6646700</v>
          </cell>
          <cell r="E775" t="str">
            <v>出荷開始 2000/11月中旬（PM-012N12） 価格変更 2001/5/10（PM-014N33）</v>
          </cell>
        </row>
        <row r="776">
          <cell r="A776" t="str">
            <v>SG-ARY571A-1606GR5</v>
          </cell>
          <cell r="B776" t="str">
            <v>1606GB Sun StorEdge A5200　Rackmount　73GB 10000回転1インチ厚 FC-ALドライブ x 22、2m 光ファイバケーブル x　2、ラックマウントキット、72インチ Sun StorEdge 拡張キャビネット工場組込用</v>
          </cell>
          <cell r="C776">
            <v>21510000</v>
          </cell>
          <cell r="D776">
            <v>10752500</v>
          </cell>
          <cell r="E776" t="str">
            <v>出荷開始 2001/9月上旬（PM-021N23）</v>
          </cell>
        </row>
        <row r="777">
          <cell r="A777" t="str">
            <v>SG-ARY572A-1606GR4</v>
          </cell>
          <cell r="B777" t="str">
            <v>1606GB Sun StorEdge A5200 Rackmount 73GB 10000回転1インチ厚 FC-ALドライブ x 22、2m 光ファイバケーブル x 2、ラックマウントキット、68インチ システムキャビネット工場組込用</v>
          </cell>
          <cell r="C777">
            <v>21510000</v>
          </cell>
          <cell r="D777">
            <v>10752500</v>
          </cell>
          <cell r="E777" t="str">
            <v>出荷開始 2001/9月上旬（PM-021N23）</v>
          </cell>
        </row>
        <row r="778">
          <cell r="A778" t="str">
            <v>SG-ARY573A-1606G</v>
          </cell>
          <cell r="B778" t="str">
            <v>1606GB Sun StorEdge A5200 Cabinet(Hubless) 73GB 10000回転1インチ厚 FC-ALドライブ x 22、15m 光ファイバケーブル x 2、72インチSun StorEdge 拡張キャビネット、冷却ファン、フロントドア、ラックマウントキット</v>
          </cell>
          <cell r="C778">
            <v>22100000</v>
          </cell>
          <cell r="D778">
            <v>11049500</v>
          </cell>
          <cell r="E778" t="str">
            <v>出荷開始 2001/9月上旬（PM-021N23）</v>
          </cell>
        </row>
        <row r="779">
          <cell r="A779" t="str">
            <v>SG-ARY573A-3212G</v>
          </cell>
          <cell r="B779" t="str">
            <v>3212GB Sun StorEdge A5200 Cabinet (73GB 10000回転1インチ厚 FC-ALドライブ x 22) x 2、FC-ALハブ(GBIC 3個) x 2、15m 光ファイバケーブル x 2、72インチSun StorEdge 拡張キャビネット、冷却ファン、フロントドア、ラックマウントキット (Sun Enterprise 10000 用)</v>
          </cell>
          <cell r="C779">
            <v>39160000</v>
          </cell>
          <cell r="D779">
            <v>19580000</v>
          </cell>
          <cell r="E779" t="str">
            <v>出荷開始 2001/9月上旬（PM-021N23）</v>
          </cell>
        </row>
        <row r="780">
          <cell r="A780" t="str">
            <v>SG-ARY573A-9636G</v>
          </cell>
          <cell r="B780" t="str">
            <v>9646GB Sun StorEdge A5200 Cabinet (73GB 10000回転1インチ厚 FC-ALドライブ x 22) x 6、FC-ALハブ(GBIC 4個) x 4、15m 光ファイバケーブル x 4、72インチSun StorEdge 拡張キャビネット、冷却ファン、フロントドア、ラックマウントキット (Sun Enterprise 10000 用)</v>
          </cell>
          <cell r="C780">
            <v>114040000</v>
          </cell>
          <cell r="D780">
            <v>57018500</v>
          </cell>
          <cell r="E780" t="str">
            <v>出荷開始 2001/9月上旬（PM-021N23）</v>
          </cell>
        </row>
        <row r="781">
          <cell r="A781" t="str">
            <v>SG-DSK010C-18G</v>
          </cell>
          <cell r="B781" t="str">
            <v>18.2-GBYTE 10K RPM StorEdge UniPack、Sun Enterprise 10000システムキャビネット組込用</v>
          </cell>
          <cell r="C781">
            <v>181000</v>
          </cell>
          <cell r="D781">
            <v>144800</v>
          </cell>
          <cell r="E781" t="str">
            <v>出荷時期 2000/10月上旬（PM-011N28）</v>
          </cell>
        </row>
        <row r="782">
          <cell r="A782" t="str">
            <v>SG-MT1-H2D1T1</v>
          </cell>
          <cell r="B782" t="str">
            <v>D240 Media Tray 18.2GB ディスクドライブ x2  DVD-ROM x1  DDS-4 x1 Rackmount</v>
          </cell>
          <cell r="C782">
            <v>871000</v>
          </cell>
          <cell r="D782">
            <v>696800</v>
          </cell>
          <cell r="E782" t="str">
            <v>出荷開始：2001/5月中旬 （PM-014N09）</v>
          </cell>
        </row>
        <row r="783">
          <cell r="A783" t="str">
            <v>SG-MT1-H2D2</v>
          </cell>
          <cell r="B783" t="str">
            <v>Sun StorEdge D240 Media Tray 18.2GB ディスクドライブ x 2, DVD x 2 Rackmount</v>
          </cell>
          <cell r="C783">
            <v>906000</v>
          </cell>
          <cell r="D783">
            <v>724800</v>
          </cell>
          <cell r="E783" t="str">
            <v>出荷開始 2002/3月上旬（PM-023N18）</v>
          </cell>
        </row>
        <row r="784">
          <cell r="A784" t="str">
            <v>SG-MT1-H2T2</v>
          </cell>
          <cell r="B784" t="str">
            <v>D240 Media Tray 18.2GB ディスクドライブ x2  DDS-4 x2 Rackmount</v>
          </cell>
          <cell r="C784">
            <v>1021000</v>
          </cell>
          <cell r="D784">
            <v>816800</v>
          </cell>
          <cell r="E784" t="str">
            <v>出荷開始：2001/5月中旬 （PM-014N09）</v>
          </cell>
        </row>
        <row r="785">
          <cell r="A785" t="str">
            <v>SG-MT1-H4</v>
          </cell>
          <cell r="B785" t="str">
            <v>D240 Media Tray 18.2GB ディスクドライブ x4 Rackmount</v>
          </cell>
          <cell r="C785">
            <v>901000</v>
          </cell>
          <cell r="D785">
            <v>720800</v>
          </cell>
          <cell r="E785" t="str">
            <v>出荷開始：2001/5月中旬 （PM-014N09）</v>
          </cell>
        </row>
        <row r="786">
          <cell r="A786" t="str">
            <v>SG-XARY030A</v>
          </cell>
          <cell r="B786" t="str">
            <v>72-inch StorEdge Expansion Rack w/ 2 power sequencers</v>
          </cell>
          <cell r="C786">
            <v>1760000</v>
          </cell>
          <cell r="D786">
            <v>880000</v>
          </cell>
        </row>
        <row r="787">
          <cell r="A787" t="str">
            <v>SG-XARY150A-218G</v>
          </cell>
          <cell r="B787" t="str">
            <v>218-Gbyte (12 x 18-Gbyte 10 000 RPM disks) Sun StorEdge A1000 Tabletop or Deskside w/1 HW RAID Controller  24MB std. cache  2 Power supplies  2 fantrays (4fans)  2 Differential UltraSCSI to host ports  RAID Manager v 6.22</v>
          </cell>
          <cell r="C787">
            <v>1863000</v>
          </cell>
          <cell r="D787">
            <v>1490400</v>
          </cell>
          <cell r="E787" t="str">
            <v>出荷時期 2000/9月下旬（PM-011N29） 価格変更2002/4/24（PM-024N15）</v>
          </cell>
        </row>
        <row r="788">
          <cell r="A788" t="str">
            <v>SG-XARY150A-72G</v>
          </cell>
          <cell r="B788" t="str">
            <v>72-Gbyte (4 x 18-Gbyte 10 000 RPM disks) Sun StorEdge A1000 Tabletop or Deskside w/1 HW RAID Controller  24MB std. cache  2 Power supplies  2 fantrays (4fans)  2 Differential UltraSCSI to host ports  RAID Manager v 6.22</v>
          </cell>
          <cell r="C788">
            <v>1398000</v>
          </cell>
          <cell r="D788">
            <v>1118400</v>
          </cell>
          <cell r="E788" t="str">
            <v>出荷時期 2000/9月下旬（PM-011N29） 価格変更2002/4/24（PM-024N15）</v>
          </cell>
        </row>
        <row r="789">
          <cell r="A789" t="str">
            <v>SG-XARY153A-218G</v>
          </cell>
          <cell r="B789" t="str">
            <v>218-GB Sun StorEdge D1000 tabletop (12 x 18.2-GB/10000-rpm)</v>
          </cell>
          <cell r="C789">
            <v>1563000</v>
          </cell>
          <cell r="D789">
            <v>1250400</v>
          </cell>
          <cell r="E789" t="str">
            <v>出荷開始99/7月中旬(NEWS737) 価格変更 2000/5/8（PM-004N32） 価格変更2002/4/24（PM-024N15）</v>
          </cell>
        </row>
        <row r="790">
          <cell r="A790" t="str">
            <v>SG-XARY153A-72G</v>
          </cell>
          <cell r="B790" t="str">
            <v>72-GB Sun StorEdge D1000 tabletop (4 x 18.2-GB/10000-rpm)</v>
          </cell>
          <cell r="C790">
            <v>1098000</v>
          </cell>
          <cell r="D790">
            <v>878400</v>
          </cell>
          <cell r="E790" t="str">
            <v>出荷開始99/7月中旬(NEWS737) 価格変更 2000/5/8（PM-004N32） 価格変更2002/4/24（PM-024N15）</v>
          </cell>
        </row>
        <row r="791">
          <cell r="A791" t="str">
            <v>SG-XARY154A-218G</v>
          </cell>
          <cell r="B791" t="str">
            <v>218-GB (12x18-Gbyte 10k RPM disks) Sun StorEdge D1000 rackmountable with 2 power supplies  2 fantrays (4 fans)  4 differential UltraSCSI to host ports  and rackmount rails.</v>
          </cell>
          <cell r="C791">
            <v>1563000</v>
          </cell>
          <cell r="D791">
            <v>1250400</v>
          </cell>
          <cell r="E791" t="str">
            <v>出荷時期 2000/9月下旬（PM-011N29） 価格変更2002/4/24（PM-024N15）</v>
          </cell>
        </row>
        <row r="792">
          <cell r="A792" t="str">
            <v>SG-XARY154A-72G</v>
          </cell>
          <cell r="B792" t="str">
            <v>72GB STOREDGE D1000 FOR RACK</v>
          </cell>
          <cell r="C792">
            <v>1098000</v>
          </cell>
          <cell r="D792">
            <v>878400</v>
          </cell>
          <cell r="E792" t="str">
            <v>価格変更 2000/5/8（PM-004N32） 価格変更2002/4/24（PM-024N15）</v>
          </cell>
        </row>
        <row r="793">
          <cell r="A793" t="str">
            <v>SG-XARY155A-218G</v>
          </cell>
          <cell r="B793" t="str">
            <v>218-Gbyte (12 x 18-Gbyte 10 000 RPM disks) Sun StorEdge A1000 Rackmountable w/ 1 HW RAID Controller  24MB std.cache  2 Power supplies  2 fantrays (4fans)  2 Differential UltraSCSI to host ports  RAID Manager v 6.22</v>
          </cell>
          <cell r="C793">
            <v>1863000</v>
          </cell>
          <cell r="D793">
            <v>1490400</v>
          </cell>
          <cell r="E793" t="str">
            <v>出荷時期 2000/9月下旬（PM-011N29） 価格変更2002/4/24（PM-024N15）</v>
          </cell>
        </row>
        <row r="794">
          <cell r="A794" t="str">
            <v>SG-XARY155A-72G</v>
          </cell>
          <cell r="B794" t="str">
            <v>72-Gbyte (4 x 18-Gbyte 10 000 RPM disks) Sun StorEdge A1000 rackmountable w/ 1 HW RAID Controller  24MB Std. Cache 2 power supplies  2 fantrays (4fans)  2 Differential UltraSCSI to host ports  and rackmount rails. RAID Manager v 6.22.</v>
          </cell>
          <cell r="C794">
            <v>1398000</v>
          </cell>
          <cell r="D794">
            <v>1118400</v>
          </cell>
          <cell r="E794" t="str">
            <v>出荷時期 2000/9月下旬（PM-011N29） 価格変更2002/4/24（PM-024N15）</v>
          </cell>
        </row>
        <row r="795">
          <cell r="A795" t="str">
            <v>SG-XARY170A-145G</v>
          </cell>
          <cell r="B795" t="str">
            <v>145-GB (4 x 36.4-Gbyte 10K RPM disks) Sun StorEdge A1000 Tabletop or Deskside w/ 1 HW RAID controller  24MB std cache  2 fantrays (4 fans)  2 Differential UltraSCSI to host ports and 2 power supplies. RAID Manager v 6.22.</v>
          </cell>
          <cell r="C795">
            <v>1584000</v>
          </cell>
          <cell r="D795">
            <v>1267200</v>
          </cell>
          <cell r="E795" t="str">
            <v>出荷開始 2000/11月上旬（PM-012N13） 価格変更2002/4/24（PM-024N15）</v>
          </cell>
        </row>
        <row r="796">
          <cell r="A796" t="str">
            <v>SG-XARY170A-436G</v>
          </cell>
          <cell r="B796" t="str">
            <v>436-GB (12 x 36.4-Gbyte 10K RPM disks) Sun StorEdge A1000 Tabletop or Deskside w/ 1 HW RAID controller  24MB std cache  2 fantrays (4 fans)  2 Differential UltraSCSI to host ports and 2 power supplies. RAID Manager v 6.22. (Standard Configuration)</v>
          </cell>
          <cell r="C796">
            <v>2519000</v>
          </cell>
          <cell r="D796">
            <v>2015200</v>
          </cell>
          <cell r="E796" t="str">
            <v>出荷開始 2000/11月上旬（PM-012N13） 価格変更2002/4/24（PM-024N15）</v>
          </cell>
        </row>
        <row r="797">
          <cell r="A797" t="str">
            <v>SG-XARY171A-145G</v>
          </cell>
          <cell r="B797" t="str">
            <v>145-GB (4 x 36.4-Gbyte 10K RPM disks) Sun StorEdge A1000 rackmountable w/ 1 HW RAID controller  24MB std cache  2 fantrays (4 fans)  2 Differential UltraSCSI to host ports  and rack mount rails  and 2 power supplies. RAID Manager v 6.22.</v>
          </cell>
          <cell r="C797">
            <v>1584000</v>
          </cell>
          <cell r="D797">
            <v>1267200</v>
          </cell>
          <cell r="E797" t="str">
            <v>出荷開始 2000/11月上旬（PM-012N13） 価格変更2002/4/24（PM-024N15）</v>
          </cell>
        </row>
        <row r="798">
          <cell r="A798" t="str">
            <v>SG-XARY171A-436G</v>
          </cell>
          <cell r="B798" t="str">
            <v>436-GB (12 x 36.4-Gbyte 10K RPM disks) Sun StorEdge A1000 rackmountable w/ 1 HW RAID controller  24MB std cache  2 fantrays (4 fans)  2 Differential UltraSCSI to host ports  and rack mount rails  and 2 power supplies. RAID Manager v 6.22. (Standard Config</v>
          </cell>
          <cell r="C798">
            <v>2519000</v>
          </cell>
          <cell r="D798">
            <v>2015200</v>
          </cell>
          <cell r="E798" t="str">
            <v>出荷開始 2000/11月上旬（PM-012N13） 価格変更2002/4/24（PM-024N15）</v>
          </cell>
        </row>
        <row r="799">
          <cell r="A799" t="str">
            <v>SG-XARY172A-145G</v>
          </cell>
          <cell r="B799" t="str">
            <v>145-GB (4 x 36.4-Gbyte 10K RPM disks) Sun StorEdge D1000 Tabletop or Deskside with 2 power supplies  2 fantrays (4 fans)  4 Differential UltraSCSI to host ports</v>
          </cell>
          <cell r="C799">
            <v>1284000</v>
          </cell>
          <cell r="D799">
            <v>1027200</v>
          </cell>
          <cell r="E799" t="str">
            <v>出荷開始 2000/11月上旬（PM-012N13） 価格変更2002/4/24（PM-024N15）</v>
          </cell>
        </row>
        <row r="800">
          <cell r="A800" t="str">
            <v>SG-XARY172A-436G</v>
          </cell>
          <cell r="B800" t="str">
            <v>436-GB (12 x 36.4-Gbyte 10K RPM disks) Sun StorEdge D1000 Tabletop or Deskside with 2 power supplies  2 fantrays (4 fans)  4 Differential UltraSCSI to host ports (Standard Configuration)</v>
          </cell>
          <cell r="C800">
            <v>2219000</v>
          </cell>
          <cell r="D800">
            <v>1775200</v>
          </cell>
          <cell r="E800" t="str">
            <v>出荷開始 2000/11月上旬（PM-012N13） 価格変更2002/4/24（PM-024N15）</v>
          </cell>
        </row>
        <row r="801">
          <cell r="A801" t="str">
            <v>SG-XARY173A-145G</v>
          </cell>
          <cell r="B801" t="str">
            <v>145-GB (4 x 36.4-Gbyte 10K RPM disks) Sun StorEdge D1000 rackmountable with 2 power supplies  2 fantrays (4 fans)  4 Differential UltraSCSI to host ports  and rack mount rails.</v>
          </cell>
          <cell r="C801">
            <v>1284000</v>
          </cell>
          <cell r="D801">
            <v>1027200</v>
          </cell>
          <cell r="E801" t="str">
            <v>出荷開始 2000/11月上旬（PM-012N13） 価格変更2002/4/24（PM-024N15）</v>
          </cell>
        </row>
        <row r="802">
          <cell r="A802" t="str">
            <v>SG-XARY173A-436G</v>
          </cell>
          <cell r="B802" t="str">
            <v>436-GB (12 x 36.4-Gbyte 10K RPM disks) Sun StorEdge D1000 rackmountable with 2 power supplies  2 fantrays (4 fans)  4 Differential UltraSCSI to host ports  and rack mount rails. (Standard Configuration)</v>
          </cell>
          <cell r="C802">
            <v>2219000</v>
          </cell>
          <cell r="D802">
            <v>1775200</v>
          </cell>
          <cell r="E802" t="str">
            <v>出荷開始 2000/11月上旬（PM-012N13） 価格変更2002/4/24（PM-024N15）</v>
          </cell>
        </row>
        <row r="803">
          <cell r="A803" t="str">
            <v>SG-XARY560A-254G</v>
          </cell>
          <cell r="B803" t="str">
            <v>254.8-Gbyte Sun StorEdge A5200 Tabletop (7 x 36.4-GB  10000 RPM low-profile FC-AL drives)  includes 3 power supplies  2 interface boards (1 GBIC each)  and 2 meter fibre optic cables</v>
          </cell>
          <cell r="C803">
            <v>6843000</v>
          </cell>
          <cell r="D803">
            <v>3421000</v>
          </cell>
          <cell r="E803" t="str">
            <v>出荷開始 2000/11月中旬（PM-012N12） 価格変更 2001/5/10（PM-014N33）</v>
          </cell>
        </row>
        <row r="804">
          <cell r="A804" t="str">
            <v>SG-XARY560A-800G</v>
          </cell>
          <cell r="B804" t="str">
            <v>800.8-Gbyte Sun StorEdge A5200 Tabletop (22 x 36.4-GB  10000 RPM low-profile FC-AL drives)  includes 3 power supplies  2 interface boards (1 GBIC each)  and 2 meter fibre optic cables</v>
          </cell>
          <cell r="C804">
            <v>12708000</v>
          </cell>
          <cell r="D804">
            <v>6353600</v>
          </cell>
          <cell r="E804" t="str">
            <v>出荷開始 2000/11月中旬（PM-012N12） 価格変更 2001/5/10（PM-014N33）</v>
          </cell>
        </row>
        <row r="805">
          <cell r="A805" t="str">
            <v>SG-XARY561A-800G</v>
          </cell>
          <cell r="B805" t="str">
            <v>800.8-Gbyte Sun StorEdge A5200 Rackmountable for the 72" cabinet (22 x 36.4-GB  10000 RPM low-profile FC-AL drives)  includes 3 power supplies  2 interface boards (1 GBIC each)  and 2 meter fibre optic cables</v>
          </cell>
          <cell r="C805">
            <v>12750000</v>
          </cell>
          <cell r="D805">
            <v>6374500</v>
          </cell>
          <cell r="E805" t="str">
            <v>出荷開始 2000/11月中旬（PM-012N12） 価格変更 2001/5/10（PM-014N33）</v>
          </cell>
        </row>
        <row r="806">
          <cell r="A806" t="str">
            <v>SG-XARY562A-800G</v>
          </cell>
          <cell r="B806" t="str">
            <v>800.8-Gbyte Sun StorEdge A5200 Rackmountable for the 68" cabinet (22 x 36.4-GB  10000 RPM low-profile FC-AL drives)  includes 3 power supplies  2 interface boards (1 GBIC each)  and 2 meter fibre optic cables</v>
          </cell>
          <cell r="C806">
            <v>12750000</v>
          </cell>
          <cell r="D806">
            <v>6374500</v>
          </cell>
          <cell r="E806" t="str">
            <v>出荷開始 2000/11月中旬（PM-012N12） 価格変更 2001/5/10（PM-014N33）</v>
          </cell>
        </row>
        <row r="807">
          <cell r="A807" t="str">
            <v>SG-XARY563A-1601G</v>
          </cell>
          <cell r="B807" t="str">
            <v>1601.6-Gbyte Sun StorEdge A5200 Cabinet  including two 800.8-Gbyte arrays (22 x 36.4-GByte  10000 RPM low-profile FC-AL drives) including 2 hubs with 3 GBICs each  two 15-meter fibre optic cables mounted in 72" StorEdge expansion cabinet. Fans and door in</v>
          </cell>
          <cell r="C807">
            <v>25951000</v>
          </cell>
          <cell r="D807">
            <v>12975000</v>
          </cell>
          <cell r="E807" t="str">
            <v>出荷開始 2000/11月中旬（PM-012N12） 価格変更 2001/5/10（PM-014N33）</v>
          </cell>
        </row>
        <row r="808">
          <cell r="A808" t="str">
            <v>SG-XARY563A-4804G</v>
          </cell>
          <cell r="B808" t="str">
            <v xml:space="preserve">4804.8-Gbyte Sun StorEdge A5200 Cabinet  including six 800.8-Gbyte arrays (22 x 36.4-GByte  10000 RPM low-profile FC-AL drives) including 4 hubs with 4 GBICs each  four  15-meter fibre optic cables mounted in 72" StorEdge expansion cabinet. Fans and door </v>
          </cell>
          <cell r="C808">
            <v>66922000</v>
          </cell>
          <cell r="D808">
            <v>33460900</v>
          </cell>
          <cell r="E808" t="str">
            <v>出荷開始 2000/11月中旬（PM-012N12） 価格変更 2001/5/10（PM-014N33）</v>
          </cell>
        </row>
        <row r="809">
          <cell r="A809" t="str">
            <v>SG-XARY570A-1606G</v>
          </cell>
          <cell r="B809" t="str">
            <v>1606GB Sun StorEdge A5200 Table　Top　73GB 10000回転1インチ厚 FC-ALドライブ x 22、2m 光ファイバケーブル　x 2(Standard Configuration)</v>
          </cell>
          <cell r="C809">
            <v>19320000</v>
          </cell>
          <cell r="D809">
            <v>9658000</v>
          </cell>
          <cell r="E809" t="str">
            <v>出荷開始 2001/9月上旬（PM-021N23）</v>
          </cell>
        </row>
        <row r="810">
          <cell r="A810" t="str">
            <v>SG-XARY570A-511G</v>
          </cell>
          <cell r="B810" t="str">
            <v>511GB Sun StorEdge A5200 Table Top 73GB 10000回転1インチ厚 FC-ALドライブ x 7、2m 光ファイバケーブル x 2</v>
          </cell>
          <cell r="C810">
            <v>9910000</v>
          </cell>
          <cell r="D810">
            <v>4955500</v>
          </cell>
          <cell r="E810" t="str">
            <v>出荷開始 2001/9月上旬（PM-021N23）</v>
          </cell>
        </row>
        <row r="811">
          <cell r="A811" t="str">
            <v>SG-XARY571A-1606G</v>
          </cell>
          <cell r="B811" t="str">
            <v>1606GB Sun StorEdge A5200　Rackmount　73GB 10000回転1インチ厚 FC-ALドライブ x 22、2m 光ファイバケーブル x　2、72インチSun StorEdge 拡張キャビネット組込用</v>
          </cell>
          <cell r="C811">
            <v>21510000</v>
          </cell>
          <cell r="D811">
            <v>10752500</v>
          </cell>
          <cell r="E811" t="str">
            <v>出荷開始 2001/9月上旬（PM-021N23）</v>
          </cell>
        </row>
        <row r="812">
          <cell r="A812" t="str">
            <v>SG-XARY572A-1606G</v>
          </cell>
          <cell r="B812" t="str">
            <v>1606GB Sun StorEdge A5200 Rackmount 73GB 10000回転1インチ厚 FC-ALドライブ x 22、2m 光ファイバケーブル x 2、68インチシステムキャビネット組込用</v>
          </cell>
          <cell r="C812">
            <v>21510000</v>
          </cell>
          <cell r="D812">
            <v>10752500</v>
          </cell>
          <cell r="E812" t="str">
            <v>出荷開始 2001/9月上旬（PM-021N23）</v>
          </cell>
        </row>
        <row r="813">
          <cell r="A813" t="str">
            <v>SG-XARY573A-3212G</v>
          </cell>
          <cell r="B813" t="str">
            <v>3212GB Sun StorEdge A5200 Cabinet (73GB 10000回転1インチ厚 FC-ALドライブ x 22) x 2、FC-ALハブ(GBIC 3個) x 2、15m 光ファイバケーブル x 2、72インチSun StorEdge 拡張キャビネット、冷却ファン、フロントドア、ラックマウントキット (Standard Configuration)</v>
          </cell>
          <cell r="C813">
            <v>39160000</v>
          </cell>
          <cell r="D813">
            <v>19580000</v>
          </cell>
          <cell r="E813" t="str">
            <v>出荷開始 2001/9月上旬（PM-021N23）</v>
          </cell>
        </row>
        <row r="814">
          <cell r="A814" t="str">
            <v>SG-XARY573A-9636G</v>
          </cell>
          <cell r="B814" t="str">
            <v>9646GB Sun StorEdge A5200 Cabinet (73GB 10000回転1インチ厚 FC-ALドライブ x 22) x 6、FC-ALハブ(GBIC 4個) x 4、15m 光ファイバケーブル x 4、72インチSun StorEdge 拡張キャビネット、冷却ファン、フロントドア、ラックマウントキット (Standard Configuration)</v>
          </cell>
          <cell r="C814">
            <v>114040000</v>
          </cell>
          <cell r="D814">
            <v>57018500</v>
          </cell>
          <cell r="E814" t="str">
            <v>出荷開始 2001/9月上旬（PM-021N23）</v>
          </cell>
        </row>
        <row r="815">
          <cell r="A815" t="str">
            <v>SG-XARYDB185A-218G</v>
          </cell>
          <cell r="B815" t="str">
            <v>Sun StorEdge D2, テーブルトップタイプ, デュアルバス構成, 218-GB(12 x 18.2-Gbyte 10K RPM disks)</v>
          </cell>
          <cell r="C815">
            <v>1443000</v>
          </cell>
          <cell r="D815">
            <v>1154400</v>
          </cell>
          <cell r="E815" t="str">
            <v>出荷開始 2002/5月中旬（PM-024N12）</v>
          </cell>
        </row>
        <row r="816">
          <cell r="A816" t="str">
            <v>SG-XARYDB185A-72G</v>
          </cell>
          <cell r="B816" t="str">
            <v>Sun StorEdge D2, テーブルトップタイプ, デュアルバス構成, 72-GB (4 x 18.2-Gbyte 10K RPM disks)</v>
          </cell>
          <cell r="C816">
            <v>978000</v>
          </cell>
          <cell r="D816">
            <v>782400</v>
          </cell>
          <cell r="E816" t="str">
            <v>出荷開始 2002/5月中旬（PM-024N12）</v>
          </cell>
        </row>
        <row r="817">
          <cell r="A817" t="str">
            <v>SG-XARYDB186A-218G</v>
          </cell>
          <cell r="B817" t="str">
            <v>Sun StorEdge D2, ラックマウントタイプ, デュアルバス構成, 218-GB(12 x 18.2-Gbyte 10K RPM disks)</v>
          </cell>
          <cell r="C817">
            <v>1443000</v>
          </cell>
          <cell r="D817">
            <v>1154400</v>
          </cell>
          <cell r="E817" t="str">
            <v>出荷開始 2002/5月中旬（PM-024N12）</v>
          </cell>
        </row>
        <row r="818">
          <cell r="A818" t="str">
            <v>SG-XARYDB186A-72G</v>
          </cell>
          <cell r="B818" t="str">
            <v>Sun StorEdge D2, ラックマウントタイプ, デュアルバス構成, 72-GB (4 x 18.2-Gbyte 10K RPM disks)</v>
          </cell>
          <cell r="C818">
            <v>978000</v>
          </cell>
          <cell r="D818">
            <v>782400</v>
          </cell>
          <cell r="E818" t="str">
            <v>出荷開始 2002/5月中旬（PM-024N12）</v>
          </cell>
        </row>
        <row r="819">
          <cell r="A819" t="str">
            <v>SG-XARYDB195A-145G</v>
          </cell>
          <cell r="B819" t="str">
            <v>Sun StorEdge D2, テーブルトップライプ, デュアルバス構成, 145-GB (4 x 36.4-Gbyte 10K RPM disks)</v>
          </cell>
          <cell r="C819">
            <v>1102000</v>
          </cell>
          <cell r="D819">
            <v>881600</v>
          </cell>
          <cell r="E819" t="str">
            <v>出荷開始 2002/5月中旬（PM-024N12）</v>
          </cell>
        </row>
        <row r="820">
          <cell r="A820" t="str">
            <v>SG-XARYDB195A-436G</v>
          </cell>
          <cell r="B820" t="str">
            <v>Sun StorEdge D2, テーブルトップタイプ, デュアルバス構成, 436-GB(12 x 36.4-Gbyte 10K RPM disks)</v>
          </cell>
          <cell r="C820">
            <v>2037000</v>
          </cell>
          <cell r="D820">
            <v>1629600</v>
          </cell>
          <cell r="E820" t="str">
            <v>出荷開始 2002/5月中旬（PM-024N12）</v>
          </cell>
        </row>
        <row r="821">
          <cell r="A821" t="str">
            <v>SG-XARYDB196A-145G</v>
          </cell>
          <cell r="B821" t="str">
            <v>Sun StorEdge D2, ラックマウントタイプ, デュアルバス構成, 145-GB (4 x 36.4-Gbyte 10K RPM disks)</v>
          </cell>
          <cell r="C821">
            <v>1102000</v>
          </cell>
          <cell r="D821">
            <v>881600</v>
          </cell>
          <cell r="E821" t="str">
            <v>出荷開始 2002/5月中旬（PM-024N12）</v>
          </cell>
        </row>
        <row r="822">
          <cell r="A822" t="str">
            <v>SG-XARYDB196A-436G</v>
          </cell>
          <cell r="B822" t="str">
            <v>Sun StorEdge D2, ラックマウントタイプ, デュアルバス構成, 436-GB(12 x 36.4-Gbyte 10K RPM disks)</v>
          </cell>
          <cell r="C822">
            <v>2037000</v>
          </cell>
          <cell r="D822">
            <v>1629600</v>
          </cell>
          <cell r="E822" t="str">
            <v>出荷開始 2002/5月中旬（PM-024N12）</v>
          </cell>
        </row>
        <row r="823">
          <cell r="A823" t="str">
            <v>SG-XARYSB185A-218G</v>
          </cell>
          <cell r="B823" t="str">
            <v>Sun StorEdge D2, テーブルトップタイプ, シングルバス構成, 218-GB (12 x 18.2-Gbyte 10K RPM disks)</v>
          </cell>
          <cell r="C823">
            <v>1293000</v>
          </cell>
          <cell r="D823">
            <v>1034400</v>
          </cell>
          <cell r="E823" t="str">
            <v>出荷開始 2002/5月中旬（PM-024N12）</v>
          </cell>
        </row>
        <row r="824">
          <cell r="A824" t="str">
            <v>SG-XARYSB185A-72G</v>
          </cell>
          <cell r="B824" t="str">
            <v>Sun StorEdge D2, テープルトップタイプ, シングルバス構成, 72-GB (4 x 18.2-Gbyte 10K RPM disks)</v>
          </cell>
          <cell r="C824">
            <v>828000</v>
          </cell>
          <cell r="D824">
            <v>662400</v>
          </cell>
          <cell r="E824" t="str">
            <v>出荷開始 2002/5月中旬（PM-024N12）</v>
          </cell>
        </row>
        <row r="825">
          <cell r="A825" t="str">
            <v>SG-XARYSB186A-218G</v>
          </cell>
          <cell r="B825" t="str">
            <v>Sun StorEdge D2, ラックマウントモデル, シングルバス構成, 218-GB(12 x 18.2-Gbyte 10K RPM disks)</v>
          </cell>
          <cell r="C825">
            <v>1293000</v>
          </cell>
          <cell r="D825">
            <v>1034400</v>
          </cell>
          <cell r="E825" t="str">
            <v>出荷開始 2002/5月中旬（PM-024N12）</v>
          </cell>
        </row>
        <row r="826">
          <cell r="A826" t="str">
            <v>SG-XARYSB186A-72G</v>
          </cell>
          <cell r="B826" t="str">
            <v>Sun StorEdge D2, ラックマウントモデル, シングルバス構成, 72-GB (4 x 18.2-Gbyte 10K RPM disks)</v>
          </cell>
          <cell r="C826">
            <v>828000</v>
          </cell>
          <cell r="D826">
            <v>662400</v>
          </cell>
          <cell r="E826" t="str">
            <v>出荷開始 2002/5月中旬（PM-024N12）</v>
          </cell>
        </row>
        <row r="827">
          <cell r="A827" t="str">
            <v>SG-XARYSB195A-145G</v>
          </cell>
          <cell r="B827" t="str">
            <v>Sun StorEdge D2, テーブルトップタイプ, シングルバス構成, 145-GB (4 x 36.4-Gbyte 10K RPM disks)</v>
          </cell>
          <cell r="C827">
            <v>952000</v>
          </cell>
          <cell r="D827">
            <v>761600</v>
          </cell>
          <cell r="E827" t="str">
            <v>出荷開始 2002/5月中旬（PM-024N12）</v>
          </cell>
        </row>
        <row r="828">
          <cell r="A828" t="str">
            <v>SG-XARYSB195A-436G</v>
          </cell>
          <cell r="B828" t="str">
            <v>Sun StorEdge D2, テーブルトップタイプ, シングルバス構成, 436-GB(12 x 36.4-Gbyte 10K RPM disks)</v>
          </cell>
          <cell r="C828">
            <v>1887000</v>
          </cell>
          <cell r="D828">
            <v>1509600</v>
          </cell>
          <cell r="E828" t="str">
            <v>出荷開始 2002/5月中旬（PM-024N12）</v>
          </cell>
        </row>
        <row r="829">
          <cell r="A829" t="str">
            <v>SG-XARYSB196A-145G</v>
          </cell>
          <cell r="B829" t="str">
            <v>Sun StorEdge D2, ラックマウントモデル, シングルバス構成, 145-GB (4 x 36.4-Gbyte 10K RPM disks)</v>
          </cell>
          <cell r="C829">
            <v>952000</v>
          </cell>
          <cell r="D829">
            <v>761600</v>
          </cell>
          <cell r="E829" t="str">
            <v>出荷開始 2002/5月中旬（PM-024N12）</v>
          </cell>
        </row>
        <row r="830">
          <cell r="A830" t="str">
            <v>SG-XARYSB196A-436G</v>
          </cell>
          <cell r="B830" t="str">
            <v>Sun StorEdge D2, ラックマウントモデル, シングルバス構成, 436-GB(12 x 36.4-Gbyte 10K RPM disks)</v>
          </cell>
          <cell r="C830">
            <v>1887000</v>
          </cell>
          <cell r="D830">
            <v>1509600</v>
          </cell>
          <cell r="E830" t="str">
            <v>出荷開始 2002/5月中旬（PM-024N12）</v>
          </cell>
        </row>
        <row r="831">
          <cell r="A831" t="str">
            <v>SG-XAUTODLT1-L9</v>
          </cell>
          <cell r="B831" t="str">
            <v>1, DLT1 テープドライブ、9カートリッジ　デスクサイド、オートローダー</v>
          </cell>
          <cell r="C831">
            <v>790000</v>
          </cell>
          <cell r="D831">
            <v>632000</v>
          </cell>
          <cell r="E831" t="str">
            <v>出荷開始 2001/6月下旬（PM-014N46）</v>
          </cell>
        </row>
        <row r="832">
          <cell r="A832" t="str">
            <v>SG-XAUTODLT8D-L9</v>
          </cell>
          <cell r="B832" t="str">
            <v>StorEdge L9 Autoloader  1 DLT8000 デスクトップ</v>
          </cell>
          <cell r="C832">
            <v>1598000</v>
          </cell>
          <cell r="D832">
            <v>1278400</v>
          </cell>
          <cell r="E832" t="str">
            <v>出荷開始 2000/9月中旬（PM-011N22）</v>
          </cell>
        </row>
        <row r="833">
          <cell r="A833" t="str">
            <v>SG-XCTXP100A-L180</v>
          </cell>
          <cell r="B833" t="str">
            <v>100 Cartridges expansion form 80 to 180 Cartridges</v>
          </cell>
          <cell r="C833">
            <v>3868000</v>
          </cell>
          <cell r="D833">
            <v>2127400</v>
          </cell>
          <cell r="E833" t="str">
            <v>出荷開始 2000/9月下旬（PM-011N21）</v>
          </cell>
        </row>
        <row r="834">
          <cell r="A834" t="str">
            <v>SG-XCTXP180A-L700</v>
          </cell>
          <cell r="B834" t="str">
            <v>168 slots magazine kit which expands base configration from 228 to 396</v>
          </cell>
          <cell r="C834">
            <v>989000</v>
          </cell>
          <cell r="D834">
            <v>494400</v>
          </cell>
          <cell r="E834" t="str">
            <v>出荷開始 2000/12月中旬(PM-012N33)</v>
          </cell>
        </row>
        <row r="835">
          <cell r="A835" t="str">
            <v>SG-XDSK010C-18G</v>
          </cell>
          <cell r="B835" t="str">
            <v>Sun StorEdge UniPack 18.2-GB (1 x 18.2-GB 10000-rpm 1" disk)</v>
          </cell>
          <cell r="C835">
            <v>181000</v>
          </cell>
          <cell r="D835">
            <v>144800</v>
          </cell>
          <cell r="E835" t="str">
            <v>出荷開始 99/8月中旬 (NEWS17) 価格変更 2000/5/8（PM-004N33） 価格変更 2000/10/24（PM-012N14）</v>
          </cell>
        </row>
        <row r="836">
          <cell r="A836" t="str">
            <v>SG-XDSK010C-36G</v>
          </cell>
          <cell r="B836" t="str">
            <v>36.4-Gbyte 10000 RPM StorEdge UniPack (Standard Configuration)</v>
          </cell>
          <cell r="C836">
            <v>260000</v>
          </cell>
          <cell r="D836">
            <v>208000</v>
          </cell>
          <cell r="E836" t="str">
            <v>出荷開始 2000/11月上旬（PM-012N14）</v>
          </cell>
        </row>
        <row r="837">
          <cell r="A837" t="str">
            <v>SG-XDSK020C-36G</v>
          </cell>
          <cell r="B837" t="str">
            <v>Sun StorEdge MultiPack 36.4-GB 2 x 18.2-GB/10000-rpm disks)</v>
          </cell>
          <cell r="C837">
            <v>456000</v>
          </cell>
          <cell r="D837">
            <v>364800</v>
          </cell>
          <cell r="E837" t="str">
            <v>出荷開始 99/7月中旬 (NEWS738) 価格変更 2000/5/8（PM-004N33） 価格変更 2000/10/24（PM-012N14）</v>
          </cell>
        </row>
        <row r="838">
          <cell r="A838" t="str">
            <v>SG-XDSK020C-72G</v>
          </cell>
          <cell r="B838" t="str">
            <v>72.8-Gbyte (2 x 36.4GB) 10000 RPM StorEdge MultiPack</v>
          </cell>
          <cell r="C838">
            <v>614000</v>
          </cell>
          <cell r="D838">
            <v>491200</v>
          </cell>
          <cell r="E838" t="str">
            <v>出荷開始 2000/11月上旬（PM-012N14）</v>
          </cell>
        </row>
        <row r="839">
          <cell r="A839" t="str">
            <v>SG-XDSK060C-109G</v>
          </cell>
          <cell r="B839" t="str">
            <v>Sun StorEdge MultiPack 109.2-GB (6 x 18.2-GB/10000-rpm disks)</v>
          </cell>
          <cell r="C839">
            <v>894000</v>
          </cell>
          <cell r="D839">
            <v>715200</v>
          </cell>
          <cell r="E839" t="str">
            <v>出荷開始 99/7月中旬 (NEWS738) 価格変更 2000/5/8（PM-004N33） 価格変更 2000/10/24（PM-012N14）</v>
          </cell>
        </row>
        <row r="840">
          <cell r="A840" t="str">
            <v>SG-XDSK060C-218G</v>
          </cell>
          <cell r="B840" t="str">
            <v>218.4-Gbyte (6 x 36.4GB) 10000 RPM StorEdge MultiPack (Standard Configuration)</v>
          </cell>
          <cell r="C840">
            <v>1318000</v>
          </cell>
          <cell r="D840">
            <v>1054400</v>
          </cell>
          <cell r="E840" t="str">
            <v>出荷開始 2000/11月上旬（PM-012N14）</v>
          </cell>
        </row>
        <row r="841">
          <cell r="A841" t="str">
            <v>SG-XFDSK020C-146G</v>
          </cell>
          <cell r="B841" t="str">
            <v>146GB (73GBx2) 10000rpm Sun StorEdge MultiPack-FC</v>
          </cell>
          <cell r="C841">
            <v>1230000</v>
          </cell>
          <cell r="D841">
            <v>984000</v>
          </cell>
          <cell r="E841" t="str">
            <v>出荷開始 2001/12月上旬（PM-022N38）</v>
          </cell>
        </row>
        <row r="842">
          <cell r="A842" t="str">
            <v>SG-XFDSK020E-72G</v>
          </cell>
          <cell r="B842" t="str">
            <v>Sun StorEdge MultiPack-FC 72.8GB (36.4GB 10000回転 FC-AL ディスク x 2)</v>
          </cell>
          <cell r="C842">
            <v>686000</v>
          </cell>
          <cell r="D842">
            <v>548800</v>
          </cell>
          <cell r="E842" t="str">
            <v>出荷開始 2001/1月上旬(PM-012N32)</v>
          </cell>
        </row>
        <row r="843">
          <cell r="A843" t="str">
            <v>SG-XFDSK060C-438G</v>
          </cell>
          <cell r="B843" t="str">
            <v>438GB (73GBx6) 10000rpm Sun StorEdge MultiPack-FC</v>
          </cell>
          <cell r="C843">
            <v>3690000</v>
          </cell>
          <cell r="D843">
            <v>2952000</v>
          </cell>
          <cell r="E843" t="str">
            <v>出荷開始 2001/12月上旬（PM-022N38）</v>
          </cell>
        </row>
        <row r="844">
          <cell r="A844" t="str">
            <v>SG-XFDSK060E-218G</v>
          </cell>
          <cell r="B844" t="str">
            <v>Sun StorEdge MultiPack-FC 218.4GB (36.4GB 10000回転 FC-AL ディスク x 6)、 標準構成</v>
          </cell>
          <cell r="C844">
            <v>1541000</v>
          </cell>
          <cell r="D844">
            <v>1232800</v>
          </cell>
          <cell r="E844" t="str">
            <v>出荷開始 2001/1月上旬(PM-012N32)</v>
          </cell>
        </row>
        <row r="845">
          <cell r="A845" t="str">
            <v>SG-XLIB9840-DRV</v>
          </cell>
          <cell r="B845" t="str">
            <v>StorEdge 9840 SCSI Tape Drive for the L180/L700</v>
          </cell>
          <cell r="C845">
            <v>5000000</v>
          </cell>
          <cell r="D845">
            <v>2750000</v>
          </cell>
          <cell r="E845" t="str">
            <v>出荷開始2000/1月下旬 (NEWS118) 価格変更 2000/5/8 （PM-003N35）</v>
          </cell>
        </row>
        <row r="846">
          <cell r="A846" t="str">
            <v>SG-XLIBDLT81-L20</v>
          </cell>
          <cell r="B846" t="str">
            <v>1-ドライブ、20-テープカートリッジ DLT8000-ベースライブラリ デスクサイド</v>
          </cell>
          <cell r="C846">
            <v>4050000</v>
          </cell>
          <cell r="D846">
            <v>2227500</v>
          </cell>
          <cell r="E846" t="str">
            <v>出荷開始 2001/4月上旬（PM-013N21）</v>
          </cell>
        </row>
        <row r="847">
          <cell r="A847" t="str">
            <v>SG-XLIBDLT81R-L20</v>
          </cell>
          <cell r="B847" t="str">
            <v>1-ドライブ、20-テープカートリッジ DLT8000-ベースライブラリ ラックマウント</v>
          </cell>
          <cell r="C847">
            <v>4050000</v>
          </cell>
          <cell r="D847">
            <v>2227500</v>
          </cell>
          <cell r="E847" t="str">
            <v>出荷開始 2001/4月上旬（PM-013N21）</v>
          </cell>
        </row>
        <row r="848">
          <cell r="A848" t="str">
            <v>SG-XLIBDLT82-L20</v>
          </cell>
          <cell r="B848" t="str">
            <v>2-ドライブ、20-テープカートリッジ DLT8000-ベースライブラリ デスクサイド、スタンダードコンフィグレーション</v>
          </cell>
          <cell r="C848">
            <v>4680000</v>
          </cell>
          <cell r="D848">
            <v>2574000</v>
          </cell>
          <cell r="E848" t="str">
            <v>出荷開始 2001/4月上旬（PM-013N21）</v>
          </cell>
        </row>
        <row r="849">
          <cell r="A849" t="str">
            <v>SG-XLIBDLT82-L40</v>
          </cell>
          <cell r="B849" t="str">
            <v>2-ドライブ、40-テープカートリッジ DLT8000-ベースライブラリ デスクサイド、スタンダードコンフィグレーション</v>
          </cell>
          <cell r="C849">
            <v>6480000</v>
          </cell>
          <cell r="D849">
            <v>3564000</v>
          </cell>
          <cell r="E849" t="str">
            <v>出荷開始 2001/4月上旬（PM-013N21）</v>
          </cell>
        </row>
        <row r="850">
          <cell r="A850" t="str">
            <v>SG-XLIBDLT82R-L20</v>
          </cell>
          <cell r="B850" t="str">
            <v>2-ドライブ、20-テープカートリッジ DLT8000-ベースライブラリ ラックマウント、スタンダードコンフィグレーション</v>
          </cell>
          <cell r="C850">
            <v>4680000</v>
          </cell>
          <cell r="D850">
            <v>2574000</v>
          </cell>
          <cell r="E850" t="str">
            <v>出荷開始 2001/4月上旬（PM-013N21）</v>
          </cell>
        </row>
        <row r="851">
          <cell r="A851" t="str">
            <v>SG-XLIBDLT82R-L40</v>
          </cell>
          <cell r="B851" t="str">
            <v>2-ドライブ、40-テープカートリッジ DLT8000-ベースライブラリ ラックマウント</v>
          </cell>
          <cell r="C851">
            <v>7200000</v>
          </cell>
          <cell r="D851">
            <v>3960000</v>
          </cell>
          <cell r="E851" t="str">
            <v>出荷開始 2001/4月上旬（PM-013N21）</v>
          </cell>
        </row>
        <row r="852">
          <cell r="A852" t="str">
            <v>SG-XLIBDLT84R-L60</v>
          </cell>
          <cell r="B852" t="str">
            <v>4-ドライブ、60-テープカートリッジ DLT8000-ベースライブラリ ラックマウント</v>
          </cell>
          <cell r="C852">
            <v>12006000</v>
          </cell>
          <cell r="D852">
            <v>6603300</v>
          </cell>
          <cell r="E852" t="str">
            <v>出荷開始 2001/4月上旬（PM-013N21）</v>
          </cell>
        </row>
        <row r="853">
          <cell r="A853" t="str">
            <v>SG-XLIBFCCARD</v>
          </cell>
          <cell r="B853" t="str">
            <v>Upgrade Card to move to the L700/L180 from SCSI to Fiber</v>
          </cell>
          <cell r="C853">
            <v>890000</v>
          </cell>
          <cell r="D853">
            <v>489500</v>
          </cell>
          <cell r="E853" t="str">
            <v>出荷開始 2001/6月上旬（PM-014N31）</v>
          </cell>
        </row>
        <row r="854">
          <cell r="A854" t="str">
            <v>SG-XLIBL180-2POWER</v>
          </cell>
          <cell r="B854" t="str">
            <v>2nd PDU and Power Supply for L180</v>
          </cell>
          <cell r="C854">
            <v>1250000</v>
          </cell>
          <cell r="D854">
            <v>687500</v>
          </cell>
          <cell r="E854" t="str">
            <v>出荷開始 2001/5月末（PM-014N30）</v>
          </cell>
        </row>
        <row r="855">
          <cell r="A855" t="str">
            <v>SG-XLIBL180-BASE2</v>
          </cell>
          <cell r="B855" t="str">
            <v>L180 Base Configuration with 80 slots Does not include Tape Drives, Horizon Software and 2nd Power Supply</v>
          </cell>
          <cell r="C855">
            <v>9750000</v>
          </cell>
          <cell r="D855">
            <v>5362500</v>
          </cell>
          <cell r="E855" t="str">
            <v>出荷開始 2001/5月末（PM-014N30）</v>
          </cell>
        </row>
        <row r="856">
          <cell r="A856" t="str">
            <v>SG-XLIBL700-2POWER</v>
          </cell>
          <cell r="B856" t="str">
            <v>Additional Drive Tower (for drives 7-12) and 2nd redundant power supply</v>
          </cell>
          <cell r="C856">
            <v>2930000</v>
          </cell>
          <cell r="D856">
            <v>1611500</v>
          </cell>
          <cell r="E856" t="str">
            <v>出荷開始2000/1月下旬 (NEWS118)</v>
          </cell>
        </row>
        <row r="857">
          <cell r="A857" t="str">
            <v>SG-XLIBL700-BASE3</v>
          </cell>
          <cell r="B857" t="str">
            <v>L700 Base Configuration with 228 slots Does not include Tape Drives and Horizon Software</v>
          </cell>
          <cell r="C857">
            <v>15660000</v>
          </cell>
          <cell r="D857">
            <v>7830300</v>
          </cell>
          <cell r="E857" t="str">
            <v>出荷開始 2001/5月末（PM-014N29）</v>
          </cell>
        </row>
        <row r="858">
          <cell r="A858" t="str">
            <v>SG-XLIBL700-CAP</v>
          </cell>
          <cell r="B858" t="str">
            <v>20 Cartridge Access Port  CAP</v>
          </cell>
          <cell r="C858">
            <v>819000</v>
          </cell>
          <cell r="D858">
            <v>450400</v>
          </cell>
          <cell r="E858" t="str">
            <v>出荷開始2000/1月下旬 (NEWS118)</v>
          </cell>
        </row>
        <row r="859">
          <cell r="A859" t="str">
            <v>SG-XLIBL700-DOOR</v>
          </cell>
          <cell r="B859" t="str">
            <v>Expansion Door  adding 300 cartridges to the L700 base configuration.</v>
          </cell>
          <cell r="C859">
            <v>2129000</v>
          </cell>
          <cell r="D859">
            <v>1170900</v>
          </cell>
          <cell r="E859" t="str">
            <v>出荷開始2000/1月下旬 (NEWS118)</v>
          </cell>
        </row>
        <row r="860">
          <cell r="A860" t="str">
            <v>SG-XLIBLTO1-L20</v>
          </cell>
          <cell r="B860" t="str">
            <v>Sun StorEdge L20 Deskside , LTO ドライブ x 1</v>
          </cell>
          <cell r="C860">
            <v>4500000</v>
          </cell>
          <cell r="D860">
            <v>2475000</v>
          </cell>
          <cell r="E860" t="str">
            <v>出荷開始 2002/3月上旬（PM-023N16）</v>
          </cell>
        </row>
        <row r="861">
          <cell r="A861" t="str">
            <v>SG-XLIBLTO1R-L20</v>
          </cell>
          <cell r="B861" t="str">
            <v xml:space="preserve"> Sun StorEdge L20 Rackmount , LTO ドライブ x 1</v>
          </cell>
          <cell r="C861">
            <v>4500000</v>
          </cell>
          <cell r="D861">
            <v>2475000</v>
          </cell>
          <cell r="E861" t="str">
            <v>出荷開始 2002/3月上旬（PM-023N16）</v>
          </cell>
        </row>
        <row r="862">
          <cell r="A862" t="str">
            <v>SG-XLIBLTO2-L20</v>
          </cell>
          <cell r="B862" t="str">
            <v>Sun StorEdge L20 Deskside , LTO ドライブ x 2</v>
          </cell>
          <cell r="C862">
            <v>5200000</v>
          </cell>
          <cell r="D862">
            <v>2860000</v>
          </cell>
          <cell r="E862" t="str">
            <v>出荷開始 2002/3月上旬（PM-023N16）</v>
          </cell>
        </row>
        <row r="863">
          <cell r="A863" t="str">
            <v>SG-XLIBLTO2-L40</v>
          </cell>
          <cell r="B863" t="str">
            <v>Sun StorEdge L40 Deskside , LTO ドライブ x 2</v>
          </cell>
          <cell r="C863">
            <v>7200000</v>
          </cell>
          <cell r="D863">
            <v>3960000</v>
          </cell>
          <cell r="E863" t="str">
            <v>出荷開始 2002/3月上旬（PM-023N16）</v>
          </cell>
        </row>
        <row r="864">
          <cell r="A864" t="str">
            <v>SG-XLIBLTO2R-L20</v>
          </cell>
          <cell r="B864" t="str">
            <v>Sun StorEdge L20 Rackmount , LTO ドライブ x 2</v>
          </cell>
          <cell r="C864">
            <v>5200000</v>
          </cell>
          <cell r="D864">
            <v>2860000</v>
          </cell>
          <cell r="E864" t="str">
            <v>出荷開始 2002/3月上旬（PM-023N16）</v>
          </cell>
        </row>
        <row r="865">
          <cell r="A865" t="str">
            <v>SG-XLIBLTO2R-L40</v>
          </cell>
          <cell r="B865" t="str">
            <v>Sun StorEdge L40 Rackmount , LTO ドライブ x 2</v>
          </cell>
          <cell r="C865">
            <v>8000000</v>
          </cell>
          <cell r="D865">
            <v>4400000</v>
          </cell>
          <cell r="E865" t="str">
            <v>出荷開始 2002/3月上旬（PM-023N16）</v>
          </cell>
        </row>
        <row r="866">
          <cell r="A866" t="str">
            <v>SG-XLIBLTO4R-L60</v>
          </cell>
          <cell r="B866" t="str">
            <v>Sun StorEdge L60 Rackmount , LTO ドライブ x 4</v>
          </cell>
          <cell r="C866">
            <v>13340000</v>
          </cell>
          <cell r="D866">
            <v>7337000</v>
          </cell>
          <cell r="E866" t="str">
            <v>出荷開始 2002/3月上旬（PM-023N16）</v>
          </cell>
        </row>
        <row r="867">
          <cell r="A867" t="str">
            <v>SG-XLIBRAIL-KIT</v>
          </cell>
          <cell r="B867" t="str">
            <v>Sun StorEdge L700/L180用 Internal Rail Kit for Switches</v>
          </cell>
          <cell r="C867">
            <v>40000</v>
          </cell>
          <cell r="D867">
            <v>32000</v>
          </cell>
          <cell r="E867" t="str">
            <v>出荷開始 2001/11月中旬（PM-022N23）</v>
          </cell>
        </row>
        <row r="868">
          <cell r="A868" t="str">
            <v>SG-XMED4MMCL-10</v>
          </cell>
          <cell r="B868" t="str">
            <v xml:space="preserve">4mm DDS cleaning cartridges_ package of 10                          </v>
          </cell>
          <cell r="C868">
            <v>13000</v>
          </cell>
          <cell r="D868">
            <v>10400</v>
          </cell>
          <cell r="E868" t="str">
            <v>価格変更 2000/5/8(PM-004N33)</v>
          </cell>
        </row>
        <row r="869">
          <cell r="A869" t="str">
            <v>SG-XMED4MMDDS210</v>
          </cell>
          <cell r="B869" t="str">
            <v xml:space="preserve">4-mm_ 120-meter_ DDS-2 tapes_ package of 10                          </v>
          </cell>
          <cell r="C869">
            <v>14000</v>
          </cell>
          <cell r="D869">
            <v>11200</v>
          </cell>
          <cell r="E869" t="str">
            <v>価格変更 2000/5/8(PM-004N33)</v>
          </cell>
        </row>
        <row r="870">
          <cell r="A870" t="str">
            <v>SG-XMED4MMDDS310</v>
          </cell>
          <cell r="B870" t="str">
            <v xml:space="preserve">4-mm_ 120-meter_ DDS-3 tapes_ package of 10                          </v>
          </cell>
          <cell r="C870">
            <v>26000</v>
          </cell>
          <cell r="D870">
            <v>20800</v>
          </cell>
          <cell r="E870" t="str">
            <v>価格変更 2000/5/8(PM-004N33)</v>
          </cell>
        </row>
        <row r="871">
          <cell r="A871" t="str">
            <v>SG-XMED4MMDDS410</v>
          </cell>
          <cell r="B871" t="str">
            <v>4MM 150-METER DDS4 TAPE CARTRIDGES- PACKAGE OF 10 TAPES</v>
          </cell>
          <cell r="C871">
            <v>58000</v>
          </cell>
          <cell r="D871">
            <v>46400</v>
          </cell>
          <cell r="E871" t="str">
            <v>出荷開始 2000/5月中旬（PM-004N33）</v>
          </cell>
        </row>
        <row r="872">
          <cell r="A872" t="str">
            <v>SG-XMED9840-20</v>
          </cell>
          <cell r="B872" t="str">
            <v>20  9840 media cartridges for the L700 tape library</v>
          </cell>
          <cell r="C872">
            <v>284000</v>
          </cell>
          <cell r="D872">
            <v>227200</v>
          </cell>
          <cell r="E872" t="str">
            <v>出荷開始2000/1月下旬 (NEWS118) 価格変更 2000/5/8（PM-004N36）</v>
          </cell>
        </row>
        <row r="873">
          <cell r="A873" t="str">
            <v>SG-XMED9840CL-5</v>
          </cell>
          <cell r="B873" t="str">
            <v>5  9840 cleaning cartridges for the L700 tape library</v>
          </cell>
          <cell r="C873">
            <v>78000</v>
          </cell>
          <cell r="D873">
            <v>62400</v>
          </cell>
          <cell r="E873" t="str">
            <v>出荷開始2000/1月下旬 (NEWS118) 価格変更 2000/5/8（PM-004N36）</v>
          </cell>
        </row>
        <row r="874">
          <cell r="A874" t="str">
            <v>SG-XMED9840-STRKIT</v>
          </cell>
          <cell r="B874" t="str">
            <v>L700 Media Starter kit includes 100  9840 media carts 5  9850 cleaning cartridges &amp; 200 barcode labels</v>
          </cell>
          <cell r="C874">
            <v>1421000</v>
          </cell>
          <cell r="D874">
            <v>1136800</v>
          </cell>
          <cell r="E874" t="str">
            <v>出荷開始2000/1月下旬 (NEWS118) 価格変更 2000/5/8（PM-004N36）</v>
          </cell>
        </row>
        <row r="875">
          <cell r="A875" t="str">
            <v>SG-XMEDCART-1MAG</v>
          </cell>
          <cell r="B875" t="str">
            <v>One media magazine for L700 holds up to 5 media carts contains no media</v>
          </cell>
          <cell r="C875">
            <v>19000</v>
          </cell>
          <cell r="D875">
            <v>15200</v>
          </cell>
          <cell r="E875" t="str">
            <v>出荷開始2000/1月下旬 (NEWS118) 価格変更 2000/5/8（PM-004N36）</v>
          </cell>
        </row>
        <row r="876">
          <cell r="A876" t="str">
            <v>SG-XMEDDLT1CL-1</v>
          </cell>
          <cell r="B876" t="str">
            <v>1, DLT1用クリーニングカートリッジ</v>
          </cell>
          <cell r="C876">
            <v>12000</v>
          </cell>
          <cell r="D876">
            <v>9600</v>
          </cell>
          <cell r="E876" t="str">
            <v>出荷開始 2001/6月下旬（PM-014N46）</v>
          </cell>
        </row>
        <row r="877">
          <cell r="A877" t="str">
            <v>SG-XMEDDLTCIV-10</v>
          </cell>
          <cell r="B877" t="str">
            <v>Digital linear tape Compact IV Tape_ package of 10</v>
          </cell>
          <cell r="C877">
            <v>103000</v>
          </cell>
          <cell r="D877">
            <v>82400</v>
          </cell>
          <cell r="E877" t="str">
            <v>価格変更 2000/5/8(PM-004N33)</v>
          </cell>
        </row>
        <row r="878">
          <cell r="A878" t="str">
            <v>SG-XMEDDLTCL-10</v>
          </cell>
          <cell r="B878" t="str">
            <v xml:space="preserve">Digital linear tape cleaning cartridges_ package of 10                          </v>
          </cell>
          <cell r="C878">
            <v>61000</v>
          </cell>
          <cell r="D878">
            <v>48800</v>
          </cell>
          <cell r="E878" t="str">
            <v>価格変更 2000/5/8(PM-004N33)</v>
          </cell>
        </row>
        <row r="879">
          <cell r="A879" t="str">
            <v>SG-XMEDLTO100GB-10</v>
          </cell>
          <cell r="B879" t="str">
            <v>LTOメディアカートリッジ(10個パック)</v>
          </cell>
          <cell r="C879">
            <v>298000</v>
          </cell>
          <cell r="D879">
            <v>238400</v>
          </cell>
          <cell r="E879" t="str">
            <v>出荷開始 2001/11月中旬（PM-022N37）</v>
          </cell>
        </row>
        <row r="880">
          <cell r="A880" t="str">
            <v>SG-XMEDLTOHPCL-5</v>
          </cell>
          <cell r="B880" t="str">
            <v>LTO クリーニングカートリッジ x 5</v>
          </cell>
          <cell r="C880">
            <v>89000</v>
          </cell>
          <cell r="D880">
            <v>71200</v>
          </cell>
          <cell r="E880" t="str">
            <v>出荷開始 2002/3月上旬（PM-023N16）</v>
          </cell>
        </row>
        <row r="881">
          <cell r="A881" t="str">
            <v>SG-XMEDLTOSEACL-10</v>
          </cell>
          <cell r="B881" t="str">
            <v xml:space="preserve">LTOクリーニングカートリッジ(10個パック) </v>
          </cell>
          <cell r="C881">
            <v>178000</v>
          </cell>
          <cell r="D881">
            <v>142400</v>
          </cell>
          <cell r="E881" t="str">
            <v>出荷開始 2001/11月中旬（PM-022N37）</v>
          </cell>
        </row>
        <row r="882">
          <cell r="A882" t="str">
            <v>SG-XMONLIBSW1</v>
          </cell>
          <cell r="B882" t="str">
            <v>Horizon Monitoring Software for the L180 Version 2.0 key docs</v>
          </cell>
          <cell r="C882">
            <v>330000</v>
          </cell>
          <cell r="D882">
            <v>300000</v>
          </cell>
          <cell r="E882" t="str">
            <v>出荷開始 2001/5月末（PM-014N30）</v>
          </cell>
        </row>
        <row r="883">
          <cell r="A883" t="str">
            <v>SG-XMONLIBSWL700</v>
          </cell>
          <cell r="B883" t="str">
            <v>Horizon Monitoring Software for the L700 Version 2.0 key docs</v>
          </cell>
          <cell r="C883">
            <v>540000</v>
          </cell>
          <cell r="D883">
            <v>490000</v>
          </cell>
          <cell r="E883" t="str">
            <v>出荷開始 2001/5月末（PM-014N29）</v>
          </cell>
        </row>
        <row r="884">
          <cell r="A884" t="str">
            <v>SG-XMT1-H2D1T1</v>
          </cell>
          <cell r="B884" t="str">
            <v>D240 Media Tray 18.2GB ディスクドライブ x2  DVD-ROM x1  DDS-4 x1 Rackmount</v>
          </cell>
          <cell r="C884">
            <v>871000</v>
          </cell>
          <cell r="D884">
            <v>696800</v>
          </cell>
          <cell r="E884" t="str">
            <v>出荷開始：2001/5月中旬 （PM-014N09）</v>
          </cell>
        </row>
        <row r="885">
          <cell r="A885" t="str">
            <v>SG-XMT1-H2D2</v>
          </cell>
          <cell r="B885" t="str">
            <v>Sun StorEdge D240 Media Tray 18.2GB ディスクドライブ x 2, DVD x 2 Rackmount</v>
          </cell>
          <cell r="C885">
            <v>906000</v>
          </cell>
          <cell r="D885">
            <v>724800</v>
          </cell>
          <cell r="E885" t="str">
            <v>出荷開始 2002/3月上旬（PM-023N18）</v>
          </cell>
        </row>
        <row r="886">
          <cell r="A886" t="str">
            <v>SG-XMT1-H2T2</v>
          </cell>
          <cell r="B886" t="str">
            <v>D240 Media Tray 18.2GB ディスクドライブ x2  DDS-4 x2 Rackmount</v>
          </cell>
          <cell r="C886">
            <v>1021000</v>
          </cell>
          <cell r="D886">
            <v>816800</v>
          </cell>
          <cell r="E886" t="str">
            <v>出荷開始：2001/5月中旬 （PM-014N09）</v>
          </cell>
        </row>
        <row r="887">
          <cell r="A887" t="str">
            <v>SG-XMT1-H4</v>
          </cell>
          <cell r="B887" t="str">
            <v>D240 Media Tray 18.2GB ディスクドライブ x4 Rackmount</v>
          </cell>
          <cell r="C887">
            <v>901000</v>
          </cell>
          <cell r="D887">
            <v>720800</v>
          </cell>
          <cell r="E887" t="str">
            <v>出荷開始：2001/5月中旬 （PM-014N09）</v>
          </cell>
        </row>
        <row r="888">
          <cell r="A888" t="str">
            <v>SG-XMTST1-H2D1T1</v>
          </cell>
          <cell r="B888" t="str">
            <v>D240 Media Tray 18.2GB ディスクドライブ x2  DVD-ROM x1  DDS-4 x1 Server Top</v>
          </cell>
          <cell r="C888">
            <v>871000</v>
          </cell>
          <cell r="D888">
            <v>696800</v>
          </cell>
          <cell r="E888" t="str">
            <v>出荷開始：2001/5月中旬 （PM-014N09）</v>
          </cell>
        </row>
        <row r="889">
          <cell r="A889" t="str">
            <v>SG-XMTST1-H2D2</v>
          </cell>
          <cell r="B889" t="str">
            <v>Sun StorEdge D240 Media Tray 18.2GB ディスクドライブ x 2, DVD x 2 Server Top</v>
          </cell>
          <cell r="C889">
            <v>906000</v>
          </cell>
          <cell r="D889">
            <v>724800</v>
          </cell>
          <cell r="E889" t="str">
            <v>出荷開始 2002/3月上旬（PM-023N18）</v>
          </cell>
        </row>
        <row r="890">
          <cell r="A890" t="str">
            <v>SG-XMTST1-H2T2</v>
          </cell>
          <cell r="B890" t="str">
            <v>D240 Media Tray 18.2GB ディスクドライブ x2  DDS-4 x2 Server Top</v>
          </cell>
          <cell r="C890">
            <v>1021000</v>
          </cell>
          <cell r="D890">
            <v>816800</v>
          </cell>
          <cell r="E890" t="str">
            <v>出荷開始：2001/5月中旬 （PM-014N09）</v>
          </cell>
        </row>
        <row r="891">
          <cell r="A891" t="str">
            <v>SG-XMTST1-H4</v>
          </cell>
          <cell r="B891" t="str">
            <v>D240 Media Tray 18.2GB ディスクドライブ x4 Server Top</v>
          </cell>
          <cell r="C891">
            <v>901000</v>
          </cell>
          <cell r="D891">
            <v>720800</v>
          </cell>
          <cell r="E891" t="str">
            <v>出荷開始：2001/5月中旬 （PM-014N09）</v>
          </cell>
        </row>
        <row r="892">
          <cell r="A892" t="str">
            <v>SG-XRACKIT-L9</v>
          </cell>
          <cell r="B892" t="str">
            <v xml:space="preserve">StorEdge L9 Rackmount Kit </v>
          </cell>
          <cell r="C892">
            <v>85000</v>
          </cell>
          <cell r="D892">
            <v>68000</v>
          </cell>
          <cell r="E892" t="str">
            <v>出荷開始 2000/9月中旬（PM-011N22）</v>
          </cell>
        </row>
        <row r="893">
          <cell r="A893" t="str">
            <v>SG-XRMCCARD-L9</v>
          </cell>
          <cell r="B893" t="str">
            <v>Sun StorEdge L9用リモートマネージメントカード(RMC)</v>
          </cell>
          <cell r="C893">
            <v>100000</v>
          </cell>
          <cell r="D893">
            <v>80000</v>
          </cell>
          <cell r="E893" t="str">
            <v>出荷開始 2001/6月下旬（PM-014N46）</v>
          </cell>
        </row>
        <row r="894">
          <cell r="A894" t="str">
            <v>SG-XSW16-32P</v>
          </cell>
          <cell r="B894" t="str">
            <v>16 ポート FC-AL スイッチ 16 ポートスイッチ x 2、メディア、ドキュメント、ラックマウントキット、GBIC モジュールなし</v>
          </cell>
          <cell r="C894">
            <v>10170000</v>
          </cell>
          <cell r="D894">
            <v>5593500</v>
          </cell>
          <cell r="E894" t="str">
            <v>出荷開始 2001/2月下旬（PM-013N16）</v>
          </cell>
        </row>
        <row r="895">
          <cell r="A895" t="str">
            <v>SG-XTAP4MM-011A</v>
          </cell>
          <cell r="B895" t="str">
            <v>12-24GB 4mm DDS-3 in a UniPack desktop enclosure</v>
          </cell>
          <cell r="C895">
            <v>168000</v>
          </cell>
          <cell r="D895">
            <v>134400</v>
          </cell>
          <cell r="E895" t="str">
            <v>価格変更 2000/5/8（PM-004N33）</v>
          </cell>
        </row>
        <row r="896">
          <cell r="A896" t="str">
            <v>SG-XTAP4MM-012A</v>
          </cell>
          <cell r="B896" t="str">
            <v>20GB 4mm DDS-4 in a UniPack desktop enclosure.</v>
          </cell>
          <cell r="C896">
            <v>226000</v>
          </cell>
          <cell r="D896">
            <v>180800</v>
          </cell>
          <cell r="E896" t="str">
            <v>出荷開始 2000/5月中旬（PM-004N331）</v>
          </cell>
        </row>
        <row r="897">
          <cell r="A897" t="str">
            <v>SG-XTAP4MM-021A</v>
          </cell>
          <cell r="B897" t="str">
            <v xml:space="preserve">12-24GB 4mm DDS-3 in a FlexiPack desktop enclosure  </v>
          </cell>
          <cell r="C897">
            <v>200000</v>
          </cell>
          <cell r="D897">
            <v>160000</v>
          </cell>
          <cell r="E897" t="str">
            <v>価格変更 2000/5/8（PM-004N33）</v>
          </cell>
        </row>
        <row r="898">
          <cell r="A898" t="str">
            <v>SG-XTAP4MM-031A</v>
          </cell>
          <cell r="B898" t="str">
            <v>72-144GB 4mm DDS-3 autoloader in a FlexiPack desktop enclosure</v>
          </cell>
          <cell r="C898">
            <v>394000</v>
          </cell>
          <cell r="D898">
            <v>315200</v>
          </cell>
          <cell r="E898" t="str">
            <v>価格変更 2000/5/8（PM-004N33）</v>
          </cell>
        </row>
        <row r="899">
          <cell r="A899" t="str">
            <v>SG-XTAP9840FC-DRV</v>
          </cell>
          <cell r="B899" t="str">
            <v>9840 Fiber Channel Drive for the L700/L180 Tape Library</v>
          </cell>
          <cell r="C899">
            <v>6000000</v>
          </cell>
          <cell r="D899">
            <v>3300000</v>
          </cell>
          <cell r="E899" t="str">
            <v>出荷開始 2001/6月上旬（PM-014N31）</v>
          </cell>
        </row>
        <row r="900">
          <cell r="A900" t="str">
            <v>SG-XTAPDLT-022A</v>
          </cell>
          <cell r="B900" t="str">
            <v>40-80GB DLT8000テープドライブ(FlexiPackデスクトップエンクロージャ)</v>
          </cell>
          <cell r="C900">
            <v>924000</v>
          </cell>
          <cell r="D900">
            <v>739200</v>
          </cell>
          <cell r="E900" t="str">
            <v>出荷開始 2001/6月上旬（PM-014N32）</v>
          </cell>
        </row>
        <row r="901">
          <cell r="A901" t="str">
            <v>SG-XTAPDLT8-DRV</v>
          </cell>
          <cell r="B901" t="str">
            <v>L180/L700用DLT8000テープドライブ</v>
          </cell>
          <cell r="C901">
            <v>2000000</v>
          </cell>
          <cell r="D901">
            <v>1100000</v>
          </cell>
          <cell r="E901" t="str">
            <v xml:space="preserve">出荷開始 2001/5月末（PM-014N18） </v>
          </cell>
        </row>
        <row r="902">
          <cell r="A902" t="str">
            <v>SG-XTAPDLT8-L20</v>
          </cell>
          <cell r="B902" t="str">
            <v>DLT8000テープドライブ -L20シリーズ用</v>
          </cell>
          <cell r="C902">
            <v>1620000</v>
          </cell>
          <cell r="D902">
            <v>891000</v>
          </cell>
          <cell r="E902" t="str">
            <v xml:space="preserve">出荷開始 2001/4月上旬（PM-013N21） </v>
          </cell>
        </row>
        <row r="903">
          <cell r="A903" t="str">
            <v>SG-XTAPLTO-DRV</v>
          </cell>
          <cell r="B903" t="str">
            <v>Sun StorEdge L700/L180用 LTOドライブオプション</v>
          </cell>
          <cell r="C903">
            <v>2199000</v>
          </cell>
          <cell r="D903">
            <v>1209400</v>
          </cell>
          <cell r="E903" t="str">
            <v>出荷開始 2001/11月中旬（PM-022N37）</v>
          </cell>
        </row>
        <row r="904">
          <cell r="A904" t="str">
            <v>SG-XTAPLTO-L20</v>
          </cell>
          <cell r="B904" t="str">
            <v>Sun StorEdge L20/40/60 用追加 LTO ドライブ</v>
          </cell>
          <cell r="C904">
            <v>1800000</v>
          </cell>
          <cell r="D904">
            <v>990000</v>
          </cell>
          <cell r="E904" t="str">
            <v>出荷開始 2002/3月上旬（PM-023N16）</v>
          </cell>
        </row>
        <row r="905">
          <cell r="A905" t="str">
            <v>SKPIS-151ND999</v>
          </cell>
          <cell r="B905" t="str">
            <v>SunScreen SKIP 1.5.1  128 bit</v>
          </cell>
          <cell r="C905">
            <v>27000</v>
          </cell>
          <cell r="D905">
            <v>17500</v>
          </cell>
          <cell r="E905" t="str">
            <v>出荷開始 2000/6月上旬（PM-004N45）</v>
          </cell>
        </row>
        <row r="906">
          <cell r="A906" t="str">
            <v>SLS9S-120-99UM</v>
          </cell>
          <cell r="B906" t="str">
            <v>Solaris PC NetLink 1.2 upgrade for PC NetLink 1.0 1.1 and SunLink PC 1.0 2.0(PC NetLink 1.0または1.1をご使用の方対象のオプション。ライセンス不要・クライアント数に関するライセンス上の制限なし・メディアキット・HTML形式ドキュメント・英語/日本語Solaris 2.6 7 8対応)</v>
          </cell>
          <cell r="C906">
            <v>0</v>
          </cell>
          <cell r="D906">
            <v>0</v>
          </cell>
          <cell r="E906" t="str">
            <v>出荷開始 2000/9月上旬（PM-011N17）</v>
          </cell>
        </row>
        <row r="907">
          <cell r="A907" t="str">
            <v>SLS9S-120-W9UM</v>
          </cell>
          <cell r="B907" t="str">
            <v>Solaris PC NetLink 1.2 for Installed base enterprise servers(サンのサーバを既にお持ちの方対象のオプション。ライセンス不要・クライアント数に関するライセンス上の制限なし・メディアキット・HTML形式ドキュメント・英語/日本語Solaris 2.6 7 8対応)</v>
          </cell>
          <cell r="C907">
            <v>0</v>
          </cell>
          <cell r="D907">
            <v>0</v>
          </cell>
          <cell r="E907" t="str">
            <v>出荷開始 2000/9月上旬（PM-011N17）</v>
          </cell>
        </row>
        <row r="908">
          <cell r="A908" t="str">
            <v>SLS9S-120-W9YM</v>
          </cell>
          <cell r="B908" t="str">
            <v>Solaris PC NetLink 1.2 for all new Enterprise Servers(Sunのサーバ製品を新規発注される方対象のオプション。ライセンス不要・クライアント数に関するライセンス上の制限なし・メディアキット・HTML形式ドキュメント・英語/日本語Localized Solaris 2.6 7 8対応)</v>
          </cell>
          <cell r="C908">
            <v>0</v>
          </cell>
          <cell r="D908">
            <v>0</v>
          </cell>
          <cell r="E908" t="str">
            <v>出荷開始 2000/9月上旬（PM-011N17）</v>
          </cell>
        </row>
        <row r="909">
          <cell r="A909" t="str">
            <v>SMC9S-101-999M</v>
          </cell>
          <cell r="B909" t="str">
            <v>Sun StorEdge Management Console software for Solaris - Localized versions</v>
          </cell>
          <cell r="C909">
            <v>3780000</v>
          </cell>
          <cell r="D909">
            <v>2457000</v>
          </cell>
          <cell r="E909" t="str">
            <v>出荷開始2000/2月中旬(PM-003N09)　EOL 2002/5/16（PM-024A06）</v>
          </cell>
          <cell r="F909">
            <v>37392</v>
          </cell>
        </row>
        <row r="910">
          <cell r="A910" t="str">
            <v>SMC9S-101-9P9M</v>
          </cell>
          <cell r="B910" t="str">
            <v>Sun StorEdge Management Console software for Solaris - Localized versions</v>
          </cell>
          <cell r="C910">
            <v>0</v>
          </cell>
          <cell r="D910">
            <v>0</v>
          </cell>
          <cell r="E910" t="str">
            <v>出荷開始2000/2月中旬(PM-003N09) EOL 2002/5/16（PM-024A06）</v>
          </cell>
          <cell r="F910">
            <v>37392</v>
          </cell>
        </row>
        <row r="911">
          <cell r="A911" t="str">
            <v>SNM-2.3-D</v>
          </cell>
          <cell r="B911" t="str">
            <v>Solstice Site_ SunNet Manager and Domain Manager 2.3 for Solaris 2.x and 1.x Documentation (No Media) Solstice Domain Manager 2.3 Documentation</v>
          </cell>
          <cell r="C911">
            <v>23000</v>
          </cell>
          <cell r="D911">
            <v>20000</v>
          </cell>
          <cell r="E911" t="str">
            <v>価格変更 2000/11/7（PM-012N28）</v>
          </cell>
        </row>
        <row r="912">
          <cell r="A912" t="str">
            <v>SNM-DM-2.3-46-D</v>
          </cell>
          <cell r="B912" t="str">
            <v>Solstice Domain Manager 2.3 Documentation Kit. Includes Admin Guide_ Developer's Guide_ Trouble Shooting Guide and Reference Guide for Solaris 2.x</v>
          </cell>
          <cell r="C912">
            <v>45000</v>
          </cell>
          <cell r="D912">
            <v>29200</v>
          </cell>
        </row>
        <row r="913">
          <cell r="A913" t="str">
            <v>SNM-DM-2.3-46-P</v>
          </cell>
          <cell r="B913" t="str">
            <v>Japanese Solstice Domain Manager 2.3 for Solaris 2.x</v>
          </cell>
          <cell r="C913">
            <v>1980000</v>
          </cell>
          <cell r="D913">
            <v>1287000</v>
          </cell>
        </row>
        <row r="914">
          <cell r="A914" t="str">
            <v>SNM-DM-2.3-P</v>
          </cell>
          <cell r="B914" t="str">
            <v>Solstice Site_ SunNet Manager and Domain Manager 2.3 for Solaris 2.x Media_ Documentation_ and Single-System License for Solaris 2.x Solstice Domain Manager for Solaris 2.x</v>
          </cell>
          <cell r="C914">
            <v>1800000</v>
          </cell>
          <cell r="D914">
            <v>1170000</v>
          </cell>
        </row>
        <row r="915">
          <cell r="A915" t="str">
            <v>SNM-NM-2.3-46-P</v>
          </cell>
          <cell r="B915" t="str">
            <v>Japanese Solstice SunNet Manager 2.3 for Solaris 2.x</v>
          </cell>
          <cell r="C915">
            <v>1440000</v>
          </cell>
          <cell r="D915">
            <v>936000</v>
          </cell>
        </row>
        <row r="916">
          <cell r="A916" t="str">
            <v>SNM-NM-2.3-P</v>
          </cell>
          <cell r="B916" t="str">
            <v>Solstice Site_ SunNet Manager and Domain Manager 2.3 for Solaris 2.x and 1.x Media_ Documentation_ and Single-System License for Solaris 2.x For Solaris 2.x Solstice SunNet Manager for Solaris 2.x</v>
          </cell>
          <cell r="C916">
            <v>1260000</v>
          </cell>
          <cell r="D916">
            <v>819000</v>
          </cell>
        </row>
        <row r="917">
          <cell r="A917" t="str">
            <v>SNM-SM-2.3-46-P</v>
          </cell>
          <cell r="B917" t="str">
            <v>Japanese Solstice Site Manager 2.3 for Solaris 2.x</v>
          </cell>
          <cell r="C917">
            <v>450000</v>
          </cell>
          <cell r="D917">
            <v>292500</v>
          </cell>
        </row>
        <row r="918">
          <cell r="A918" t="str">
            <v>SNM-SM-2.3-P</v>
          </cell>
          <cell r="B918" t="str">
            <v>Solstice Site_ SunNet Manager and Domain Manager 2.3 for Solaris 2.x and 1.x Media_ Documentation_ and Single-System License for Solaris 2.x For Solaris 2.x Solstice Site Manager for Solaris 2.x</v>
          </cell>
          <cell r="C918">
            <v>360000</v>
          </cell>
          <cell r="D918">
            <v>234000</v>
          </cell>
        </row>
        <row r="919">
          <cell r="A919" t="str">
            <v>SOL99-080-F9DC</v>
          </cell>
          <cell r="B919" t="str">
            <v xml:space="preserve">Solaris 8 日本語システム管理者向けドキュメント（ソフトウェアマニュアルのみ）                  </v>
          </cell>
          <cell r="C919">
            <v>90000</v>
          </cell>
          <cell r="D919">
            <v>58500</v>
          </cell>
          <cell r="E919" t="str">
            <v>出荷開始2000/4月中旬(PM-004N01)</v>
          </cell>
        </row>
        <row r="920">
          <cell r="A920" t="str">
            <v>SOL99-080-FADC</v>
          </cell>
          <cell r="B920" t="str">
            <v>Solaris 8 日本語システム管理者向けドキュメント（Sun ハードウェア対応マニュアル付き）</v>
          </cell>
          <cell r="C920">
            <v>180000</v>
          </cell>
          <cell r="D920">
            <v>117000</v>
          </cell>
          <cell r="E920" t="str">
            <v>出荷開始2000/4月中旬(PM-004N01) EOL 2002/5/30（PM-023A21）</v>
          </cell>
          <cell r="F920">
            <v>37406</v>
          </cell>
        </row>
        <row r="921">
          <cell r="A921" t="str">
            <v>SOL99-080-R9DC</v>
          </cell>
          <cell r="B921" t="str">
            <v>Solaris 8 日本語エンドユーザ・ドキュメント</v>
          </cell>
          <cell r="C921">
            <v>36000</v>
          </cell>
          <cell r="D921">
            <v>23400</v>
          </cell>
          <cell r="E921" t="str">
            <v>出荷開始2000/4月中旬(PM-004N01)</v>
          </cell>
        </row>
        <row r="922">
          <cell r="A922" t="str">
            <v>SOL99-080-T9DC</v>
          </cell>
          <cell r="B922" t="str">
            <v>日本語開発者向けドキュメント</v>
          </cell>
          <cell r="C922">
            <v>108000</v>
          </cell>
          <cell r="D922">
            <v>70200</v>
          </cell>
          <cell r="E922" t="str">
            <v>出荷開始2000/4月中旬(PM-004N01)</v>
          </cell>
        </row>
        <row r="923">
          <cell r="A923" t="str">
            <v>SOL99-08A-FADC</v>
          </cell>
          <cell r="B923" t="str">
            <v>Solaris 8 6/00 日本語システム管理者向けドキュメント（Sun ハードウェア対応マニュアル付き）</v>
          </cell>
          <cell r="C923">
            <v>180000</v>
          </cell>
          <cell r="D923">
            <v>117000</v>
          </cell>
          <cell r="E923" t="str">
            <v>出荷開始 2000/7月下旬（PM-004N49） EOL 2002/5/30（PM-023A21）</v>
          </cell>
          <cell r="F923">
            <v>37406</v>
          </cell>
        </row>
        <row r="924">
          <cell r="A924" t="str">
            <v>SOL99-08C-FADC</v>
          </cell>
          <cell r="B924" t="str">
            <v>Solaris 8 10/00 日本語システム管理者向けドキュメント（Sun ハードウェア対応マニュアル付き）</v>
          </cell>
          <cell r="C924">
            <v>180000</v>
          </cell>
          <cell r="D924">
            <v>117000</v>
          </cell>
          <cell r="E924" t="str">
            <v>出荷開始 2000/11月中旬（PM-012N18） EOL 2002/5/30（PM-023A21）</v>
          </cell>
          <cell r="F924">
            <v>37406</v>
          </cell>
        </row>
        <row r="925">
          <cell r="A925" t="str">
            <v>SOL99-08D-FADC</v>
          </cell>
          <cell r="B925" t="str">
            <v>Solaris 8 1/01 日本語システム管理者向けドキュメント（Sun ハードウェア対応マニュアル付き）</v>
          </cell>
          <cell r="C925">
            <v>180000</v>
          </cell>
          <cell r="D925">
            <v>117000</v>
          </cell>
          <cell r="E925" t="str">
            <v>出荷開始 2001/2月下旬（PM-013N17） EOL 2002/5/30（PM-023A21）</v>
          </cell>
          <cell r="F925">
            <v>37406</v>
          </cell>
        </row>
        <row r="926">
          <cell r="A926" t="str">
            <v>SOL99-08E-FADC</v>
          </cell>
          <cell r="B926" t="str">
            <v>Solaris 8 4/01 日本語システム管理者向けドキュメント（Sun ハードウェア対応マニュアル付き）</v>
          </cell>
          <cell r="C926">
            <v>180000</v>
          </cell>
          <cell r="D926">
            <v>117000</v>
          </cell>
          <cell r="E926" t="str">
            <v>出荷開始 2001/6/6（PM-014N47） EOL 2002/5/30（PM-023A21）</v>
          </cell>
          <cell r="F926">
            <v>37406</v>
          </cell>
        </row>
        <row r="927">
          <cell r="A927" t="str">
            <v>SOL99-08F-FADC</v>
          </cell>
          <cell r="B927" t="str">
            <v>Solaris 8 7/01 日本語システム管理者向けドキュメント（Sun ハードウェア対応マニュアル付き）</v>
          </cell>
          <cell r="C927">
            <v>180000</v>
          </cell>
          <cell r="D927">
            <v>117000</v>
          </cell>
          <cell r="E927" t="str">
            <v>出荷開始 2001/8月下旬（PM-021N14）</v>
          </cell>
        </row>
        <row r="928">
          <cell r="A928" t="str">
            <v>SOL99-08G-FADC</v>
          </cell>
          <cell r="B928" t="str">
            <v>Solaris 8 10/01 日本語システム管理者向けドキュメント（Sun ハードウェア対応マニュアル付き）</v>
          </cell>
          <cell r="C928">
            <v>180000</v>
          </cell>
          <cell r="D928">
            <v>117000</v>
          </cell>
          <cell r="E928" t="str">
            <v>出荷開始 2001/11月中旬（PM-022N24）</v>
          </cell>
        </row>
        <row r="929">
          <cell r="A929" t="str">
            <v>SOL99-08H-FADC</v>
          </cell>
          <cell r="B929" t="str">
            <v>Solaris 8 2/02 日本語システム管理者向けドキュメント（Sun ハードウェア対応マニュアル付き）</v>
          </cell>
          <cell r="C929">
            <v>180000</v>
          </cell>
          <cell r="D929">
            <v>117000</v>
          </cell>
          <cell r="E929" t="str">
            <v>出荷開始 2002/3月上旬（PM-023N20）</v>
          </cell>
        </row>
        <row r="930">
          <cell r="A930" t="str">
            <v>SOLD9-070-R999</v>
          </cell>
          <cell r="B930" t="str">
            <v>Solaris 7 End User Documentation Set - English only</v>
          </cell>
          <cell r="C930">
            <v>20000</v>
          </cell>
          <cell r="D930">
            <v>13000</v>
          </cell>
        </row>
        <row r="931">
          <cell r="A931" t="str">
            <v>SOLD9-070-R99C</v>
          </cell>
          <cell r="B931" t="str">
            <v>Solaris 7 End User Documentation Japanese only</v>
          </cell>
          <cell r="C931">
            <v>45000</v>
          </cell>
          <cell r="D931">
            <v>29200</v>
          </cell>
        </row>
        <row r="932">
          <cell r="A932" t="str">
            <v>SOLDS-070-F99C</v>
          </cell>
          <cell r="B932" t="str">
            <v>Solaris 7 Japanese System Administrators Documentation Set</v>
          </cell>
          <cell r="C932">
            <v>180000</v>
          </cell>
          <cell r="D932">
            <v>117000</v>
          </cell>
          <cell r="E932" t="str">
            <v>EOL 2002/5/30（PM-023A21）</v>
          </cell>
          <cell r="F932">
            <v>37406</v>
          </cell>
        </row>
        <row r="933">
          <cell r="A933" t="str">
            <v>SOLDS-070-T99C</v>
          </cell>
          <cell r="B933" t="str">
            <v>Solaris 7 Japanese Developer Documentation Set</v>
          </cell>
          <cell r="C933">
            <v>108000</v>
          </cell>
          <cell r="D933">
            <v>70200</v>
          </cell>
        </row>
        <row r="934">
          <cell r="A934" t="str">
            <v>SOLDS-07B-F99C</v>
          </cell>
          <cell r="B934" t="str">
            <v>Solaris 7 3/99 日本語システム管理者向けドキュメントセット</v>
          </cell>
          <cell r="C934">
            <v>180000</v>
          </cell>
          <cell r="D934">
            <v>117000</v>
          </cell>
          <cell r="E934" t="str">
            <v>出荷開始99/4月中旬(NEWS661)  EOL 2002/5/30（PM-023A21）</v>
          </cell>
          <cell r="F934">
            <v>37406</v>
          </cell>
        </row>
        <row r="935">
          <cell r="A935" t="str">
            <v>SOLDS-07C-F99C</v>
          </cell>
          <cell r="B935" t="str">
            <v>Solaris 7 日本語システム管理者向けドキュメントセット</v>
          </cell>
          <cell r="C935">
            <v>180000</v>
          </cell>
          <cell r="D935">
            <v>117000</v>
          </cell>
          <cell r="E935" t="str">
            <v>出荷開始 99/7月初旬 (NEWS725) EOL 2002/5/30（PM-023A21）</v>
          </cell>
          <cell r="F935">
            <v>37406</v>
          </cell>
        </row>
        <row r="936">
          <cell r="A936" t="str">
            <v>SOLDS-07D-F99C</v>
          </cell>
          <cell r="B936" t="str">
            <v>SOLARIS 7 SYS ADMIN DOC JAPAN</v>
          </cell>
          <cell r="C936">
            <v>180000</v>
          </cell>
          <cell r="D936">
            <v>117000</v>
          </cell>
          <cell r="E936" t="str">
            <v>EOL 2002/5/30（PM-023A21）</v>
          </cell>
          <cell r="F936">
            <v>37406</v>
          </cell>
        </row>
        <row r="937">
          <cell r="A937" t="str">
            <v>SOLDS-07E-F99C</v>
          </cell>
          <cell r="B937" t="str">
            <v>Solaris 7 日本語システム管理者向けドキュメントセット</v>
          </cell>
          <cell r="C937">
            <v>180000</v>
          </cell>
          <cell r="D937">
            <v>117000</v>
          </cell>
          <cell r="E937" t="str">
            <v>出荷開始1999/12/6 (NEWS119) EOL 2002/5/30（PM-023A21）</v>
          </cell>
          <cell r="F937">
            <v>37406</v>
          </cell>
        </row>
        <row r="938">
          <cell r="A938" t="str">
            <v>SOL-E450-D</v>
          </cell>
          <cell r="B938" t="str">
            <v>Solaris 2.5.1 HW:4/97 Media Kit Supplement for Sun Enterprise 450 (English Version)</v>
          </cell>
          <cell r="C938">
            <v>0</v>
          </cell>
          <cell r="D938">
            <v>0</v>
          </cell>
        </row>
        <row r="939">
          <cell r="A939" t="str">
            <v>SOLMS-070W9999</v>
          </cell>
          <cell r="B939" t="str">
            <v>Solaris 7 11/99 サーバメディアキット</v>
          </cell>
          <cell r="C939">
            <v>20000</v>
          </cell>
          <cell r="D939">
            <v>11000</v>
          </cell>
          <cell r="E939" t="str">
            <v>2002/2/7　旧型番SOLMS-07EW9999から型番変更（PM-023N23）</v>
          </cell>
        </row>
        <row r="940">
          <cell r="A940" t="str">
            <v>SOLMS-07AW9999</v>
          </cell>
          <cell r="B940" t="str">
            <v>Solaris 7 Server Media Kit（英語版）</v>
          </cell>
          <cell r="C940">
            <v>20000</v>
          </cell>
          <cell r="D940">
            <v>11000</v>
          </cell>
          <cell r="E940" t="str">
            <v>2002/2/7　旧型番SOLMS-071W9999から型番変更（PM-023N23）</v>
          </cell>
        </row>
        <row r="941">
          <cell r="A941" t="str">
            <v>SOLMS-07AW999C</v>
          </cell>
          <cell r="B941" t="str">
            <v>Solaris 7 Japanese Server Media Kit</v>
          </cell>
          <cell r="C941">
            <v>50000</v>
          </cell>
          <cell r="D941">
            <v>27500</v>
          </cell>
          <cell r="E941" t="str">
            <v>2002/2/7　旧型番SOLMS-071W999Cから型番変更（PM-023N23）</v>
          </cell>
        </row>
        <row r="942">
          <cell r="A942" t="str">
            <v>SOLMS-07BW9999</v>
          </cell>
          <cell r="B942" t="str">
            <v>Solaris 7 3/99 英語版メディアキット サーバメディアキット</v>
          </cell>
          <cell r="C942">
            <v>20000</v>
          </cell>
          <cell r="D942">
            <v>11000</v>
          </cell>
          <cell r="E942" t="str">
            <v>出荷開始99/4月中旬(NEWS661)</v>
          </cell>
        </row>
        <row r="943">
          <cell r="A943" t="str">
            <v>SOLMS-07BW999C</v>
          </cell>
          <cell r="B943" t="str">
            <v>Solaris 7 3/99 日本語版メディアキット サーバメディアキット</v>
          </cell>
          <cell r="C943">
            <v>50000</v>
          </cell>
          <cell r="D943">
            <v>27500</v>
          </cell>
          <cell r="E943" t="str">
            <v>出荷開始99/4月中旬(NEWS661)</v>
          </cell>
        </row>
        <row r="944">
          <cell r="A944" t="str">
            <v>SOLMS-07CW9999</v>
          </cell>
          <cell r="B944" t="str">
            <v>Solaris 7 5/99 サーバ英語版メディアキット</v>
          </cell>
          <cell r="C944">
            <v>20000</v>
          </cell>
          <cell r="D944">
            <v>11000</v>
          </cell>
          <cell r="E944" t="str">
            <v>出荷開始 99/7月初旬 (NEWS725)</v>
          </cell>
        </row>
        <row r="945">
          <cell r="A945" t="str">
            <v>SOLMS-07CW999C</v>
          </cell>
          <cell r="B945" t="str">
            <v>Solaris 7 5/99 サーバメディアキット</v>
          </cell>
          <cell r="C945">
            <v>50000</v>
          </cell>
          <cell r="D945">
            <v>27500</v>
          </cell>
          <cell r="E945" t="str">
            <v>出荷開始 99/7月初旬 (NEWS725)</v>
          </cell>
        </row>
        <row r="946">
          <cell r="A946" t="str">
            <v>SOLMS-07DW9999</v>
          </cell>
          <cell r="B946" t="str">
            <v>Solaris 7 8/99 英語版 サーバメディアキット</v>
          </cell>
          <cell r="C946">
            <v>20000</v>
          </cell>
          <cell r="D946">
            <v>11000</v>
          </cell>
          <cell r="E946" t="str">
            <v>出荷開始 99/9/28(NEWS39)</v>
          </cell>
        </row>
        <row r="947">
          <cell r="A947" t="str">
            <v>SOLMS-07DW999C</v>
          </cell>
          <cell r="B947" t="str">
            <v>Solaris 7 8/99 日本語版 サーバメディアキット</v>
          </cell>
          <cell r="C947">
            <v>50000</v>
          </cell>
          <cell r="D947">
            <v>27500</v>
          </cell>
          <cell r="E947" t="str">
            <v>出荷開始 99/9/28(NEWS39)</v>
          </cell>
        </row>
        <row r="948">
          <cell r="A948" t="str">
            <v>SOLMS-07EW999C</v>
          </cell>
          <cell r="B948" t="str">
            <v>Solaris 7 11/99 日本語版 サーバメディアキット</v>
          </cell>
          <cell r="C948">
            <v>50000</v>
          </cell>
          <cell r="D948">
            <v>27500</v>
          </cell>
          <cell r="E948" t="str">
            <v>出荷開始1999/12/6 (NEWS119)</v>
          </cell>
        </row>
        <row r="949">
          <cell r="A949" t="str">
            <v>SOLZS-08AB9AYC</v>
          </cell>
          <cell r="B949" t="str">
            <v>Solaris 8 メディア 日本版</v>
          </cell>
          <cell r="C949">
            <v>50000</v>
          </cell>
          <cell r="D949">
            <v>27500</v>
          </cell>
          <cell r="E949" t="str">
            <v>出荷開始2000/3月末(PM-003N11)</v>
          </cell>
        </row>
        <row r="950">
          <cell r="A950" t="str">
            <v>SOLZS-08AB9AYS</v>
          </cell>
          <cell r="B950" t="str">
            <v>Solaris 8 マルチリンガルメディア（最少ドキュメント構成）</v>
          </cell>
          <cell r="C950">
            <v>12000</v>
          </cell>
          <cell r="D950">
            <v>6600</v>
          </cell>
          <cell r="E950" t="str">
            <v>出荷開始 2002/2/7（PM-023N23）</v>
          </cell>
        </row>
        <row r="951">
          <cell r="A951" t="str">
            <v>SOLZS-08BB9AYC</v>
          </cell>
          <cell r="B951" t="str">
            <v>Solaris 8 6/00 メディア 日本版</v>
          </cell>
          <cell r="C951">
            <v>50000</v>
          </cell>
          <cell r="D951">
            <v>27500</v>
          </cell>
          <cell r="E951" t="str">
            <v>出荷開始 2000/7月中旬（PM-004N49）</v>
          </cell>
        </row>
        <row r="952">
          <cell r="A952" t="str">
            <v>SOLZS-08BB9AYS</v>
          </cell>
          <cell r="B952" t="str">
            <v>Solaris 8 6/00 マルチリンガルメディア（最少ドキュメント構成）</v>
          </cell>
          <cell r="C952">
            <v>12000</v>
          </cell>
          <cell r="D952">
            <v>6600</v>
          </cell>
          <cell r="E952" t="str">
            <v>出荷開始 2002/2/7（PM-023N23）</v>
          </cell>
        </row>
        <row r="953">
          <cell r="A953" t="str">
            <v>SOLZS-08CB9AYC</v>
          </cell>
          <cell r="B953" t="str">
            <v>Solaris 8 10/00 メディア 日本版</v>
          </cell>
          <cell r="C953">
            <v>50000</v>
          </cell>
          <cell r="D953">
            <v>27500</v>
          </cell>
          <cell r="E953" t="str">
            <v>出荷時期 2000/11月上旬（PM-012N03）</v>
          </cell>
        </row>
        <row r="954">
          <cell r="A954" t="str">
            <v>SOLZS-08CB9AYS</v>
          </cell>
          <cell r="B954" t="str">
            <v>Solaris 8 10/00 マルチリンガルメディア（最少ドキュメント構成）</v>
          </cell>
          <cell r="C954">
            <v>12000</v>
          </cell>
          <cell r="D954">
            <v>6600</v>
          </cell>
          <cell r="E954" t="str">
            <v>出荷開始 2002/2/7（PM-023N23）</v>
          </cell>
        </row>
        <row r="955">
          <cell r="A955" t="str">
            <v>SOLZS-08DB9AYC</v>
          </cell>
          <cell r="B955" t="str">
            <v>Solaris 8 1/01 メディア 日本版</v>
          </cell>
          <cell r="C955">
            <v>50000</v>
          </cell>
          <cell r="D955">
            <v>27500</v>
          </cell>
          <cell r="E955" t="str">
            <v>出荷開始 2001/2月中旬（PM-013N03）</v>
          </cell>
        </row>
        <row r="956">
          <cell r="A956" t="str">
            <v>SOLZS-08DB9AYS</v>
          </cell>
          <cell r="B956" t="str">
            <v>Solaris 8 1/01 マルチリンガルメディア（最少ドキュメント構成）</v>
          </cell>
          <cell r="C956">
            <v>12000</v>
          </cell>
          <cell r="D956">
            <v>6600</v>
          </cell>
          <cell r="E956" t="str">
            <v>出荷開始 2002/2/7（PM-023N23）</v>
          </cell>
        </row>
        <row r="957">
          <cell r="A957" t="str">
            <v>SOLZS-08EB9AYC</v>
          </cell>
          <cell r="B957" t="str">
            <v>Solaris 8 4/01 メディア 日本版</v>
          </cell>
          <cell r="C957">
            <v>50000</v>
          </cell>
          <cell r="D957">
            <v>27500</v>
          </cell>
          <cell r="E957" t="str">
            <v>出荷開始 2001/5月下旬（PM-014N19）</v>
          </cell>
        </row>
        <row r="958">
          <cell r="A958" t="str">
            <v>SOLZS-08EB9AYS</v>
          </cell>
          <cell r="B958" t="str">
            <v>Solaris 8 4/01 マルチリンガルメディア（最少ドキュメント構成）</v>
          </cell>
          <cell r="C958">
            <v>12000</v>
          </cell>
          <cell r="D958">
            <v>6600</v>
          </cell>
          <cell r="E958" t="str">
            <v>出荷開始 2002/2/7（PM-023N23）</v>
          </cell>
        </row>
        <row r="959">
          <cell r="A959" t="str">
            <v>SOLZS-08FB9AYC</v>
          </cell>
          <cell r="B959" t="str">
            <v>Solaris 8 7/01 メディア 日本版</v>
          </cell>
          <cell r="C959">
            <v>50000</v>
          </cell>
          <cell r="D959">
            <v>27500</v>
          </cell>
          <cell r="E959" t="str">
            <v>出荷開始 2001/8月下旬（PM-021N14）</v>
          </cell>
        </row>
        <row r="960">
          <cell r="A960" t="str">
            <v>SOLZS-08FB9AYS</v>
          </cell>
          <cell r="B960" t="str">
            <v>Solaris 8 7/01 マルチリンガルメディア（最少ドキュメント構成）</v>
          </cell>
          <cell r="C960">
            <v>12000</v>
          </cell>
          <cell r="D960">
            <v>6600</v>
          </cell>
          <cell r="E960" t="str">
            <v>出荷開始 2002/2/7（PM-023N23）</v>
          </cell>
        </row>
        <row r="961">
          <cell r="A961" t="str">
            <v>SOLZS-08GB9AYC</v>
          </cell>
          <cell r="B961" t="str">
            <v>Solaris 8 10/01 メディア 日本版</v>
          </cell>
          <cell r="C961">
            <v>50000</v>
          </cell>
          <cell r="D961">
            <v>27500</v>
          </cell>
          <cell r="E961" t="str">
            <v>出荷開始 2001/11月中旬（PM-022N24）</v>
          </cell>
        </row>
        <row r="962">
          <cell r="A962" t="str">
            <v>SOLZS-08GB9AYM</v>
          </cell>
          <cell r="B962" t="str">
            <v>Solaris 8 10/01 メディア(英文ドキュメント付き)</v>
          </cell>
          <cell r="C962">
            <v>18000</v>
          </cell>
          <cell r="D962">
            <v>9900</v>
          </cell>
          <cell r="E962" t="str">
            <v>出荷開始 2001/11月中旬（PM-022N24）</v>
          </cell>
        </row>
        <row r="963">
          <cell r="A963" t="str">
            <v>SOLZS-08GB9AYS</v>
          </cell>
          <cell r="B963" t="str">
            <v>Solaris 8 10/01 マルチリンガルメディア（最少ドキュメント構成）</v>
          </cell>
          <cell r="C963">
            <v>12000</v>
          </cell>
          <cell r="D963">
            <v>6600</v>
          </cell>
          <cell r="E963" t="str">
            <v>出荷開始 2002/2/7（PM-023N23）</v>
          </cell>
        </row>
        <row r="964">
          <cell r="A964" t="str">
            <v>SOLZS-08HB9AYC</v>
          </cell>
          <cell r="B964" t="str">
            <v>Solaris 8 2/02 メディア 日本版</v>
          </cell>
          <cell r="C964">
            <v>50000</v>
          </cell>
          <cell r="D964">
            <v>27500</v>
          </cell>
          <cell r="E964" t="str">
            <v>出荷開始 2002/3月上旬（PM-023N20）</v>
          </cell>
        </row>
        <row r="965">
          <cell r="A965" t="str">
            <v>SOLZS-08HB9AYM</v>
          </cell>
          <cell r="B965" t="str">
            <v xml:space="preserve">Solaris 8 2/02 システム管理者向けメディア(英文ドキュメント付き) </v>
          </cell>
          <cell r="C965">
            <v>18000</v>
          </cell>
          <cell r="D965">
            <v>9900</v>
          </cell>
          <cell r="E965" t="str">
            <v>出荷開始 2002/3月上旬（PM-023N20）</v>
          </cell>
        </row>
        <row r="966">
          <cell r="A966" t="str">
            <v>SOLZS-08HB9AYS</v>
          </cell>
          <cell r="B966" t="str">
            <v>Solaris 8 2/02 マルチリンガルメディア(最小ドキュメント構成)</v>
          </cell>
          <cell r="C966">
            <v>12000</v>
          </cell>
          <cell r="D966">
            <v>6600</v>
          </cell>
          <cell r="E966" t="str">
            <v>出荷開始 2002/3月上旬（PM-023N20）</v>
          </cell>
        </row>
        <row r="967">
          <cell r="A967" t="str">
            <v>SRM9S-121-999M</v>
          </cell>
          <cell r="B967" t="str">
            <v>Solaris Resource Manager 1.2 メディアキット(CD-ROM) 、マニュアル、RTU なし (英語、日本語、フランス語、繁体字中国語、簡体字中国語)</v>
          </cell>
          <cell r="C967">
            <v>8000</v>
          </cell>
          <cell r="D967">
            <v>5200</v>
          </cell>
          <cell r="E967" t="str">
            <v>出荷開始 2001/5/29（PM-014N41）</v>
          </cell>
        </row>
        <row r="968">
          <cell r="A968" t="str">
            <v>SRMIS-120-E99M</v>
          </cell>
          <cell r="B968" t="str">
            <v>Solaris Resource Manager 1.2 1 E3x00-E6x00/Sun Fire 3800-6800サーバライセンス、メディアキット (英語、日本語、フランス語、繁体字中国語、簡体字中国語)</v>
          </cell>
          <cell r="C968">
            <v>1500000</v>
          </cell>
          <cell r="D968">
            <v>975000</v>
          </cell>
          <cell r="E968" t="str">
            <v>出荷開始 2001/5/29（PM-014N41）</v>
          </cell>
        </row>
        <row r="969">
          <cell r="A969" t="str">
            <v>SRMIS-120-F99M</v>
          </cell>
          <cell r="B969" t="str">
            <v>Solaris Resource Manager 1.2 1 Sun Fire 15K サーバRTUライセンス、メディアキット(英語、日本語、フランス語、繁体字中国語、簡体字中国語)</v>
          </cell>
          <cell r="C969">
            <v>4875000</v>
          </cell>
          <cell r="D969">
            <v>3168700</v>
          </cell>
          <cell r="E969" t="str">
            <v>出荷開始 2001/10/31（PM-022N32）</v>
          </cell>
        </row>
        <row r="970">
          <cell r="A970" t="str">
            <v>SRMIS-120-S99M</v>
          </cell>
          <cell r="B970" t="str">
            <v>Solaris Resource Manager 1.2 1 E10000 サーバRTU ライセンス、メディアキット (英語、日本語、フランス語、繁体字中国語、簡体字中国語)</v>
          </cell>
          <cell r="C970">
            <v>3750000</v>
          </cell>
          <cell r="D970">
            <v>2437500</v>
          </cell>
          <cell r="E970" t="str">
            <v>出荷開始 2001/5/29（PM-014N41）</v>
          </cell>
        </row>
        <row r="971">
          <cell r="A971" t="str">
            <v>SRMIS-120-W99M</v>
          </cell>
          <cell r="B971" t="str">
            <v>Solaris Resource Manager 1.2 1 デスクトップ/ ワークグループサーバ RTU ライセンス、メディアキット (英語、日本語、フランス語、繁体字中国語、簡体字中国語)</v>
          </cell>
          <cell r="C971">
            <v>375000</v>
          </cell>
          <cell r="D971">
            <v>243700</v>
          </cell>
          <cell r="E971" t="str">
            <v>出荷開始 2001/5/29（PM-014N41）</v>
          </cell>
        </row>
        <row r="972">
          <cell r="A972" t="str">
            <v>SRMLS-120-E99M</v>
          </cell>
          <cell r="B972" t="str">
            <v>Solaris Resource Manager 1.2 50 E3x00-E6x00/Sun Fire 3800-6800サーバライセンス、メディアキット (英語、日本語、フランス語、繁体字中国語、簡体字中国語)</v>
          </cell>
          <cell r="C972">
            <v>63750000</v>
          </cell>
          <cell r="D972">
            <v>41437500</v>
          </cell>
          <cell r="E972" t="str">
            <v>出荷開始 2001/5/29（PM-014N41）</v>
          </cell>
        </row>
        <row r="973">
          <cell r="A973" t="str">
            <v>SRMLS-120-W99M</v>
          </cell>
          <cell r="B973" t="str">
            <v>Solaris Resource Manager 1.2 50デスクトップ/ ワークグループサーバ RTU ライセンス、メディアキット (英語、日本語、フランス語、繁体字中国語、簡体字中国語)</v>
          </cell>
          <cell r="C973">
            <v>15938000</v>
          </cell>
          <cell r="D973">
            <v>10359700</v>
          </cell>
          <cell r="E973" t="str">
            <v>出荷開始 2001/5/29（PM-014N41）</v>
          </cell>
        </row>
        <row r="974">
          <cell r="A974" t="str">
            <v>SRMVS-120-F99M</v>
          </cell>
          <cell r="B974" t="str">
            <v>Solaris Resource Manager 1.2 5 Sun Fire 15K サーバRTUライセンス、メディアキット(英語、日本語、フランス語、繁体字中国語、簡体字中国語)</v>
          </cell>
          <cell r="C974">
            <v>21938000</v>
          </cell>
          <cell r="D974">
            <v>14259700</v>
          </cell>
          <cell r="E974" t="str">
            <v>出荷開始 2001/10/31（PM-022N32）</v>
          </cell>
        </row>
        <row r="975">
          <cell r="A975" t="str">
            <v>SRMVS-120-S99M</v>
          </cell>
          <cell r="B975" t="str">
            <v>Solaris Resource Manager 1.2 5 E10000 サーバRTU ライセンス、メディアキット (英語、日本語、フランス語、繁体字中国語、簡体字中国語)</v>
          </cell>
          <cell r="C975">
            <v>16875000</v>
          </cell>
          <cell r="D975">
            <v>10968700</v>
          </cell>
          <cell r="E975" t="str">
            <v>出荷開始 2001/5/29（PM-014N41）</v>
          </cell>
        </row>
        <row r="976">
          <cell r="A976" t="str">
            <v>SSNM9-310W9999</v>
          </cell>
          <cell r="B976" t="str">
            <v>SunScreen Secure Net 3.1 Comprises: 1 unlimited user Server RTU SunScreen 3.1  250 client RTUs of SunScreen SKIP for Windows 95  Windows 98  NT  or Solaris.Product includes 56 bit encryption.</v>
          </cell>
          <cell r="C976">
            <v>2700000</v>
          </cell>
          <cell r="D976">
            <v>1755000</v>
          </cell>
          <cell r="E976" t="str">
            <v xml:space="preserve">出荷開始 2000/6月中旬（PM-004N46） </v>
          </cell>
        </row>
        <row r="977">
          <cell r="A977" t="str">
            <v>SSP9S-340-SAM9</v>
          </cell>
          <cell r="B977" t="str">
            <v>Sun Enterprise 10000 SSP 3.4 CD リリース (英語)</v>
          </cell>
          <cell r="C977">
            <v>0</v>
          </cell>
          <cell r="D977">
            <v>0</v>
          </cell>
          <cell r="E977" t="str">
            <v>出荷開始 2001/2月中旬（PM-013N04）</v>
          </cell>
        </row>
        <row r="978">
          <cell r="A978" t="str">
            <v>SSP9S-350-SAM9</v>
          </cell>
          <cell r="B978" t="str">
            <v>Sun Enterprise 10000 SSP 3.5 CD Release (英語)</v>
          </cell>
          <cell r="C978">
            <v>0</v>
          </cell>
          <cell r="D978">
            <v>0</v>
          </cell>
          <cell r="E978" t="str">
            <v>出荷開始 2001/11月中旬（PM-022N20）</v>
          </cell>
        </row>
        <row r="979">
          <cell r="A979" t="str">
            <v>STMM9-400-9999</v>
          </cell>
          <cell r="B979" t="str">
            <v>Solstice TMN 4.0 Product Set_ CD media only</v>
          </cell>
          <cell r="C979">
            <v>15000</v>
          </cell>
          <cell r="D979">
            <v>13000</v>
          </cell>
          <cell r="E979" t="str">
            <v>価格変更 2000/11/7（PM-012N28）</v>
          </cell>
        </row>
        <row r="980">
          <cell r="A980" t="str">
            <v>STVM9-130-9999</v>
          </cell>
          <cell r="B980" t="str">
            <v>ShowMe TV 1.3 Media  Electronic Document  Single System License</v>
          </cell>
          <cell r="C980">
            <v>5000</v>
          </cell>
          <cell r="D980">
            <v>3200</v>
          </cell>
          <cell r="E980" t="str">
            <v>出荷開始99/6月中旬(NEWS708)</v>
          </cell>
        </row>
        <row r="981">
          <cell r="A981" t="str">
            <v>SWT-46-D</v>
          </cell>
          <cell r="B981" t="str">
            <v>SPARCworks Teamware 1.0 _x001B_$BF|K\8l_x001B_(J Documentation Documentation Set (No Media) SPARCworks Teamware 1.0 _x001B_$BF|K\8l_x001B_(J Manual Set</v>
          </cell>
          <cell r="C981">
            <v>35000</v>
          </cell>
          <cell r="D981">
            <v>22700</v>
          </cell>
        </row>
        <row r="982">
          <cell r="A982" t="str">
            <v>SYMC9-211-D999</v>
          </cell>
          <cell r="B982" t="str">
            <v>Sun Management Center 2.1.1 Right-to-use license for 100 desktops</v>
          </cell>
          <cell r="C982">
            <v>1230000</v>
          </cell>
          <cell r="D982">
            <v>726700</v>
          </cell>
          <cell r="E982" t="str">
            <v>出荷開始 2000/3/28(Web Release) 2000/4月中旬（CD-ROM）（PM-003N18） EOL 2002/6/6（PM-023A22）</v>
          </cell>
          <cell r="F982">
            <v>37413</v>
          </cell>
        </row>
        <row r="983">
          <cell r="A983" t="str">
            <v>SYMC9-211-E999</v>
          </cell>
          <cell r="B983" t="str">
            <v>Sun Management Center 2.1.1 Right-to-use license for 100 servers</v>
          </cell>
          <cell r="C983">
            <v>6800000</v>
          </cell>
          <cell r="D983">
            <v>4017600</v>
          </cell>
          <cell r="E983" t="str">
            <v>出荷開始 2000/3/28(Web Release) 2000/4月中旬（CD-ROM）（PM-003N18） EOL 2002/6/6（PM-023A22）</v>
          </cell>
          <cell r="F983">
            <v>37413</v>
          </cell>
        </row>
        <row r="984">
          <cell r="A984" t="str">
            <v>SYME9-211-D999</v>
          </cell>
          <cell r="B984" t="str">
            <v>Sun Management Center 2.1.1 Right-to-use license for 250 desktops</v>
          </cell>
          <cell r="C984">
            <v>2750000</v>
          </cell>
          <cell r="D984">
            <v>1625000</v>
          </cell>
          <cell r="E984" t="str">
            <v>出荷開始 2000/3/28(Web Release) 2000/4月中旬（CD-ROM）（PM-003N18） EOL 2002/6/6（PM-023A22）</v>
          </cell>
          <cell r="F984">
            <v>37413</v>
          </cell>
        </row>
        <row r="985">
          <cell r="A985" t="str">
            <v>SYMI9-211-E999</v>
          </cell>
          <cell r="B985" t="str">
            <v>Sun Management Center 2.1.1 Right-to-use license for 2 servers</v>
          </cell>
          <cell r="C985">
            <v>340000</v>
          </cell>
          <cell r="D985">
            <v>200800</v>
          </cell>
          <cell r="E985" t="str">
            <v>出荷開始 2000/3/28(Web Release) 2000/4月中旬（CD-ROM）（PM-003N18）　EOL 2002/6/6（PM-023A22）</v>
          </cell>
          <cell r="F985">
            <v>37413</v>
          </cell>
        </row>
        <row r="986">
          <cell r="A986" t="str">
            <v>SYMI9-211-T999</v>
          </cell>
          <cell r="B986" t="str">
            <v>Sun Management Center 2.1.1 Developer Environment Single User RTU</v>
          </cell>
          <cell r="C986">
            <v>1700000</v>
          </cell>
          <cell r="D986">
            <v>1004200</v>
          </cell>
          <cell r="E986" t="str">
            <v>出荷開始 2000/4月中旬（PM-003N19） EOL 2002/6/6（PM-023A22）</v>
          </cell>
          <cell r="F986">
            <v>37413</v>
          </cell>
        </row>
        <row r="987">
          <cell r="A987" t="str">
            <v>SYMI9-300-992S</v>
          </cell>
          <cell r="B987" t="str">
            <v>Sun Management Center 3.0 エンタープライズスイート(ASM、PMA、SysRM、SAM)  1 Solaris イメージライセンス</v>
          </cell>
          <cell r="C987">
            <v>750000</v>
          </cell>
          <cell r="D987">
            <v>487500</v>
          </cell>
          <cell r="E987" t="str">
            <v>出荷開始 2002/3/27（PM-023N27）</v>
          </cell>
        </row>
        <row r="988">
          <cell r="A988" t="str">
            <v>SYMI9-300-T99S</v>
          </cell>
          <cell r="B988" t="str">
            <v>Sun Management Center 3.0 開発環境 1 ライセンス</v>
          </cell>
          <cell r="C988">
            <v>1880000</v>
          </cell>
          <cell r="D988">
            <v>1222000</v>
          </cell>
          <cell r="E988" t="str">
            <v>出荷開始 2001/1月下旬（PM-013N10）</v>
          </cell>
        </row>
        <row r="989">
          <cell r="A989" t="str">
            <v>SYMM9-211-999M</v>
          </cell>
          <cell r="B989" t="str">
            <v>Sun Management Center 2.1.1 Media Kit(CD media and documentation)</v>
          </cell>
          <cell r="C989">
            <v>10000</v>
          </cell>
          <cell r="D989">
            <v>5800</v>
          </cell>
          <cell r="E989" t="str">
            <v>出荷開始 2000/3/28(Web Release) 2000/4月中旬（CD-ROM）（PM-003N18） EOL 2002/6/6（PM-023A22）</v>
          </cell>
          <cell r="F989">
            <v>37413</v>
          </cell>
        </row>
        <row r="990">
          <cell r="A990" t="str">
            <v>SYMS9-300-999S</v>
          </cell>
          <cell r="B990" t="str">
            <v>Sun Management Center 3.0 (基本機能パッケージ 無制限ライセンス) （他のSun Management Center 3.0と同時発注j時に限り、発注可能）</v>
          </cell>
          <cell r="C990">
            <v>0</v>
          </cell>
          <cell r="D990">
            <v>0</v>
          </cell>
          <cell r="E990" t="str">
            <v>出荷開始 2001/1月下旬（PM-013N10）</v>
          </cell>
        </row>
        <row r="991">
          <cell r="A991" t="str">
            <v>SYMU9-300-992S</v>
          </cell>
          <cell r="B991" t="str">
            <v>Sun Management Center 3.0 エンタープライズスイート(ASM、PMA、SysRM、SAM)  1 管理サーバー無制限ライセンス</v>
          </cell>
          <cell r="C991">
            <v>37500000</v>
          </cell>
          <cell r="D991">
            <v>24375000</v>
          </cell>
          <cell r="E991" t="str">
            <v>出荷開始 2002/3/27（PM-023N27）</v>
          </cell>
        </row>
        <row r="992">
          <cell r="A992" t="str">
            <v>SYMV9-211-T999</v>
          </cell>
          <cell r="B992" t="str">
            <v>Sun Management Center 2.1.1 Developer Environment Five User RTU</v>
          </cell>
          <cell r="C992">
            <v>6800000</v>
          </cell>
          <cell r="D992">
            <v>4017600</v>
          </cell>
          <cell r="E992" t="str">
            <v>出荷開始 2000/4月中旬（PM-003N19） EOL 2002/6/6（PM-023A22）</v>
          </cell>
          <cell r="F992">
            <v>37413</v>
          </cell>
        </row>
        <row r="993">
          <cell r="A993" t="str">
            <v>SYMV9-300-T99S</v>
          </cell>
          <cell r="B993" t="str">
            <v>Sun Management Center 3.0 開発環境 5 ライセンス</v>
          </cell>
          <cell r="C993">
            <v>7500000</v>
          </cell>
          <cell r="D993">
            <v>4875000</v>
          </cell>
          <cell r="E993" t="str">
            <v>出荷開始 2001/1月下旬（PM-013N10） EOL 2002/6/6（PM-023N27）</v>
          </cell>
          <cell r="F993">
            <v>37413</v>
          </cell>
        </row>
        <row r="994">
          <cell r="A994" t="str">
            <v>SYMX9-211-D999</v>
          </cell>
          <cell r="B994" t="str">
            <v>Sun Management Center 2.1.1 Right-to-use license for 10 desktops</v>
          </cell>
          <cell r="C994">
            <v>136000</v>
          </cell>
          <cell r="D994">
            <v>79900</v>
          </cell>
          <cell r="E994" t="str">
            <v>出荷開始 2000/3/28(Web Release) 2000/4月中旬（CD-ROM）（PM-003N18） EOL 2002/6/6（PM-023A22）</v>
          </cell>
          <cell r="F994">
            <v>37413</v>
          </cell>
        </row>
        <row r="995">
          <cell r="A995" t="str">
            <v>SYMX9-211-E999</v>
          </cell>
          <cell r="B995" t="str">
            <v>Sun Management Center 2.1.1 Right-to-use license for 10 servers</v>
          </cell>
          <cell r="C995">
            <v>1360000</v>
          </cell>
          <cell r="D995">
            <v>803400</v>
          </cell>
          <cell r="E995" t="str">
            <v>出荷開始 2000/3/28(Web Release) 2000/4月中旬（CD-ROM）（PM-003N18） EOL 2002/6/6（PM-023A22）</v>
          </cell>
          <cell r="F995">
            <v>37413</v>
          </cell>
        </row>
        <row r="996">
          <cell r="A996" t="str">
            <v>SYMY9-211-E999</v>
          </cell>
          <cell r="B996" t="str">
            <v>Sun Management Center 2.1.1 Right-to-use license for 25 servers</v>
          </cell>
          <cell r="C996">
            <v>2550000</v>
          </cell>
          <cell r="D996">
            <v>1506700</v>
          </cell>
          <cell r="E996" t="str">
            <v>出荷開始 2000/3/28(Web Release) 2000/4月中旬（CD-ROM）（PM-003N18） EOL 2002/6/6（PM-023A22）</v>
          </cell>
          <cell r="F996">
            <v>37413</v>
          </cell>
        </row>
        <row r="997">
          <cell r="A997" t="str">
            <v>T3AES-RH-22-1321</v>
          </cell>
          <cell r="B997"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997">
            <v>19964000</v>
          </cell>
          <cell r="D997">
            <v>10980200</v>
          </cell>
          <cell r="E997" t="str">
            <v>出荷開始：2001/4月下旬 （PM-014N11）</v>
          </cell>
        </row>
        <row r="998">
          <cell r="A998" t="str">
            <v>T3AES-RH-22-655</v>
          </cell>
          <cell r="B998"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998">
            <v>15347000</v>
          </cell>
          <cell r="D998">
            <v>8440800</v>
          </cell>
          <cell r="E998" t="str">
            <v>出荷開始：2001/4月下旬 （PM-014N11）</v>
          </cell>
        </row>
        <row r="999">
          <cell r="A999" t="str">
            <v>T3AES-RH-44-1310</v>
          </cell>
          <cell r="B999" t="str">
            <v>1310GB Sun StorEdge T3ES Rack(ハブ付き) 2 Partner Groups （T3 Arrays x4）、Sun StorEdge 72インチ拡張キャビネット、 36.4GB 10000回転 FC-ALドライブ x 36、 RAID controller （256MBCache付）x 4、 RAID5（8+1）設定済、MIA x 4、15m光ファイバケーブル x 2、ファン、ドア、ユニット相互接続ケーブル x 4  7ポートハブ（各GBIC x5） x 2、 2m光ファイバケ</v>
          </cell>
          <cell r="C999">
            <v>26363000</v>
          </cell>
          <cell r="D999">
            <v>14499600</v>
          </cell>
          <cell r="E999" t="str">
            <v>出荷開始：2001/4月下旬 （PM-014N11）</v>
          </cell>
        </row>
        <row r="1000">
          <cell r="A1000" t="str">
            <v>T3AES-RH-44-2642</v>
          </cell>
          <cell r="B1000"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000">
            <v>36983000</v>
          </cell>
          <cell r="D1000">
            <v>20340600</v>
          </cell>
          <cell r="E1000" t="str">
            <v>出荷開始：2001/4月下旬 （PM-014N11）</v>
          </cell>
        </row>
        <row r="1001">
          <cell r="A1001" t="str">
            <v>T3AES-RH-88-2620</v>
          </cell>
          <cell r="B1001"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x </v>
          </cell>
          <cell r="C1001">
            <v>47300000</v>
          </cell>
          <cell r="D1001">
            <v>26015000</v>
          </cell>
          <cell r="E1001" t="str">
            <v>出荷開始：2001/4月下旬 （PM-014N11）</v>
          </cell>
        </row>
        <row r="1002">
          <cell r="A1002" t="str">
            <v>T3AES-RH-88-5284</v>
          </cell>
          <cell r="B1002"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002">
            <v>71022000</v>
          </cell>
          <cell r="D1002">
            <v>39062100</v>
          </cell>
          <cell r="E1002" t="str">
            <v>出荷開始：2001/4月下旬 （PM-014N11）</v>
          </cell>
        </row>
        <row r="1003">
          <cell r="A1003" t="str">
            <v>T3AES-RK-22-1321</v>
          </cell>
          <cell r="B1003"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003">
            <v>18579000</v>
          </cell>
          <cell r="D1003">
            <v>10218400</v>
          </cell>
          <cell r="E1003" t="str">
            <v>出荷開始：2001/4月下旬 （PM-014N11）</v>
          </cell>
        </row>
        <row r="1004">
          <cell r="A1004" t="str">
            <v>T3AES-RK-22-655</v>
          </cell>
          <cell r="B1004"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004">
            <v>13265000</v>
          </cell>
          <cell r="D1004">
            <v>7295700</v>
          </cell>
          <cell r="E1004" t="str">
            <v>出荷開始：2001/4月下旬 （PM-014N11）</v>
          </cell>
        </row>
        <row r="1005">
          <cell r="A1005" t="str">
            <v>T3AES-RK-44-1310</v>
          </cell>
          <cell r="B1005" t="str">
            <v>1310GB Sun StorEdge T3ES Rack(ハブレス) 2 Partner Groups (T3 Arrays x 4)、Sun StorEdge 72インチ拡張キャビネット、 36.4GB 10000回転 FC-ALドライブ x 36、 RAID controller(256MBCache付) x 4、 RAID5(8+1)設定済、MIA x 4、 15m光ファイバケーブル x 4、ファン、 ドア、ユニット相互接続ケーブル x 4</v>
          </cell>
          <cell r="C1005">
            <v>25092000</v>
          </cell>
          <cell r="D1005">
            <v>13800600</v>
          </cell>
          <cell r="E1005" t="str">
            <v>出荷開始：2001/4月下旬 （PM-014N11）</v>
          </cell>
        </row>
        <row r="1006">
          <cell r="A1006" t="str">
            <v>T3AES-RK-44-2642</v>
          </cell>
          <cell r="B1006"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006">
            <v>35646000</v>
          </cell>
          <cell r="D1006">
            <v>19605300</v>
          </cell>
          <cell r="E1006" t="str">
            <v>出荷開始：2001/4月下旬 （PM-014N11）</v>
          </cell>
        </row>
        <row r="1007">
          <cell r="A1007" t="str">
            <v>T3AES-RK-88-2620</v>
          </cell>
          <cell r="B1007"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007">
            <v>46182000</v>
          </cell>
          <cell r="D1007">
            <v>25400100</v>
          </cell>
          <cell r="E1007" t="str">
            <v>出荷開始：2001/4月下旬 （PM-014N11）</v>
          </cell>
        </row>
        <row r="1008">
          <cell r="A1008" t="str">
            <v>T3AES-RK-88-5284</v>
          </cell>
          <cell r="B1008"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008">
            <v>69780000</v>
          </cell>
          <cell r="D1008">
            <v>38379000</v>
          </cell>
          <cell r="E1008" t="str">
            <v>出荷開始：2001/4月下旬 （PM-014N11）</v>
          </cell>
        </row>
        <row r="1009">
          <cell r="A1009" t="str">
            <v>T3AES-RR22-1321GR4</v>
          </cell>
          <cell r="B1009"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Sun Enterprise 5500/</v>
          </cell>
          <cell r="C1009">
            <v>17225000</v>
          </cell>
          <cell r="D1009">
            <v>9473700</v>
          </cell>
          <cell r="E1009" t="str">
            <v>出荷開始：2001/4月下旬 （PM-014N11）</v>
          </cell>
        </row>
        <row r="1010">
          <cell r="A1010" t="str">
            <v>T3AES-RR-22-1321R4</v>
          </cell>
          <cell r="B1010" t="str">
            <v>1321GB Sun StorEdge T3ES Rack Ready 73.4GB 10000回転 FC-ALドライブ x 18、 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0">
            <v>17225000</v>
          </cell>
          <cell r="D1010">
            <v>9473700</v>
          </cell>
          <cell r="E1010" t="str">
            <v>出荷開始：2001/4月下旬 （PM-014N11）</v>
          </cell>
        </row>
        <row r="1011">
          <cell r="A1011" t="str">
            <v>T3AES-RR-22-1321R5</v>
          </cell>
          <cell r="B1011"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 72インチSun StorEdge拡張</v>
          </cell>
          <cell r="C1011">
            <v>17225000</v>
          </cell>
          <cell r="D1011">
            <v>9473700</v>
          </cell>
          <cell r="E1011" t="str">
            <v>出荷開始：2001/4月下旬 （PM-014N11）</v>
          </cell>
        </row>
        <row r="1012">
          <cell r="A1012" t="str">
            <v>T3AES-RR-22-655GR4</v>
          </cell>
          <cell r="B1012" t="str">
            <v>655GB Sun StorEdge T3ES Rack Ready 36.4GB 10000回転 FC-ALドライブ x 18、RAID controller（256MB Cache付） x 2、 RAID5（8+1）設定済、MIA x 2、 5m光ファイバケーブル x 2、 電源（battery ファン x2） x 4、 電源コード x 4、 ユニット相互接続ケーブル x 2、 T3 Mounting Tray x 2、 ラックマウントレールキット x 1、 Sun Enterprise 5500/6</v>
          </cell>
          <cell r="C1012">
            <v>12608000</v>
          </cell>
          <cell r="D1012">
            <v>6934400</v>
          </cell>
          <cell r="E1012" t="str">
            <v>出荷開始：2001/4月下旬 （PM-014N11）</v>
          </cell>
        </row>
        <row r="1013">
          <cell r="A1013" t="str">
            <v>T3AES-RR-22-655R4</v>
          </cell>
          <cell r="B1013" t="str">
            <v>655GB Sun StorEdge T3ES Rack Ready 36.4GB 10000回転 FC-ALドライブ x 18、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3">
            <v>12608000</v>
          </cell>
          <cell r="D1013">
            <v>6934400</v>
          </cell>
          <cell r="E1013" t="str">
            <v>出荷開始：2001/4月下旬 （PM-014N11）</v>
          </cell>
        </row>
        <row r="1014">
          <cell r="A1014" t="str">
            <v>T3AES-RR-22-655R5</v>
          </cell>
          <cell r="B101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 ラックマウントレールキット x 1、 72インチSun StorEdge拡張キ</v>
          </cell>
          <cell r="C1014">
            <v>12608000</v>
          </cell>
          <cell r="D1014">
            <v>6934400</v>
          </cell>
          <cell r="E1014" t="str">
            <v>出荷開始：2001/4月下旬 （PM-014N11）</v>
          </cell>
        </row>
        <row r="1015">
          <cell r="A1015" t="str">
            <v>T3AES-RS-22-1321</v>
          </cell>
          <cell r="B101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015">
            <v>21218000</v>
          </cell>
          <cell r="D1015">
            <v>11669900</v>
          </cell>
          <cell r="E1015" t="str">
            <v>出荷開始：2001/4月下旬 （PM-014N11）</v>
          </cell>
        </row>
        <row r="1016">
          <cell r="A1016" t="str">
            <v>T3AES-RS-22-655</v>
          </cell>
          <cell r="B101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016">
            <v>15773000</v>
          </cell>
          <cell r="D1016">
            <v>8675100</v>
          </cell>
          <cell r="E1016" t="str">
            <v>出荷開始：2001/4月下旬 （PM-014N11）</v>
          </cell>
        </row>
        <row r="1017">
          <cell r="A1017" t="str">
            <v>T3AES-RS-88-2620</v>
          </cell>
          <cell r="B101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017">
            <v>48429000</v>
          </cell>
          <cell r="D1017">
            <v>26635900</v>
          </cell>
          <cell r="E1017" t="str">
            <v>出荷開始：2001/4月下旬 （PM-014N11）</v>
          </cell>
        </row>
        <row r="1018">
          <cell r="A1018" t="str">
            <v>T3AES-RS-88-5284</v>
          </cell>
          <cell r="B1018" t="str">
            <v>5284GB Sun StorEdge T3ES Rack(スイッチ付き) 4 Partner Groups（T3 Arrays x8）、Sun StorEdge 72インチ拡張キャビネット、 73.4GB 10000回転 FC-ALドライブ x 72、 RAID controller(256MB Cache付) x 8、 RAID5（8+1）設定済、MIA x 8、 15m光ファイバケーブル x 2、ファン、 ドア、ユニット相互接続ケーブル x 8  8ポートFCスイッチ（各GBIC x5） x 2、2</v>
          </cell>
          <cell r="C1018">
            <v>72278000</v>
          </cell>
          <cell r="D1018">
            <v>39752900</v>
          </cell>
          <cell r="E1018" t="str">
            <v>出荷開始：2001/4月下旬 （PM-014N11）</v>
          </cell>
        </row>
        <row r="1019">
          <cell r="A1019" t="str">
            <v>T3AWG-RR-11-327R4</v>
          </cell>
          <cell r="B1019" t="str">
            <v>327GB Sun StorEdge T3WG Rack Ready 36.4GB 10000回転 FC-ALドライブ x 9、 RAID controller（256MB Cache付） x 1、 RAID5（8+1）設定済  MIA x 1、 5m 光ファイバケーブル x 1、 電源（battery ファン x2） x 2、 電源コード x 2、T3 Mounting Tray、 ラックマウントレールキット x 1、 Sun Fire キャビネット工場組込用</v>
          </cell>
          <cell r="C1019">
            <v>4450000</v>
          </cell>
          <cell r="D1019">
            <v>2447500</v>
          </cell>
          <cell r="E1019" t="str">
            <v>出荷開始：2001/4月下旬 （PM-014N11） 価格変更2002/4/24（PM-024N14）</v>
          </cell>
        </row>
        <row r="1020">
          <cell r="A1020" t="str">
            <v>T3AWG-RR-11-660R4</v>
          </cell>
          <cell r="B1020" t="str">
            <v>660GB Sun StorEdge T3WG Rack Ready 73.4GB 10000回転 FC-ALドライブ x 9、RAID controller（256MB Cache付） x 1、 RAID5（8+1）設定済  MIA x 1、 5m 光ファイバケーブル x 1、 電源（battery ファン x2） x 2、 電源コード x 2、T3 Mounting Tray、 ラックマウントレールキット x 1、 Sun Fire キャビネット工場組込用</v>
          </cell>
          <cell r="C1020">
            <v>6650000</v>
          </cell>
          <cell r="D1020">
            <v>3657500</v>
          </cell>
          <cell r="E1020" t="str">
            <v>出荷開始：2001/4月下旬 （PM-014N11） 価格変更2002/4/24（PM-024N14）</v>
          </cell>
        </row>
        <row r="1021">
          <cell r="A1021" t="str">
            <v>T3BES-RH-22-1321</v>
          </cell>
          <cell r="B1021" t="str">
            <v>1321GB Sun StorEdge T3 BES Rack(ハブ付き) 72インチSun StorEdge 拡張キャビネット (冷却ファン、ドア含む) x 1、7 ポート FC ハブ(各GBIC x 5) x 2、73.4GB 10000rpm FC-AL ドライブ x 18、1GB cache RAID controller x 2、RAID 5(8+1) 設定済み、 15m 光ファイバケーブル x 2</v>
          </cell>
          <cell r="C1021">
            <v>19964000</v>
          </cell>
          <cell r="D1021">
            <v>10980200</v>
          </cell>
          <cell r="E1021" t="str">
            <v>出荷開始 2001/11月上旬（PM-022N06）</v>
          </cell>
        </row>
        <row r="1022">
          <cell r="A1022" t="str">
            <v>T3BES-RH-22-655</v>
          </cell>
          <cell r="B102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022">
            <v>15347000</v>
          </cell>
          <cell r="D1022">
            <v>8440800</v>
          </cell>
          <cell r="E1022" t="str">
            <v>出荷開始 2001/11月上旬（PM-022N06）</v>
          </cell>
        </row>
        <row r="1023">
          <cell r="A1023" t="str">
            <v>T3BES-RH-88-2620</v>
          </cell>
          <cell r="B1023" t="str">
            <v>620GB Sun StorEdge T3 BES Rack(ハブ付き) 72インチSun StorEdge 拡張キャビネット (冷却ファン、ドア含む) x 1、7 ポート FC ハブ(各GBIC x 5) x 2、36.4GB 10000rpm FC-AL ドライブ x 72、1GB cache RAID controller x 8、RAID 5(8+1) 設定済み、 15m 光ファイバケーブル x 2</v>
          </cell>
          <cell r="C1023">
            <v>47300000</v>
          </cell>
          <cell r="D1023">
            <v>26015000</v>
          </cell>
          <cell r="E1023" t="str">
            <v>出荷開始 2001/11月上旬（PM-022N06）</v>
          </cell>
        </row>
        <row r="1024">
          <cell r="A1024" t="str">
            <v>T3BES-RH-88-5284</v>
          </cell>
          <cell r="B102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024">
            <v>71022000</v>
          </cell>
          <cell r="D1024">
            <v>39062100</v>
          </cell>
          <cell r="E1024" t="str">
            <v>出荷開始 2001/11月上旬（PM-022N06）</v>
          </cell>
        </row>
        <row r="1025">
          <cell r="A1025" t="str">
            <v>T3BES-RK-22-1321</v>
          </cell>
          <cell r="B1025" t="str">
            <v>1321GB Sun StorEdge T3 BES Rack(ハブレス) 72インチSun StorEdge 拡張キャビネット (冷却ファン、ドア含む) x 1 73.4GB 10000rpm FC-AL ドライブ x 18、1GB cache RAID controller x 2、RAID 5(8+1) 設定済み、15m 光ファイバケーブル x 2</v>
          </cell>
          <cell r="C1025">
            <v>18579000</v>
          </cell>
          <cell r="D1025">
            <v>10218400</v>
          </cell>
          <cell r="E1025" t="str">
            <v>出荷開始 2001/11月上旬（PM-022N06）</v>
          </cell>
        </row>
        <row r="1026">
          <cell r="A1026" t="str">
            <v>T3BES-RK-22-655</v>
          </cell>
          <cell r="B1026" t="str">
            <v>655GB Sun StorEdge T3 BES Rack(ハブレス) 72インチSun StorEdge 拡張キャビネット (冷却ファン、ドア含む)x 1 36.4GB 10000rpm FC-AL ドライブ x 18、1GB cache RAID controller x 2、RAID 5(8+1) 設定済み、15m 光ファイバケーブル x 2</v>
          </cell>
          <cell r="C1026">
            <v>13265000</v>
          </cell>
          <cell r="D1026">
            <v>7295700</v>
          </cell>
          <cell r="E1026" t="str">
            <v>出荷開始 2001/11月上旬（PM-022N06）</v>
          </cell>
        </row>
        <row r="1027">
          <cell r="A1027" t="str">
            <v>T3BES-RK-88-2620</v>
          </cell>
          <cell r="B1027" t="str">
            <v>2620GB Sun StorEdge T3 BES Rack(ハブレス) 72インチSun StorEdge 拡張キャビネット (冷却ファン、ドア含む) x 1、36.4GB 10000rpm FC-AL ドライブ x 72、1GB cache RAID controller x 8、RAID 5(8+1) 設定済み、 15m 光ファイバケーブル x 8</v>
          </cell>
          <cell r="C1027">
            <v>46182000</v>
          </cell>
          <cell r="D1027">
            <v>25400100</v>
          </cell>
          <cell r="E1027" t="str">
            <v>出荷開始 2001/11月上旬（PM-022N06）</v>
          </cell>
        </row>
        <row r="1028">
          <cell r="A1028" t="str">
            <v>T3BES-RK-88-5284</v>
          </cell>
          <cell r="B1028" t="str">
            <v>5284GB Sun StorEdge T3 BES Rack(ハブレス) 72インチSun StorEdge 拡張キャビネット (冷却ファン、ドア含む) x 1、73.4GB 10000rpm FC-AL ドライブ x 72、1GB cache RAID controller x 8、RAID 5(8+1) 設定済み、 15m 光ファイバケーブル x 8</v>
          </cell>
          <cell r="C1028">
            <v>69780000</v>
          </cell>
          <cell r="D1028">
            <v>38379000</v>
          </cell>
          <cell r="E1028" t="str">
            <v>出荷開始 2001/11月上旬（PM-022N06）</v>
          </cell>
        </row>
        <row r="1029">
          <cell r="A1029" t="str">
            <v>T3BES-RR22-1321GR4</v>
          </cell>
          <cell r="B1029" t="str">
            <v>1321GB Sun StorEdge T3 BES Rack Ready 73.4GB 10000rpm FC-AL ドライブ x 18、1GB cache RAID controller x 2、RAID 5(8+1) 設定済み、5m 光ファイバケーブル x 2、電源コード x 4、Mounting Tray、ラックマウントレールキット、Sun Enterprise 5500/6500システムキャビネット工場組込用</v>
          </cell>
          <cell r="C1029">
            <v>17225000</v>
          </cell>
          <cell r="D1029">
            <v>9473700</v>
          </cell>
          <cell r="E1029" t="str">
            <v>出荷開始 2001/11月上旬（PM-022N06）</v>
          </cell>
        </row>
        <row r="1030">
          <cell r="A1030" t="str">
            <v>T3BES-RR-22-1321R4</v>
          </cell>
          <cell r="B1030" t="str">
            <v>1321GB Sun StorEdge T3 BES Rack Ready 73.4GB 10000rpm FC-AL ドライブ x 18、1GB cache RAID controller x 2、RAID 5(8+1) 設定済み、5m 光ファイバケーブル x 2、電源コード x 4、Mounting Tray、ラックマウントレールキット、Sun Fireキャビネット工場組込用</v>
          </cell>
          <cell r="C1030">
            <v>17225000</v>
          </cell>
          <cell r="D1030">
            <v>9473700</v>
          </cell>
          <cell r="E1030" t="str">
            <v>出荷開始 2001/11月上旬（PM-022N06）</v>
          </cell>
        </row>
        <row r="1031">
          <cell r="A1031" t="str">
            <v>T3BES-RR-22-1321R5</v>
          </cell>
          <cell r="B1031" t="str">
            <v>1321GB Sun StorEdge T3 BES Rack Ready 73.4GB 10000rpm FC-AL ドライブ x 18、1GB cache RAID controller x 2、RAID 5(8+1) 設定済み、15m 光ファイバケーブル x 2、電源コード x 4、Mounting Tray、ラックマウントレールキット、72インチSun StorEdge拡張キャビネット工場組込用</v>
          </cell>
          <cell r="C1031">
            <v>17225000</v>
          </cell>
          <cell r="D1031">
            <v>9473700</v>
          </cell>
          <cell r="E1031" t="str">
            <v>出荷開始 2001/11月上旬（PM-022N06）</v>
          </cell>
        </row>
        <row r="1032">
          <cell r="A1032" t="str">
            <v>T3BES-RR-22-655GR4</v>
          </cell>
          <cell r="B1032" t="str">
            <v>655GB Sun StorEdge T3 BES Rack Ready 36.4GB 10000rpm FC-AL ドライブ x 18、1GB cache RAID controller x 2、RAID 5(8+1) 設定済み、5m 光ファイバケーブル x 2、電源コード x 4、Mounting Tray、ラックマウントレールキット、Sun Enterprise 5500/6500システムキャビネット工場組込用</v>
          </cell>
          <cell r="C1032">
            <v>12608000</v>
          </cell>
          <cell r="D1032">
            <v>6934400</v>
          </cell>
          <cell r="E1032" t="str">
            <v>出荷開始 2001/11月上旬（PM-022N06）</v>
          </cell>
        </row>
        <row r="1033">
          <cell r="A1033" t="str">
            <v>T3BES-RR-22-655R4</v>
          </cell>
          <cell r="B1033" t="str">
            <v>655GB Sun StorEdge T3 BES Rack Ready 36.4GB 10000rpm FC-AL ドライブ x 18、1GB cache RAID controller x 2、RAID 5(8+1) 設定済み、5m 光ファイバケーブル x 2、電源コード x 4、Mounting Tray、ラックマウントレールキット、Sun Fireキャビネット工場組込用</v>
          </cell>
          <cell r="C1033">
            <v>12608000</v>
          </cell>
          <cell r="D1033">
            <v>6934400</v>
          </cell>
          <cell r="E1033" t="str">
            <v>出荷開始 2001/11月上旬（PM-022N06）</v>
          </cell>
        </row>
        <row r="1034">
          <cell r="A1034" t="str">
            <v>T3BES-RR-22-655R5</v>
          </cell>
          <cell r="B1034" t="str">
            <v>655GB Sun StorEdge T3 BES Rack Ready 36.4GB 10000rpm FC-AL ドライブ x 18、1GB cache RAID controller x 2、RAID 5(8+1) 設定済み、15m 光ファイバケーブル x 2、電源コード x 4、Mounting Tray、ラックマウントレールキット、72インチSun StorEdge拡張キャビネット工場組込用</v>
          </cell>
          <cell r="C1034">
            <v>12608000</v>
          </cell>
          <cell r="D1034">
            <v>6934400</v>
          </cell>
          <cell r="E1034" t="str">
            <v>出荷開始 2001/11月上旬（PM-022N06）</v>
          </cell>
        </row>
        <row r="1035">
          <cell r="A1035" t="str">
            <v>T3BES-RS-22-1321</v>
          </cell>
          <cell r="B1035"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035">
            <v>21218000</v>
          </cell>
          <cell r="D1035">
            <v>11669900</v>
          </cell>
          <cell r="E1035" t="str">
            <v>出荷開始 2001/11月上旬（PM-022N06）</v>
          </cell>
        </row>
        <row r="1036">
          <cell r="A1036" t="str">
            <v>T3BES-RS-22-655</v>
          </cell>
          <cell r="B1036"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036">
            <v>15773000</v>
          </cell>
          <cell r="D1036">
            <v>8675100</v>
          </cell>
          <cell r="E1036" t="str">
            <v>出荷開始 2001/11月上旬（PM-022N06）</v>
          </cell>
        </row>
        <row r="1037">
          <cell r="A1037" t="str">
            <v>T3BES-RS-88-2620</v>
          </cell>
          <cell r="B1037"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037">
            <v>48429000</v>
          </cell>
          <cell r="D1037">
            <v>26635900</v>
          </cell>
          <cell r="E1037" t="str">
            <v>出荷開始 2001/11月上旬（PM-022N06）</v>
          </cell>
        </row>
        <row r="1038">
          <cell r="A1038" t="str">
            <v>T3BES-RS-88-5284</v>
          </cell>
          <cell r="B1038" t="str">
            <v>5284GB Sun StorEdge T3 BES Rack(スイッチ付き) 72インチSun StorEdge 拡張キャビネット (冷却ファン、ドア含む) x 1、8 ポート FC スイッチ(各GBIC x 5) x 2、 73.4GB 10000rpm FC-AL ドライブ x 72、 GB cache RAID controller x 2、RAID 5(8+1) 設定済み、 15m 光ファイバケーブル x 2</v>
          </cell>
          <cell r="C1038">
            <v>72278000</v>
          </cell>
          <cell r="D1038">
            <v>39752900</v>
          </cell>
          <cell r="E1038" t="str">
            <v>出荷開始 2001/11月上旬（PM-022N06）</v>
          </cell>
        </row>
        <row r="1039">
          <cell r="A1039" t="str">
            <v>T3BWG-RR-11-327GR4</v>
          </cell>
          <cell r="B1039" t="str">
            <v>327GB Sun StorEdge T3 BWG Rack Ready 36.4GB 10000rpm FC-AL ドライブ x 9、1GB cache RAID controller x 1、 RAID 5(8+1) 設定済み、5m 光ファイバケーブル x 1、電源コード x 2、 Mounting Tray、ラックマウントレールキット、Sun Enterprise 5500/6500システムキャビネット工場組込用</v>
          </cell>
          <cell r="C1039">
            <v>4450000</v>
          </cell>
          <cell r="D1039">
            <v>2447500</v>
          </cell>
          <cell r="E1039" t="str">
            <v>出荷開始 2001/11月上旬（PM-022N06） 価格変更2002/4/24（PM-024N14）</v>
          </cell>
        </row>
        <row r="1040">
          <cell r="A1040" t="str">
            <v>T3BWG-RR-11-327R4</v>
          </cell>
          <cell r="B1040" t="str">
            <v>327GB Sun StorEdge T3BWG Rack Ready 36.4GB 10000rpm FC-AL ドライブ x 9、1GB cache RAID controller x 1、RAID 5(8+1) 設定済み、5m 光ファイバケーブル x 1、電源コード x 2、Mounting Tray、ラックマウントレールキット、Sun Fireキャビネット工場組込用</v>
          </cell>
          <cell r="C1040">
            <v>4450000</v>
          </cell>
          <cell r="D1040">
            <v>2447500</v>
          </cell>
          <cell r="E1040" t="str">
            <v>出荷開始 2001/11月上旬（PM-022N06） 価格変更2002/4/24（PM-024N14）</v>
          </cell>
        </row>
        <row r="1041">
          <cell r="A1041" t="str">
            <v>T3BWG-RR-11-327R5</v>
          </cell>
          <cell r="B1041" t="str">
            <v>327GB Sun StorEdge T3 BWG Rack Ready 36.4GB 10000rpm FC-AL ドライブ x 9、1GB cache RAID controller x 1、RAID 5(8+1) 設定済み、15m 光ファイバケーブル x 1、電源コード x 2、Mounting Tray、ラックマウントレールキット、72インチSun StorEdge 拡張キャビネット工場組込用</v>
          </cell>
          <cell r="C1041">
            <v>4450000</v>
          </cell>
          <cell r="D1041">
            <v>2447500</v>
          </cell>
          <cell r="E1041" t="str">
            <v>出荷開始 2001/11月上旬（PM-022N06） 価格変更2002/4/24（PM-024N14）</v>
          </cell>
        </row>
        <row r="1042">
          <cell r="A1042" t="str">
            <v>T3BWG-RR-11-660GR4</v>
          </cell>
          <cell r="B1042" t="str">
            <v>73.4GB 10000rpm FC-AL ドライブ x 9、1GB cache RAID controller x 1、RAID 5(8+1) 設定済み、5m 光ファイバケーブル x 1、電源コード x 2、Mounting Tray、ラックマウントレールキット、Sun Enterprise 5500/6500システムキャビネット工場組込用</v>
          </cell>
          <cell r="C1042">
            <v>6650000</v>
          </cell>
          <cell r="D1042">
            <v>3657500</v>
          </cell>
          <cell r="E1042" t="str">
            <v>出荷開始 2001/11月上旬（PM-022N06） 価格変更2002/4/24（PM-024N14）</v>
          </cell>
        </row>
        <row r="1043">
          <cell r="A1043" t="str">
            <v>T3BWG-RR-11-660R4</v>
          </cell>
          <cell r="B1043" t="str">
            <v>660GB Sun StorEdge T3 BWG Rack Ready 73.4GB 10000rpm FC-AL ドライブ x 9、1GB cache RAID controller x 1、RAID 5(8+1) 設定済み、5m 光ファイバケーブル x 1、電源コード x 2、Mounting Tray、ラックマウントレールキット、Sun Fireキャビネット工場組込用</v>
          </cell>
          <cell r="C1043">
            <v>6650000</v>
          </cell>
          <cell r="D1043">
            <v>3657500</v>
          </cell>
          <cell r="E1043" t="str">
            <v>出荷開始 2001/11月上旬（PM-022N06） 価格変更2002/4/24（PM-024N14）</v>
          </cell>
        </row>
        <row r="1044">
          <cell r="A1044" t="str">
            <v>T3BWG-RR-11-660R5</v>
          </cell>
          <cell r="B1044" t="str">
            <v>660GB Sun StorEdge T3 BWG Rack Ready 73.4GB 10000rpm FC-AL ドライブ x 9、1GB cache RAID controller x 1、RAID 5(8+1) 設定済み、15m 光ファイバケーブル x 1、電源コード x 2、Mounting Tray、ラックマウントレールキット、72インチSun StorEdge 拡張キャビネット工場組込用</v>
          </cell>
          <cell r="C1044">
            <v>6650000</v>
          </cell>
          <cell r="D1044">
            <v>3657500</v>
          </cell>
          <cell r="E1044" t="str">
            <v>出荷開始 2001/11月上旬（PM-022N06） 価格変更2002/4/24（PM-024N14）</v>
          </cell>
        </row>
        <row r="1045">
          <cell r="A1045" t="str">
            <v>T3WG-RR-11-327GR4</v>
          </cell>
          <cell r="B1045" t="str">
            <v>327GB Sun StorEdge T3WG Rack Ready 36.4GB 10000回転 FC-ALドライブ x 9、 RAID controller(256MB Cache付) x 1、 RAID5(8+1)設定済  MIA x 1、 15m光ファイバケーブル x 1、 電源(battery、ファン x 2) x 2、 電源コード x 2、T3 Mounting Tray</v>
          </cell>
          <cell r="C1045">
            <v>4450000</v>
          </cell>
          <cell r="D1045">
            <v>2447500</v>
          </cell>
          <cell r="E1045" t="str">
            <v>出荷時期 2000/7月末（PM-011N01） 価格変更 2001/5/10（PM-014N34） 価格変更2002/4/24（PM-024N14）</v>
          </cell>
        </row>
        <row r="1046">
          <cell r="A1046" t="str">
            <v>T3WG-RR-11-327R5</v>
          </cell>
          <cell r="B1046" t="str">
            <v>327GB Sun StorEdge T3WG Rack Ready 36.4GB 10000回転 FC-ALドライブ x 9、 RAID controller(256MB Cache付) x 1、 RAID5(8+1)設定済  MIA x 1、 15m光ファイバケーブル x 1、 電源(battery、ファン x 2) x 2、 電源コード x 2、T3 Mounting Tray</v>
          </cell>
          <cell r="C1046">
            <v>4450000</v>
          </cell>
          <cell r="D1046">
            <v>2447500</v>
          </cell>
          <cell r="E1046" t="str">
            <v>出荷時期 2000/7月末（PM-011N01） 価格変更 2001/5/10（PM-014N34） 価格変更2002/4/24（PM-024N14）</v>
          </cell>
        </row>
        <row r="1047">
          <cell r="A1047" t="str">
            <v>T3WG-RR-11-660GR4</v>
          </cell>
          <cell r="B1047" t="str">
            <v>660GB Sun StorEdge T3WG Rack Ready 73.4GB 10000回転 FC-ALドライブ x 9、 RAID controller（256MB Cache付） x 1、 RAID5（8+1）設定済、MIA x 1、 5m光ファイバケーブル x 1、電源（battery ファン付x2） x 2、電源コード x 2、T3 Mounting Tray、ラックマウントレールキット x 1、Sun Enterprise 5500/6500 システム キャビネット工場組込用</v>
          </cell>
          <cell r="C1047">
            <v>6650000</v>
          </cell>
          <cell r="D1047">
            <v>3657500</v>
          </cell>
          <cell r="E1047" t="str">
            <v>出荷開始 2001/1月上旬（PM-012N39） 価格変更 2001/5/10（PM-014N34） 価格変更2002/4/24（PM-024N14）</v>
          </cell>
        </row>
        <row r="1048">
          <cell r="A1048" t="str">
            <v>T3WG-RR-11-660R5</v>
          </cell>
          <cell r="B1048" t="str">
            <v>660GB Sun StorEdge T3WG Rack Ready 36.4GB 10000回転 FC-ALドライブ x 9、 RAID controller(256MB Cache付) x 1、 RAID5(8+1)設定済  MIA x 1、 15m光ファイバケーブル x 1、 電源(battery、ファン x 2) x 2、 電源コード x 2、T3 Mounting Tray</v>
          </cell>
          <cell r="C1048">
            <v>6650000</v>
          </cell>
          <cell r="D1048">
            <v>3657500</v>
          </cell>
          <cell r="E1048" t="str">
            <v>出荷開始 2000/11月中旬（PM-012N17） 価格変更 2001/5/10（PM-014N34） 価格変更2002/4/24（PM-024N14）</v>
          </cell>
        </row>
        <row r="1049">
          <cell r="A1049" t="str">
            <v>T8-DKC410I-5</v>
          </cell>
          <cell r="B1049" t="str">
            <v>Sun StorEdge 9960 コントロールフレーム(DKC)</v>
          </cell>
          <cell r="C1049">
            <v>45940000</v>
          </cell>
          <cell r="D1049">
            <v>25267000</v>
          </cell>
          <cell r="E1049" t="str">
            <v>出荷開始 2001/10月中旬（PM-021N30）</v>
          </cell>
        </row>
        <row r="1050">
          <cell r="A1050" t="str">
            <v>T8-DKC415I-5</v>
          </cell>
          <cell r="B1050" t="str">
            <v>Sun StorEdge 9910 統合コントロール/アレイフレーム</v>
          </cell>
          <cell r="C1050">
            <v>23460000</v>
          </cell>
          <cell r="D1050">
            <v>12903000</v>
          </cell>
          <cell r="E1050" t="str">
            <v>出荷開始 2001/10月中旬（PM-021N30）</v>
          </cell>
        </row>
        <row r="1051">
          <cell r="A1051" t="str">
            <v>T8-DKC-F410I-100</v>
          </cell>
          <cell r="B1051" t="str">
            <v>Sun StorEdge 9960 アレイフレーム追加用8ポートアダプタ (コントロールフレーム/アレイフレーム接続用)</v>
          </cell>
          <cell r="C1051">
            <v>7880000</v>
          </cell>
          <cell r="D1051">
            <v>4334000</v>
          </cell>
          <cell r="E1051" t="str">
            <v>出荷開始 2001/10月中旬（PM-021N30）</v>
          </cell>
        </row>
        <row r="1052">
          <cell r="A1052" t="str">
            <v>T8-DKC-F410I-1024</v>
          </cell>
          <cell r="B1052" t="str">
            <v>Sun StorEdge 9900用 1024MBキャッシュメモリ(128Mbit DRAM)</v>
          </cell>
          <cell r="C1052">
            <v>7320000</v>
          </cell>
          <cell r="D1052">
            <v>4026000</v>
          </cell>
          <cell r="E1052" t="str">
            <v>出荷開始 2001/10月中旬（PM-021N30）</v>
          </cell>
        </row>
        <row r="1053">
          <cell r="A1053" t="str">
            <v>T8-DKC-F410I-1PS</v>
          </cell>
          <cell r="B1053" t="str">
            <v>Sun StorEdge 9960 コントロールフレーム用単相電源ユニット</v>
          </cell>
          <cell r="C1053">
            <v>320000</v>
          </cell>
          <cell r="D1053">
            <v>176000</v>
          </cell>
          <cell r="E1053" t="str">
            <v>出荷開始 2001/10月中旬（PM-021N30）</v>
          </cell>
        </row>
        <row r="1054">
          <cell r="A1054" t="str">
            <v>T8-DKC-F410I-1UC</v>
          </cell>
          <cell r="B1054" t="str">
            <v>US仕様Sun StorEdge 9960 コントロールフレーム用単相電源ケーブル5m (L6-30P)</v>
          </cell>
          <cell r="C1054">
            <v>0</v>
          </cell>
          <cell r="D1054">
            <v>0</v>
          </cell>
          <cell r="E1054" t="str">
            <v>出荷開始 2001/10月中旬（PM-021N30）</v>
          </cell>
        </row>
        <row r="1055">
          <cell r="A1055" t="str">
            <v>T8-DKC-F410I-20</v>
          </cell>
          <cell r="B1055" t="str">
            <v>Sun StorEdge 9960 コントロールフレーム用 キャッシュメモリ追加用ボード</v>
          </cell>
          <cell r="C1055">
            <v>2360000</v>
          </cell>
          <cell r="D1055">
            <v>1298000</v>
          </cell>
          <cell r="E1055" t="str">
            <v>出荷開始 2001/10月中旬（PM-021N30）</v>
          </cell>
        </row>
        <row r="1056">
          <cell r="A1056" t="str">
            <v>T8-DKC-F410I-4GL</v>
          </cell>
          <cell r="B1056" t="str">
            <v>Sun StorEdge 9960 コントロールフレーム/Sun StorEdge 9910用 Long waveファイバ4ポートアダプタ(Cluster構成時各2ポート)</v>
          </cell>
          <cell r="C1056">
            <v>6080000</v>
          </cell>
          <cell r="D1056">
            <v>3344000</v>
          </cell>
          <cell r="E1056" t="str">
            <v>出荷開始 2001/10月中旬（PM-021N30）</v>
          </cell>
        </row>
        <row r="1057">
          <cell r="A1057" t="str">
            <v>T8-DKC-F410I-4GS</v>
          </cell>
          <cell r="B1057" t="str">
            <v>Sun StorEdge 9960 コントロールフレーム/Sun StorEdge 9910用 Short waveファイバ4ポートアダプタ(Cluster構成時各2ポート)</v>
          </cell>
          <cell r="C1057">
            <v>6080000</v>
          </cell>
          <cell r="D1057">
            <v>3344000</v>
          </cell>
          <cell r="E1057" t="str">
            <v>出荷開始 2001/10月中旬（PM-021N30）</v>
          </cell>
        </row>
        <row r="1058">
          <cell r="A1058" t="str">
            <v>T8-DKC-F410I-4S</v>
          </cell>
          <cell r="B1058" t="str">
            <v>Sun StorEdge 9960 コントロールフレーム/Sun StorEdge 9910用 シリアル4ポートアダプタ (Cluster構成時各2ポート)</v>
          </cell>
          <cell r="C1058">
            <v>4800000</v>
          </cell>
          <cell r="D1058">
            <v>2640000</v>
          </cell>
          <cell r="E1058" t="str">
            <v>出荷開始 2001/10月中旬（PM-021N30）</v>
          </cell>
        </row>
        <row r="1059">
          <cell r="A1059" t="str">
            <v>T8-DKC-F410I-80</v>
          </cell>
          <cell r="B1059" t="str">
            <v>Sun StorEdge 9960 アレイフレーム追加用電源ユニット</v>
          </cell>
          <cell r="C1059">
            <v>640000</v>
          </cell>
          <cell r="D1059">
            <v>352000</v>
          </cell>
          <cell r="E1059" t="str">
            <v>出荷開始 2001/10月中旬（PM-021N30）</v>
          </cell>
        </row>
        <row r="1060">
          <cell r="A1060" t="str">
            <v>T8-DKC-F410I-8GL</v>
          </cell>
          <cell r="B1060" t="str">
            <v>Sun StorEdge 9960 コントロールフレーム/Sun StorEdge 9910用 Long waveファイバ8ポートアダプタ(Cluster構成時各4ポート)</v>
          </cell>
          <cell r="C1060">
            <v>12160000</v>
          </cell>
          <cell r="D1060">
            <v>6688000</v>
          </cell>
          <cell r="E1060" t="str">
            <v>出荷開始 2001/10月中旬（PM-021N30）</v>
          </cell>
        </row>
        <row r="1061">
          <cell r="A1061" t="str">
            <v>T8-DKC-F410I-8GS</v>
          </cell>
          <cell r="B1061" t="str">
            <v>Sun StorEdge 9960 コントロールフレーム/Sun StorEdge 9910用 Short waveファイバ8ポートアダプタ(Cluster構成時各4ポート)</v>
          </cell>
          <cell r="C1061">
            <v>12160000</v>
          </cell>
          <cell r="D1061">
            <v>6688000</v>
          </cell>
          <cell r="E1061" t="str">
            <v>出荷開始 2001/10月中旬（PM-021N30）</v>
          </cell>
        </row>
        <row r="1062">
          <cell r="A1062" t="str">
            <v>T8-DKC-F410I-8GSE</v>
          </cell>
          <cell r="B1062" t="str">
            <v>Sun StorEdge 9960 コントロールフレーム/Sun StorEdge 9910用 Short waveファイバ8ポートア ダプタ (Cluster構成時各4ポート、リモートコピー用)</v>
          </cell>
          <cell r="C1062">
            <v>14880000</v>
          </cell>
          <cell r="D1062">
            <v>8184000</v>
          </cell>
          <cell r="E1062" t="str">
            <v>出荷開始 2001/10月中旬（PM-021N30）</v>
          </cell>
        </row>
        <row r="1063">
          <cell r="A1063" t="str">
            <v>T8-DKC-F410I-8S</v>
          </cell>
          <cell r="B1063" t="str">
            <v>Sun StorEdge 9960 コントロールフレーム/Sun StorEdge 9910用 シリアル8ポートアダプタ(Cluster構成時各4ポート)</v>
          </cell>
          <cell r="C1063">
            <v>9600000</v>
          </cell>
          <cell r="D1063">
            <v>5280000</v>
          </cell>
          <cell r="E1063" t="str">
            <v>出荷開始 2001/10月中旬（PM-021N30）</v>
          </cell>
        </row>
        <row r="1064">
          <cell r="A1064" t="str">
            <v>T8-DKC-F410I-L1C</v>
          </cell>
          <cell r="B1064" t="str">
            <v>Sun StorEdge 9960 L1ディスクユニット用インタフェースケーブル</v>
          </cell>
          <cell r="C1064">
            <v>540000</v>
          </cell>
          <cell r="D1064">
            <v>297000</v>
          </cell>
          <cell r="E1064" t="str">
            <v>出荷開始 2001/10月中旬（PM-021N30）</v>
          </cell>
        </row>
        <row r="1065">
          <cell r="A1065" t="str">
            <v>T8-DKC-F410I-R1C</v>
          </cell>
          <cell r="B1065" t="str">
            <v>Sun StorEdge 9960 R1ディスクユニット用インタフェースケーブル</v>
          </cell>
          <cell r="C1065">
            <v>480000</v>
          </cell>
          <cell r="D1065">
            <v>264000</v>
          </cell>
          <cell r="E1065" t="str">
            <v>出荷開始 2001/10月中旬（PM-021N30）</v>
          </cell>
        </row>
        <row r="1066">
          <cell r="A1066" t="str">
            <v>T8-DKC-F410I-S256</v>
          </cell>
          <cell r="B1066" t="str">
            <v>Sun StorEdge 9900 増設用256MBシェアドメモリモジュール(128Mbit DRAM)</v>
          </cell>
          <cell r="C1066">
            <v>960000</v>
          </cell>
          <cell r="D1066">
            <v>528000</v>
          </cell>
          <cell r="E1066" t="str">
            <v>出荷開始 2001/10月中旬（PM-021N30）</v>
          </cell>
        </row>
        <row r="1067">
          <cell r="A1067" t="str">
            <v>T8-DKC-F410I-SNMP</v>
          </cell>
          <cell r="B1067" t="str">
            <v>Sun StorEdge 9900 SNMPサポートキット USB LANポート、64MBフラッシュメモリカード</v>
          </cell>
          <cell r="C1067">
            <v>480000</v>
          </cell>
          <cell r="D1067">
            <v>264000</v>
          </cell>
          <cell r="E1067" t="str">
            <v>出荷開始 2001/10月中旬（PM-021N30）</v>
          </cell>
        </row>
        <row r="1068">
          <cell r="A1068" t="str">
            <v>T8-DKC-F415I-1UC</v>
          </cell>
          <cell r="B1068" t="str">
            <v>US仕様Sun StorEdge 9910用単相電源ケーブル5m (L6-30P)</v>
          </cell>
          <cell r="C1068">
            <v>0</v>
          </cell>
          <cell r="D1068">
            <v>0</v>
          </cell>
          <cell r="E1068" t="str">
            <v>出荷開始 2001/10月中旬（PM-021N30）</v>
          </cell>
        </row>
        <row r="1069">
          <cell r="A1069" t="str">
            <v>T8-DKU405I-14</v>
          </cell>
          <cell r="B1069" t="str">
            <v>Sun StorEdge 9960 アレイフレーム(DKU)</v>
          </cell>
          <cell r="C1069">
            <v>9280000</v>
          </cell>
          <cell r="D1069">
            <v>5104000</v>
          </cell>
          <cell r="E1069" t="str">
            <v>出荷開始 2001/10月中旬（PM-021N30）</v>
          </cell>
        </row>
        <row r="1070">
          <cell r="A1070" t="str">
            <v>T8-DKU-F405I-180H1</v>
          </cell>
          <cell r="B1070" t="str">
            <v>Sun StorEdge 9960 アレイフレーム/Sun StorEdge 9910 用 180GB x 1スペアディスクドライブ</v>
          </cell>
          <cell r="C1070">
            <v>3124000</v>
          </cell>
          <cell r="D1070">
            <v>1718200</v>
          </cell>
          <cell r="E1070" t="str">
            <v>出荷開始 2002/3月上旬（PM-023N15）</v>
          </cell>
        </row>
        <row r="1071">
          <cell r="A1071" t="str">
            <v>T8-DKU-F405I-180H4</v>
          </cell>
          <cell r="B1071" t="str">
            <v>Sun StorEdge 9960 アレイフレーム/Sun StorEdge 9910 用 180GB x 4増設ディスクドライブ</v>
          </cell>
          <cell r="C1071">
            <v>12495000</v>
          </cell>
          <cell r="D1071">
            <v>6872200</v>
          </cell>
          <cell r="E1071" t="str">
            <v>出荷開始 2002/3月上旬（PM-023N15）</v>
          </cell>
        </row>
        <row r="1072">
          <cell r="A1072" t="str">
            <v>T8-DKU-F405I-18J1</v>
          </cell>
          <cell r="B1072" t="str">
            <v>Sun StorEdge 9960 アレイフレーム/Sun StorEdge 9910用 18GB x 1スペアディスクドライブ</v>
          </cell>
          <cell r="C1072">
            <v>1600000</v>
          </cell>
          <cell r="D1072">
            <v>880000</v>
          </cell>
          <cell r="E1072" t="str">
            <v>出荷開始 2001/10月中旬（PM-021N30）</v>
          </cell>
        </row>
        <row r="1073">
          <cell r="A1073" t="str">
            <v>T8-DKU-F405I-18J4</v>
          </cell>
          <cell r="B1073" t="str">
            <v>Sun StorEdge 9960 アレイフレーム/Sun StorEdge 9910用 18GB x 4増設ディスクドライブ</v>
          </cell>
          <cell r="C1073">
            <v>6400000</v>
          </cell>
          <cell r="D1073">
            <v>3520000</v>
          </cell>
          <cell r="E1073" t="str">
            <v>出荷開始 2001/10月中旬（PM-021N30）</v>
          </cell>
        </row>
        <row r="1074">
          <cell r="A1074" t="str">
            <v>T8-DKU-F405I-1PS</v>
          </cell>
          <cell r="B1074" t="str">
            <v>Sun StorEdge 9960 アレイフレーム用単相電源ユニット</v>
          </cell>
          <cell r="C1074">
            <v>320000</v>
          </cell>
          <cell r="D1074">
            <v>176000</v>
          </cell>
          <cell r="E1074" t="str">
            <v>出荷開始 2001/10月中旬（PM-021N30）</v>
          </cell>
        </row>
        <row r="1075">
          <cell r="A1075" t="str">
            <v>T8-DKU-F405I-1UC</v>
          </cell>
          <cell r="B1075" t="str">
            <v>US仕様Sun StorEdge 9960 アレイフレーム用単相電源ケーブル5m (L6-30P )</v>
          </cell>
          <cell r="C1075">
            <v>0</v>
          </cell>
          <cell r="D1075">
            <v>0</v>
          </cell>
          <cell r="E1075" t="str">
            <v>出荷開始 2001/10月中旬（PM-021N30）</v>
          </cell>
        </row>
        <row r="1076">
          <cell r="A1076" t="str">
            <v>T8-DKU-F405I-3PS</v>
          </cell>
          <cell r="B1076" t="str">
            <v>Sun StorEdge 9960 アレイフレーム用3相電源ユニット</v>
          </cell>
          <cell r="C1076">
            <v>320000</v>
          </cell>
          <cell r="D1076">
            <v>176000</v>
          </cell>
          <cell r="E1076" t="str">
            <v>出荷開始 2001/10月中旬（PM-021N30）</v>
          </cell>
        </row>
        <row r="1077">
          <cell r="A1077" t="str">
            <v>T8-DKU-F405I-3UC</v>
          </cell>
          <cell r="B1077" t="str">
            <v>US仕様Sun StorEdge 9960 アレイフレーム用3相電源ケーブル5m (L15-30P)</v>
          </cell>
          <cell r="C1077">
            <v>0</v>
          </cell>
          <cell r="D1077">
            <v>0</v>
          </cell>
          <cell r="E1077" t="str">
            <v>出荷開始 2001/10月中旬（PM-021N30）</v>
          </cell>
        </row>
        <row r="1078">
          <cell r="A1078" t="str">
            <v>T8-DKU-F405I-72J1</v>
          </cell>
          <cell r="B1078" t="str">
            <v>Sun StorEdge 9960 アレイフレーム/Sun StorEdge 9910用 73GB x 1スペアディスクドライブ</v>
          </cell>
          <cell r="C1078">
            <v>2500000</v>
          </cell>
          <cell r="D1078">
            <v>1375000</v>
          </cell>
          <cell r="E1078" t="str">
            <v>出荷開始 2001/10月中旬（PM-021N30）</v>
          </cell>
        </row>
        <row r="1079">
          <cell r="A1079" t="str">
            <v>T8-DKU-F405I-72J4</v>
          </cell>
          <cell r="B1079" t="str">
            <v>Sun StorEdge 9960 アレイフレーム/Sun StorEdge 9910用 73GB x 4増設ディスクドライブ</v>
          </cell>
          <cell r="C1079">
            <v>10000000</v>
          </cell>
          <cell r="D1079">
            <v>5500000</v>
          </cell>
          <cell r="E1079" t="str">
            <v>出荷開始 2001/10月中旬（PM-021N30）</v>
          </cell>
        </row>
        <row r="1080">
          <cell r="A1080" t="str">
            <v>T8-DKU-F405I-B4</v>
          </cell>
          <cell r="B1080" t="str">
            <v>Sun StorEdge 9960 アレイフレーム用 背面ディスク増設用フレーム</v>
          </cell>
          <cell r="C1080">
            <v>1280000</v>
          </cell>
          <cell r="D1080">
            <v>704000</v>
          </cell>
          <cell r="E1080" t="str">
            <v>出荷開始 2001/10月中旬（PM-021N30）</v>
          </cell>
        </row>
        <row r="1081">
          <cell r="A1081" t="str">
            <v>T8-DKU-F405I-EXC</v>
          </cell>
          <cell r="B1081" t="str">
            <v>Sun StorEdge 9960 アレイフレーム接続用ケーブル (アレイフレーム/アレイフレーム接続用)</v>
          </cell>
          <cell r="C1081">
            <v>440000</v>
          </cell>
          <cell r="D1081">
            <v>242000</v>
          </cell>
          <cell r="E1081" t="str">
            <v>出荷開始 2001/10月中旬（PM-021N30）</v>
          </cell>
        </row>
        <row r="1082">
          <cell r="A1082" t="str">
            <v>T9-044-200001-01A</v>
          </cell>
          <cell r="B1082" t="str">
            <v>Sun StorEdge 9980/9970 TrueCopy（同期モード）1TB構成用ライセンス</v>
          </cell>
          <cell r="C1082">
            <v>15274000</v>
          </cell>
          <cell r="D1082">
            <v>8400700</v>
          </cell>
          <cell r="E1082" t="str">
            <v>出荷開始 2002/5月下旬（PM-024N23）</v>
          </cell>
        </row>
        <row r="1083">
          <cell r="A1083" t="str">
            <v>T9-044-200002-01B</v>
          </cell>
          <cell r="B1083" t="str">
            <v>Sun StorEdge 9980/9970 TrueCopy（同期モード）2TB-6TB構成用ライセンス</v>
          </cell>
          <cell r="C1083">
            <v>8086000</v>
          </cell>
          <cell r="D1083">
            <v>4447300</v>
          </cell>
          <cell r="E1083" t="str">
            <v>出荷開始 2002/5月下旬（PM-024N23）</v>
          </cell>
        </row>
        <row r="1084">
          <cell r="A1084" t="str">
            <v>T9-044-200003-01C</v>
          </cell>
          <cell r="B1084" t="str">
            <v>Sun StorEdge 9980/9970 TrueCopy（同期モード）7TB-15TB構成用ライセンス</v>
          </cell>
          <cell r="C1084">
            <v>4043000</v>
          </cell>
          <cell r="D1084">
            <v>2223600</v>
          </cell>
          <cell r="E1084" t="str">
            <v>出荷開始 2002/5月下旬（PM-024N23）</v>
          </cell>
        </row>
        <row r="1085">
          <cell r="A1085" t="str">
            <v>T9-044-200004-01D</v>
          </cell>
          <cell r="B1085" t="str">
            <v>Sun StorEdge 9980/9970 TrueCopy（同期モード）16TB-31TB構成用ライセンス</v>
          </cell>
          <cell r="C1085">
            <v>3145000</v>
          </cell>
          <cell r="D1085">
            <v>1729700</v>
          </cell>
          <cell r="E1085" t="str">
            <v>出荷開始 2002/5月下旬（PM-024N23）</v>
          </cell>
        </row>
        <row r="1086">
          <cell r="A1086" t="str">
            <v>T9-044-200005-01E</v>
          </cell>
          <cell r="B1086" t="str">
            <v>Sun StorEdge 9980/9970 TrueCopy（同期モード）32TB以上構成用ライセンス</v>
          </cell>
          <cell r="C1086">
            <v>158126000</v>
          </cell>
          <cell r="D1086">
            <v>86969300</v>
          </cell>
          <cell r="E1086" t="str">
            <v>出荷開始 2002/5月下旬（PM-024N23）</v>
          </cell>
        </row>
        <row r="1087">
          <cell r="A1087" t="str">
            <v>T9-044-200008-01A</v>
          </cell>
          <cell r="B1087" t="str">
            <v>Sun StorEdge 9980/9970 TrueCopy（非同期モード）1TB構成用ライセンス</v>
          </cell>
          <cell r="C1087">
            <v>4582000</v>
          </cell>
          <cell r="D1087">
            <v>2520100</v>
          </cell>
          <cell r="E1087" t="str">
            <v>出荷開始 2002/5月下旬（PM-024N23）</v>
          </cell>
        </row>
        <row r="1088">
          <cell r="A1088" t="str">
            <v>T9-044-200009-01B</v>
          </cell>
          <cell r="B1088" t="str">
            <v>Sun StorEdge 9980/9970 TrueCopy（非同期モード）2TB-6TB構成用ライセンス</v>
          </cell>
          <cell r="C1088">
            <v>1604000</v>
          </cell>
          <cell r="D1088">
            <v>882200</v>
          </cell>
          <cell r="E1088" t="str">
            <v>出荷開始 2002/5月下旬（PM-024N23）</v>
          </cell>
        </row>
        <row r="1089">
          <cell r="A1089" t="str">
            <v>T9-044-200010-01C</v>
          </cell>
          <cell r="B1089" t="str">
            <v>Sun StorEdge 9980/9970 TrueCopy（非同期モード）7TB-15TB構成用ライセンス</v>
          </cell>
          <cell r="C1089">
            <v>1476000</v>
          </cell>
          <cell r="D1089">
            <v>811800</v>
          </cell>
          <cell r="E1089" t="str">
            <v>出荷開始 2002/5月下旬（PM-024N23）</v>
          </cell>
        </row>
        <row r="1090">
          <cell r="A1090" t="str">
            <v>T9-044-200011-01D</v>
          </cell>
          <cell r="B1090" t="str">
            <v>Sun StorEdge 9980/9970 TrueCopy（非同期モード）16TB-31TB構成用ライセンス</v>
          </cell>
          <cell r="C1090">
            <v>1375000</v>
          </cell>
          <cell r="D1090">
            <v>756200</v>
          </cell>
          <cell r="E1090" t="str">
            <v>出荷開始 2002/5月下旬（PM-024N23）</v>
          </cell>
        </row>
        <row r="1091">
          <cell r="A1091" t="str">
            <v>T9-044-200012-01E</v>
          </cell>
          <cell r="B1091" t="str">
            <v>Sun StorEdge 9980/9970 TrueCopy（非同期モード）32TB以上構成用ライセンス</v>
          </cell>
          <cell r="C1091">
            <v>54756000</v>
          </cell>
          <cell r="D1091">
            <v>30115800</v>
          </cell>
          <cell r="E1091" t="str">
            <v>出荷開始 2002/5月下旬（PM-024N23）</v>
          </cell>
        </row>
        <row r="1092">
          <cell r="A1092" t="str">
            <v>T9-044-200015-01A</v>
          </cell>
          <cell r="B1092" t="str">
            <v>Sun StorEdge 9980/9970 ShadowImage 1TB構成用ライセンス</v>
          </cell>
          <cell r="C1092">
            <v>10053000</v>
          </cell>
          <cell r="D1092">
            <v>5529100</v>
          </cell>
          <cell r="E1092" t="str">
            <v>出荷開始 2002/5月下旬（PM-024N23）</v>
          </cell>
        </row>
        <row r="1093">
          <cell r="A1093" t="str">
            <v>T9-044-200016-01B</v>
          </cell>
          <cell r="B1093" t="str">
            <v>Sun StorEdge 9980/9970 ShadowImage 2TB-6TB構成用ライセンス</v>
          </cell>
          <cell r="C1093">
            <v>4356000</v>
          </cell>
          <cell r="D1093">
            <v>2395800</v>
          </cell>
          <cell r="E1093" t="str">
            <v>出荷開始 2002/5月下旬（PM-024N23）</v>
          </cell>
        </row>
        <row r="1094">
          <cell r="A1094" t="str">
            <v>T9-044-200017-01C</v>
          </cell>
          <cell r="B1094" t="str">
            <v>Sun StorEdge 9980/9970 ShadowImage 7TB-15TB構成用ライセンス</v>
          </cell>
          <cell r="C1094">
            <v>2346000</v>
          </cell>
          <cell r="D1094">
            <v>1290300</v>
          </cell>
          <cell r="E1094" t="str">
            <v>出荷開始 2002/5月下旬（PM-024N23）</v>
          </cell>
        </row>
        <row r="1095">
          <cell r="A1095" t="str">
            <v>T9-044-200018-01D</v>
          </cell>
          <cell r="B1095" t="str">
            <v>Sun StorEdge 9980/9970 ShadowImage 16TB-31TB構成用ライセンス</v>
          </cell>
          <cell r="C1095">
            <v>2011000</v>
          </cell>
          <cell r="D1095">
            <v>1106000</v>
          </cell>
          <cell r="E1095" t="str">
            <v>出荷開始 2002/5月下旬（PM-024N23）</v>
          </cell>
        </row>
        <row r="1096">
          <cell r="A1096" t="str">
            <v>T9-044-200019-01E</v>
          </cell>
          <cell r="B1096" t="str">
            <v>Sun StorEdge 9980/9970 ShadowImage 32TB以上構成用ライセンス</v>
          </cell>
          <cell r="C1096">
            <v>95165000</v>
          </cell>
          <cell r="D1096">
            <v>52340700</v>
          </cell>
          <cell r="E1096" t="str">
            <v>出荷開始 2002/5月下旬（PM-024N23）</v>
          </cell>
        </row>
        <row r="1097">
          <cell r="A1097" t="str">
            <v>T9-044-200022-01A</v>
          </cell>
          <cell r="B1097" t="str">
            <v>Sun StorEdge 9980/9970 Resouce Manager 1TB構成用ライセンス</v>
          </cell>
          <cell r="C1097">
            <v>6156000</v>
          </cell>
          <cell r="D1097">
            <v>3385800</v>
          </cell>
          <cell r="E1097" t="str">
            <v>出荷開始 2002/5月下旬（PM-024N23）</v>
          </cell>
        </row>
        <row r="1098">
          <cell r="A1098" t="str">
            <v>T9-044-200023-01B</v>
          </cell>
          <cell r="B1098" t="str">
            <v>Sun StorEdge 9980/9970 Resouce Manager 2TB-6TB構成用ライセンス</v>
          </cell>
          <cell r="C1098">
            <v>3566000</v>
          </cell>
          <cell r="D1098">
            <v>1961300</v>
          </cell>
          <cell r="E1098" t="str">
            <v>出荷開始 2002/5月下旬（PM-024N23）</v>
          </cell>
        </row>
        <row r="1099">
          <cell r="A1099" t="str">
            <v>T9-044-200024-01C</v>
          </cell>
          <cell r="B1099" t="str">
            <v>Sun StorEdge 9980/9970 Resouce Manager 7TB-15TB構成用ライセンス</v>
          </cell>
          <cell r="C1099">
            <v>2309000</v>
          </cell>
          <cell r="D1099">
            <v>1269900</v>
          </cell>
          <cell r="E1099" t="str">
            <v>出荷開始 2002/5月下旬（PM-024N23）</v>
          </cell>
        </row>
        <row r="1100">
          <cell r="A1100" t="str">
            <v>T9-044-200025-01D</v>
          </cell>
          <cell r="B1100" t="str">
            <v>Sun StorEdge 9980/9970 Resouce Manager 16TB-31TB構成用ライセンス</v>
          </cell>
          <cell r="C1100">
            <v>2061000</v>
          </cell>
          <cell r="D1100">
            <v>1133500</v>
          </cell>
          <cell r="E1100" t="str">
            <v>出荷開始 2002/5月下旬（PM-024N23）</v>
          </cell>
        </row>
        <row r="1101">
          <cell r="A1101" t="str">
            <v>T9-044-200026-01E</v>
          </cell>
          <cell r="B1101" t="str">
            <v>Sun StorEdge 9980/9970 Resouce Manager 32TB以上構成用ライセンス</v>
          </cell>
          <cell r="C1101">
            <v>36314000</v>
          </cell>
          <cell r="D1101">
            <v>19972700</v>
          </cell>
          <cell r="E1101" t="str">
            <v>出荷開始 2002/5月下旬（PM-024N23）</v>
          </cell>
        </row>
        <row r="1102">
          <cell r="A1102" t="str">
            <v>T9-044-200043-01A</v>
          </cell>
          <cell r="B1102" t="str">
            <v>Sun StorEdge 9980/9970 Performance Monitor 1TB構成用ライセンス</v>
          </cell>
          <cell r="C1102">
            <v>2142000</v>
          </cell>
          <cell r="D1102">
            <v>1178100</v>
          </cell>
          <cell r="E1102" t="str">
            <v>出荷開始 2002/5月下旬（PM-024N23）</v>
          </cell>
        </row>
        <row r="1103">
          <cell r="A1103" t="str">
            <v>T9-044-200044-01B</v>
          </cell>
          <cell r="B1103" t="str">
            <v>Sun StorEdge 9980/9970 Performance Monitor 2TB-6TB構成用ライセンス</v>
          </cell>
          <cell r="C1103">
            <v>999000</v>
          </cell>
          <cell r="D1103">
            <v>549400</v>
          </cell>
          <cell r="E1103" t="str">
            <v>出荷開始 2002/5月下旬（PM-024N23）</v>
          </cell>
        </row>
        <row r="1104">
          <cell r="A1104" t="str">
            <v>T9-044-200045-01C</v>
          </cell>
          <cell r="B1104" t="str">
            <v>Sun StorEdge 9980/9970 Performance Monitor 7TB-15TB構成用ライセンス</v>
          </cell>
          <cell r="C1104">
            <v>714000</v>
          </cell>
          <cell r="D1104">
            <v>392700</v>
          </cell>
          <cell r="E1104" t="str">
            <v>出荷開始 2002/5月下旬（PM-024N23）</v>
          </cell>
        </row>
        <row r="1105">
          <cell r="A1105" t="str">
            <v>T9-044-200046-01D</v>
          </cell>
          <cell r="B1105" t="str">
            <v>Sun StorEdge 9980/9970 Performance Monitor 16TB-31TB構成用ライセンス</v>
          </cell>
          <cell r="C1105">
            <v>571000</v>
          </cell>
          <cell r="D1105">
            <v>314000</v>
          </cell>
          <cell r="E1105" t="str">
            <v>出荷開始 2002/5月下旬（PM-024N23）</v>
          </cell>
        </row>
        <row r="1106">
          <cell r="A1106" t="str">
            <v>T9-044-200047-01E</v>
          </cell>
          <cell r="B1106" t="str">
            <v>Sun StorEdge 9980/9970 Performance Monitor 32TB以上構成用ライセンス</v>
          </cell>
          <cell r="C1106">
            <v>25556000</v>
          </cell>
          <cell r="D1106">
            <v>14055800</v>
          </cell>
          <cell r="E1106" t="str">
            <v>出荷開始 2002/5月下旬（PM-024N23）</v>
          </cell>
        </row>
        <row r="1107">
          <cell r="A1107" t="str">
            <v>T9-044-200050-01A</v>
          </cell>
          <cell r="B1107" t="str">
            <v>Sun StorEdge 9980/9970 CruiseControl 1TB構成用ライセンス</v>
          </cell>
          <cell r="C1107">
            <v>4000000</v>
          </cell>
          <cell r="D1107">
            <v>2200000</v>
          </cell>
          <cell r="E1107" t="str">
            <v>出荷開始 2002/5月下旬（PM-024N23）</v>
          </cell>
        </row>
        <row r="1108">
          <cell r="A1108" t="str">
            <v>T9-044-200051-01B</v>
          </cell>
          <cell r="B1108" t="str">
            <v>Sun StorEdge 9980/9970 CruiseControl 2TB-6TB構成用ライセンス</v>
          </cell>
          <cell r="C1108">
            <v>2222000</v>
          </cell>
          <cell r="D1108">
            <v>1222100</v>
          </cell>
          <cell r="E1108" t="str">
            <v>出荷開始 2002/5月下旬（PM-024N23）</v>
          </cell>
        </row>
        <row r="1109">
          <cell r="A1109" t="str">
            <v>T9-044-200052-01C</v>
          </cell>
          <cell r="B1109" t="str">
            <v>Sun StorEdge 9980/9970 CruiseControl 7TB-15TB構成用ライセンス</v>
          </cell>
          <cell r="C1109">
            <v>1111000</v>
          </cell>
          <cell r="D1109">
            <v>611000</v>
          </cell>
          <cell r="E1109" t="str">
            <v>出荷開始 2002/5月下旬（PM-024N23）</v>
          </cell>
        </row>
        <row r="1110">
          <cell r="A1110" t="str">
            <v>T9-044-200053-01D</v>
          </cell>
          <cell r="B1110" t="str">
            <v>Sun StorEdge 9980/9970 CruiseControl 16TB-31TB構成用ライセンス</v>
          </cell>
          <cell r="C1110">
            <v>889000</v>
          </cell>
          <cell r="D1110">
            <v>488900</v>
          </cell>
          <cell r="E1110" t="str">
            <v>出荷開始 2002/5月下旬（PM-024N23）</v>
          </cell>
        </row>
        <row r="1111">
          <cell r="A1111" t="str">
            <v>T9-044-200054-01E</v>
          </cell>
          <cell r="B1111" t="str">
            <v>Sun StorEdge 9980/9970 CruiseControl 32TB以上構成用ライセンス</v>
          </cell>
          <cell r="C1111">
            <v>43778000</v>
          </cell>
          <cell r="D1111">
            <v>24077900</v>
          </cell>
          <cell r="E1111" t="str">
            <v>出荷開始 2002/5月下旬（PM-024N23）</v>
          </cell>
        </row>
        <row r="1112">
          <cell r="A1112" t="str">
            <v>T9-044-200057-01A</v>
          </cell>
          <cell r="B1112" t="str">
            <v>Sun StorEdge 9980/9970 Priority Access 1TB構成用ライセンス</v>
          </cell>
          <cell r="C1112">
            <v>2000000</v>
          </cell>
          <cell r="D1112">
            <v>1100000</v>
          </cell>
          <cell r="E1112" t="str">
            <v>出荷開始 2002/5月下旬（PM-024N23）</v>
          </cell>
        </row>
        <row r="1113">
          <cell r="A1113" t="str">
            <v>T9-044-200058-01B</v>
          </cell>
          <cell r="B1113" t="str">
            <v>Sun StorEdge 9980/9970 Priority Access 2TB-6TB構成用ライセンス</v>
          </cell>
          <cell r="C1113">
            <v>750000</v>
          </cell>
          <cell r="D1113">
            <v>412500</v>
          </cell>
          <cell r="E1113" t="str">
            <v>出荷開始 2002/5月下旬（PM-024N23）</v>
          </cell>
        </row>
        <row r="1114">
          <cell r="A1114" t="str">
            <v>T9-044-200059-01C</v>
          </cell>
          <cell r="B1114" t="str">
            <v>Sun StorEdge 9980/9970 Priority Access 7TB-15TB構成用ライセンス</v>
          </cell>
          <cell r="C1114">
            <v>583000</v>
          </cell>
          <cell r="D1114">
            <v>320600</v>
          </cell>
          <cell r="E1114" t="str">
            <v>出荷開始 2002/5月下旬（PM-024N23）</v>
          </cell>
        </row>
        <row r="1115">
          <cell r="A1115" t="str">
            <v>T9-044-200060-01D</v>
          </cell>
          <cell r="B1115" t="str">
            <v>Sun StorEdge 9980/9970 Priority Access 16TB-31TB構成用ライセンス</v>
          </cell>
          <cell r="C1115">
            <v>500000</v>
          </cell>
          <cell r="D1115">
            <v>275000</v>
          </cell>
          <cell r="E1115" t="str">
            <v>出荷開始 2002/5月下旬（PM-024N23）</v>
          </cell>
        </row>
        <row r="1116">
          <cell r="A1116" t="str">
            <v>T9-044-200061-01E</v>
          </cell>
          <cell r="B1116" t="str">
            <v>Sun StorEdge 9980/9970 Priority Access 32TB以上構成用ライセンス</v>
          </cell>
          <cell r="C1116">
            <v>21500000</v>
          </cell>
          <cell r="D1116">
            <v>11825000</v>
          </cell>
          <cell r="E1116" t="str">
            <v>出荷開始 2002/5月下旬（PM-024N23）</v>
          </cell>
        </row>
        <row r="1117">
          <cell r="A1117" t="str">
            <v>T9-DKC460I-5F</v>
          </cell>
          <cell r="B1117" t="str">
            <v>Sun StorEdge 9980 コントロールフレーム(DKC)</v>
          </cell>
          <cell r="C1117">
            <v>67360000</v>
          </cell>
          <cell r="D1117">
            <v>37048000</v>
          </cell>
          <cell r="E1117" t="str">
            <v>出荷開始 2002/5月下旬（PM-024N23）</v>
          </cell>
        </row>
        <row r="1118">
          <cell r="A1118" t="str">
            <v>T9-DKC465I-5F</v>
          </cell>
          <cell r="B1118" t="str">
            <v>Sun StorEdge 9970 統合コントロール/アレイフレーム</v>
          </cell>
          <cell r="C1118">
            <v>32160000</v>
          </cell>
          <cell r="D1118">
            <v>17688000</v>
          </cell>
          <cell r="E1118" t="str">
            <v>出荷開始 2002/5月下旬（PM-024N23）</v>
          </cell>
        </row>
        <row r="1119">
          <cell r="A1119" t="str">
            <v>T9-DKC-F460I-1PS</v>
          </cell>
          <cell r="B1119" t="str">
            <v>Sun StorEdge 9980 コントロールフレーム用単相電源ユニット</v>
          </cell>
          <cell r="C1119">
            <v>320000</v>
          </cell>
          <cell r="D1119">
            <v>176000</v>
          </cell>
          <cell r="E1119" t="str">
            <v>出荷開始 2002/5月下旬（PM-024N23）</v>
          </cell>
        </row>
        <row r="1120">
          <cell r="A1120" t="str">
            <v>T9-DKC-F460I-1UC</v>
          </cell>
          <cell r="B1120" t="str">
            <v>Sun StorEdge 9980コントロールフレーム用単相電源ケーブル（US仕様）</v>
          </cell>
          <cell r="C1120">
            <v>0</v>
          </cell>
          <cell r="D1120">
            <v>0</v>
          </cell>
          <cell r="E1120" t="str">
            <v>出荷開始 2002/5月下旬（PM-024N23）</v>
          </cell>
        </row>
        <row r="1121">
          <cell r="A1121" t="str">
            <v>T9-DKC-F460I-200</v>
          </cell>
          <cell r="B1121" t="str">
            <v>Sun StorEdge 9980 コントロールフレーム/9970 （ハイパフォーマンス）用ディスクアダプタ</v>
          </cell>
          <cell r="C1121">
            <v>15360000</v>
          </cell>
          <cell r="D1121">
            <v>8448000</v>
          </cell>
          <cell r="E1121" t="str">
            <v>出荷開始 2002/5月下旬（PM-024N23）</v>
          </cell>
        </row>
        <row r="1122">
          <cell r="A1122" t="str">
            <v>T9-DKC-F460I-2048</v>
          </cell>
          <cell r="B1122" t="str">
            <v>Sun StorEdge 9980 / 9970用2048MBキャッシュメモリ(128Mbit DRAM)</v>
          </cell>
          <cell r="C1122">
            <v>2800000</v>
          </cell>
          <cell r="D1122">
            <v>1540000</v>
          </cell>
          <cell r="E1122" t="str">
            <v>出荷開始 2002/5月下旬（PM-024N23）</v>
          </cell>
        </row>
        <row r="1123">
          <cell r="A1123" t="str">
            <v>T9-DKC-F460I-3PS</v>
          </cell>
          <cell r="B1123" t="str">
            <v>Sun StorEdge 9980 コントロールフレーム用3相電源ユニット</v>
          </cell>
          <cell r="C1123">
            <v>320000</v>
          </cell>
          <cell r="D1123">
            <v>176000</v>
          </cell>
          <cell r="E1123" t="str">
            <v>出荷開始 2002/5月下旬（PM-024N23）</v>
          </cell>
        </row>
        <row r="1124">
          <cell r="A1124" t="str">
            <v>T9-DKC-F460I-41</v>
          </cell>
          <cell r="B1124" t="str">
            <v>Sun StorEdge 9980 用キャッシュスループット拡張ボード</v>
          </cell>
          <cell r="C1124">
            <v>2880000</v>
          </cell>
          <cell r="D1124">
            <v>1584000</v>
          </cell>
          <cell r="E1124" t="str">
            <v>出荷開始 2002/5月下旬（PM-024N23）</v>
          </cell>
        </row>
        <row r="1125">
          <cell r="A1125" t="str">
            <v>T9-DKC-F460I-42</v>
          </cell>
          <cell r="B1125" t="str">
            <v>Sun StorEdge 9980 用キャッシュメモリ追加ボード</v>
          </cell>
          <cell r="C1125">
            <v>320000</v>
          </cell>
          <cell r="D1125">
            <v>176000</v>
          </cell>
          <cell r="E1125" t="str">
            <v>出荷開始 2002/5月下旬（PM-024N23）</v>
          </cell>
        </row>
        <row r="1126">
          <cell r="A1126" t="str">
            <v>T9-DKC-F460I-80</v>
          </cell>
          <cell r="B1126" t="str">
            <v>Sun StorEdge 9980 用追加電源ユニット</v>
          </cell>
          <cell r="C1126">
            <v>960000</v>
          </cell>
          <cell r="D1126">
            <v>528000</v>
          </cell>
          <cell r="E1126" t="str">
            <v>出荷開始 2002/5月下旬（PM-024N23）</v>
          </cell>
        </row>
        <row r="1127">
          <cell r="A1127" t="str">
            <v>T9-DKC-F460I-8HLE</v>
          </cell>
          <cell r="B1127" t="str">
            <v>Sun StorEdge 9980コントロールフレーム/ 9970用Long Wave ファイバ 8ポートアダプタ1GB/2GBサポート、(Cluster構成時各4ポート)</v>
          </cell>
          <cell r="C1127">
            <v>8960000</v>
          </cell>
          <cell r="D1127">
            <v>4928000</v>
          </cell>
          <cell r="E1127" t="str">
            <v>出荷開始 2002/5月下旬（PM-024N23）</v>
          </cell>
        </row>
        <row r="1128">
          <cell r="A1128" t="str">
            <v>T9-DKC-F460I-8HSE</v>
          </cell>
          <cell r="B1128" t="str">
            <v>Sun StorEdge 9980コントロールフレーム/ 9970用Short Wave ファイバ 8ポートアダプタ1GB/2GBサポート、(Cluster構成時各4ポート)</v>
          </cell>
          <cell r="C1128">
            <v>8960000</v>
          </cell>
          <cell r="D1128">
            <v>4928000</v>
          </cell>
          <cell r="E1128" t="str">
            <v>出荷開始 2002/5月下旬（PM-024N23）</v>
          </cell>
        </row>
        <row r="1129">
          <cell r="A1129" t="str">
            <v>T9-DKC-F460I-L1C</v>
          </cell>
          <cell r="B1129" t="str">
            <v>Sun StorEdge 9980 L1ディスクユニット用インターフェイスケーブル</v>
          </cell>
          <cell r="C1129">
            <v>400000</v>
          </cell>
          <cell r="D1129">
            <v>220000</v>
          </cell>
          <cell r="E1129" t="str">
            <v>出荷開始 2002/5月下旬（PM-024N23）</v>
          </cell>
        </row>
        <row r="1130">
          <cell r="A1130" t="str">
            <v>T9-DKC-F460I-S512</v>
          </cell>
          <cell r="B1130" t="str">
            <v>Sun StorEdge 9980/9970用512MB(128Mbit DRAM) 増設シェアードメモリ</v>
          </cell>
          <cell r="C1130">
            <v>576000</v>
          </cell>
          <cell r="D1130">
            <v>316800</v>
          </cell>
          <cell r="E1130" t="str">
            <v>出荷開始 2002/5月下旬（PM-024N23）</v>
          </cell>
        </row>
        <row r="1131">
          <cell r="A1131" t="str">
            <v>T9-DKC-F465I-1PS</v>
          </cell>
          <cell r="B1131" t="str">
            <v>Sun StorEdge 9970 コントロールフレーム用単相電源ユニット</v>
          </cell>
          <cell r="C1131">
            <v>320000</v>
          </cell>
          <cell r="D1131">
            <v>176000</v>
          </cell>
          <cell r="E1131" t="str">
            <v>出荷開始 2002/5月下旬（PM-024N23）</v>
          </cell>
        </row>
        <row r="1132">
          <cell r="A1132" t="str">
            <v>T9-DKC-F465I-1UC</v>
          </cell>
          <cell r="B1132" t="str">
            <v>Sun StorEdge 9970用単相電源ケーブル（US仕様）</v>
          </cell>
          <cell r="C1132">
            <v>0</v>
          </cell>
          <cell r="D1132">
            <v>0</v>
          </cell>
          <cell r="E1132" t="str">
            <v>出荷開始 2002/5月下旬（PM-024N23）</v>
          </cell>
        </row>
        <row r="1133">
          <cell r="A1133" t="str">
            <v>T9-DKC-F465I-3PS</v>
          </cell>
          <cell r="B1133" t="str">
            <v>Sun StorEdge 9970 コントロールフレーム用3相電源ユニット</v>
          </cell>
          <cell r="C1133">
            <v>320000</v>
          </cell>
          <cell r="D1133">
            <v>176000</v>
          </cell>
          <cell r="E1133" t="str">
            <v>出荷開始 2002/5月下旬（PM-024N23）</v>
          </cell>
        </row>
        <row r="1134">
          <cell r="A1134" t="str">
            <v>T9-DKC-F465I-3UC</v>
          </cell>
          <cell r="B1134" t="str">
            <v>Sun StorEdge 9970用3相電源ケーブル（US仕様）</v>
          </cell>
          <cell r="C1134">
            <v>0</v>
          </cell>
          <cell r="D1134">
            <v>0</v>
          </cell>
          <cell r="E1134" t="str">
            <v>出荷開始 2002/5月下旬（PM-024N23）</v>
          </cell>
        </row>
        <row r="1135">
          <cell r="A1135" t="str">
            <v>T9-DKC-F465I-FSW</v>
          </cell>
          <cell r="B1135" t="str">
            <v>Sun StorEdge 9970用増設ディスクボードスイッチ用ボード</v>
          </cell>
          <cell r="C1135">
            <v>3200000</v>
          </cell>
          <cell r="D1135">
            <v>1760000</v>
          </cell>
          <cell r="E1135" t="str">
            <v>出荷開始 2002/5月下旬（PM-024N23）</v>
          </cell>
        </row>
        <row r="1136">
          <cell r="A1136" t="str">
            <v>T9-DKC-F465I-FSW2</v>
          </cell>
          <cell r="B1136" t="str">
            <v>Sun StorEdge 9970用増設ディスクパス拡張用ボード</v>
          </cell>
          <cell r="C1136">
            <v>3200000</v>
          </cell>
          <cell r="D1136">
            <v>1760000</v>
          </cell>
          <cell r="E1136" t="str">
            <v>出荷開始 2002/5月下旬（PM-024N23）</v>
          </cell>
        </row>
        <row r="1137">
          <cell r="A1137" t="str">
            <v>T9-DKU455I-18F</v>
          </cell>
          <cell r="B1137" t="str">
            <v>Sun StorEdge 9980 アレイフレーム(DKU)</v>
          </cell>
          <cell r="C1137">
            <v>15840000</v>
          </cell>
          <cell r="D1137">
            <v>8712000</v>
          </cell>
          <cell r="E1137" t="str">
            <v>出荷開始 2002/5月下旬（PM-024N23）</v>
          </cell>
        </row>
        <row r="1138">
          <cell r="A1138" t="str">
            <v>T9-DKU-F455I-1PS</v>
          </cell>
          <cell r="B1138" t="str">
            <v>Sun StorEdge 9980 アレイフレーム用単相電源ユニット</v>
          </cell>
          <cell r="C1138">
            <v>320000</v>
          </cell>
          <cell r="D1138">
            <v>176000</v>
          </cell>
          <cell r="E1138" t="str">
            <v>出荷開始 2002/5月下旬（PM-024N23）</v>
          </cell>
        </row>
        <row r="1139">
          <cell r="A1139" t="str">
            <v>T9-DKU-F455I-1UC</v>
          </cell>
          <cell r="B1139" t="str">
            <v>Sun StorEdge 9980アレイフレーム用単相電源ケーブル（US仕様）</v>
          </cell>
          <cell r="C1139">
            <v>0</v>
          </cell>
          <cell r="D1139">
            <v>0</v>
          </cell>
          <cell r="E1139" t="str">
            <v>出荷開始 2002/5月下旬（PM-024N23）</v>
          </cell>
        </row>
        <row r="1140">
          <cell r="A1140" t="str">
            <v>T9-DKU-F455I-36K1</v>
          </cell>
          <cell r="B1140" t="str">
            <v>Sun StorEdge 9980アレイフレーム/9970用36GB x1増設ディスクドライブ</v>
          </cell>
          <cell r="C1140">
            <v>1632000</v>
          </cell>
          <cell r="D1140">
            <v>897600</v>
          </cell>
          <cell r="E1140" t="str">
            <v>出荷開始 2002/5月下旬（PM-024N23）</v>
          </cell>
        </row>
        <row r="1141">
          <cell r="A1141" t="str">
            <v>T9-DKU-F455I-36K4</v>
          </cell>
          <cell r="B1141" t="str">
            <v>Sun StorEdge 9980アレイフレーム/9970用36GB x4増設ディスクドライブ</v>
          </cell>
          <cell r="C1141">
            <v>6528000</v>
          </cell>
          <cell r="D1141">
            <v>3590400</v>
          </cell>
          <cell r="E1141" t="str">
            <v>出荷開始 2002/5月下旬（PM-024N23）</v>
          </cell>
        </row>
        <row r="1142">
          <cell r="A1142" t="str">
            <v>T9-DKU-F455I-3PS</v>
          </cell>
          <cell r="B1142" t="str">
            <v>Sun StorEdge 9980 アレイフレーム用3相電源ユニット</v>
          </cell>
          <cell r="C1142">
            <v>320000</v>
          </cell>
          <cell r="D1142">
            <v>176000</v>
          </cell>
          <cell r="E1142" t="str">
            <v>出荷開始 2002/5月下旬（PM-024N23）</v>
          </cell>
        </row>
        <row r="1143">
          <cell r="A1143" t="str">
            <v>T9-DKU-F455I-3UC</v>
          </cell>
          <cell r="B1143" t="str">
            <v>Sun StorEdge 9980アレイフレーム用3相電源ケーブル（US仕様）</v>
          </cell>
          <cell r="C1143">
            <v>0</v>
          </cell>
          <cell r="D1143">
            <v>0</v>
          </cell>
          <cell r="E1143" t="str">
            <v>出荷開始 2002/5月下旬（PM-024N23）</v>
          </cell>
        </row>
        <row r="1144">
          <cell r="A1144" t="str">
            <v>T9-DKU-F455I-72J1</v>
          </cell>
          <cell r="B1144" t="str">
            <v>Sun StorEdge 9980アレイフレーム/9970用73GB x1増設ディスクドライブ</v>
          </cell>
          <cell r="C1144">
            <v>2112000</v>
          </cell>
          <cell r="D1144">
            <v>1161600</v>
          </cell>
          <cell r="E1144" t="str">
            <v>出荷開始 2002/5月下旬（PM-024N23）</v>
          </cell>
        </row>
        <row r="1145">
          <cell r="A1145" t="str">
            <v>T9-DKU-F455I-72J4</v>
          </cell>
          <cell r="B1145" t="str">
            <v>Sun StorEdge 9980アレイフレーム/9970用73GB x4増設ディスクドライブ</v>
          </cell>
          <cell r="C1145">
            <v>8448000</v>
          </cell>
          <cell r="D1145">
            <v>4646400</v>
          </cell>
          <cell r="E1145" t="str">
            <v>出荷開始 2002/5月下旬（PM-024N23）</v>
          </cell>
        </row>
        <row r="1146">
          <cell r="A1146" t="str">
            <v>T9-DKU-F455I-EXC</v>
          </cell>
          <cell r="B1146" t="str">
            <v>Sun StorEdge 9980アレイフレーム接続用ケーブル（アレイフレーム/アレイフレーム接続用）</v>
          </cell>
          <cell r="C1146">
            <v>400000</v>
          </cell>
          <cell r="D1146">
            <v>220000</v>
          </cell>
          <cell r="E1146" t="str">
            <v>出荷開始 2002/5月下旬（PM-024N23）</v>
          </cell>
        </row>
        <row r="1147">
          <cell r="A1147" t="str">
            <v>T9-JZ-050LL025PC</v>
          </cell>
          <cell r="B1147" t="str">
            <v>Sun StorEdge 9980/9970用 2GB ファイバケーブル30M Riserタイプ(LC to LC)</v>
          </cell>
          <cell r="C1147">
            <v>85000</v>
          </cell>
          <cell r="D1147">
            <v>46700</v>
          </cell>
          <cell r="E1147" t="str">
            <v>出荷開始 2002/5月下旬（PM-024N23）</v>
          </cell>
        </row>
        <row r="1148">
          <cell r="A1148" t="str">
            <v>T9-JZ-050LL050PC</v>
          </cell>
          <cell r="B1148" t="str">
            <v>Sun StorEdge 9980/9970用 2GB ファイバケーブル50M Riserタイプ(LC to LC)</v>
          </cell>
          <cell r="C1148">
            <v>130000</v>
          </cell>
          <cell r="D1148">
            <v>71500</v>
          </cell>
          <cell r="E1148" t="str">
            <v>出荷開始 2002/5月下旬（PM-024N23）</v>
          </cell>
        </row>
        <row r="1149">
          <cell r="A1149" t="str">
            <v>T9-JZ-050LL100PC</v>
          </cell>
          <cell r="B1149" t="str">
            <v>Sun StorEdge 9980/9970用 2GB ファイバケーブル100M Riserタイプ(LC to LC)</v>
          </cell>
          <cell r="C1149">
            <v>200000</v>
          </cell>
          <cell r="D1149">
            <v>110000</v>
          </cell>
          <cell r="E1149" t="str">
            <v>出荷開始 2002/5月下旬（PM-024N23）</v>
          </cell>
        </row>
        <row r="1150">
          <cell r="A1150" t="str">
            <v>T9-JZ-050SL025PC</v>
          </cell>
          <cell r="B1150" t="str">
            <v>Sun StorEdge 9980/9970用 2GB ファイバケーブル30M Riserタイプ(SC to LC)</v>
          </cell>
          <cell r="C1150">
            <v>85000</v>
          </cell>
          <cell r="D1150">
            <v>46700</v>
          </cell>
          <cell r="E1150" t="str">
            <v>出荷開始 2002/5月下旬（PM-024N23）</v>
          </cell>
        </row>
        <row r="1151">
          <cell r="A1151" t="str">
            <v>T9-JZ-050SL050PC</v>
          </cell>
          <cell r="B1151" t="str">
            <v>Sun StorEdge 9980/9970用 2GB ファイバケーブル50M Riserタイプ(SC to LC)</v>
          </cell>
          <cell r="C1151">
            <v>130000</v>
          </cell>
          <cell r="D1151">
            <v>71500</v>
          </cell>
          <cell r="E1151" t="str">
            <v>出荷開始 2002/5月下旬（PM-024N23）</v>
          </cell>
        </row>
        <row r="1152">
          <cell r="A1152" t="str">
            <v>T9-JZ-050SL100PC</v>
          </cell>
          <cell r="B1152" t="str">
            <v>Sun StorEdge 9980/9970用 2GB ファイバケーブル100M Riserタイプ(SC to LC)</v>
          </cell>
          <cell r="C1152">
            <v>200000</v>
          </cell>
          <cell r="D1152">
            <v>110000</v>
          </cell>
          <cell r="E1152" t="str">
            <v>出荷開始 2002/5月下旬（PM-024N23）</v>
          </cell>
        </row>
        <row r="1153">
          <cell r="A1153" t="str">
            <v>TAGD9-200-9999</v>
          </cell>
          <cell r="B1153" t="str">
            <v>Solstice TMN Agent Toolkit 2.0 Documentation only</v>
          </cell>
          <cell r="C1153">
            <v>23000</v>
          </cell>
          <cell r="D1153">
            <v>20000</v>
          </cell>
          <cell r="E1153" t="str">
            <v>価格変更 2000/11/7（PM-012N28）</v>
          </cell>
        </row>
        <row r="1154">
          <cell r="A1154" t="str">
            <v>TAGIS-200-R999</v>
          </cell>
          <cell r="B1154" t="str">
            <v>Solstice TMN Agent Toolkit 2.0 for SPARC systems_ 1 RTU License</v>
          </cell>
          <cell r="C1154">
            <v>0</v>
          </cell>
          <cell r="D1154">
            <v>0</v>
          </cell>
        </row>
        <row r="1155">
          <cell r="A1155" t="str">
            <v>TAGIS-200-T999</v>
          </cell>
          <cell r="B1155" t="str">
            <v>Solstice TMN Agent Toolkit 2.0 1 RTU License</v>
          </cell>
          <cell r="C1155">
            <v>5031000</v>
          </cell>
          <cell r="D1155">
            <v>3270100</v>
          </cell>
        </row>
        <row r="1156">
          <cell r="A1156" t="str">
            <v>TAGVS-200-T999</v>
          </cell>
          <cell r="B1156" t="str">
            <v>Solstice TMN Agent Toolkit 2.0 5 RTU License</v>
          </cell>
          <cell r="C1156">
            <v>22640000</v>
          </cell>
          <cell r="D1156">
            <v>14716000</v>
          </cell>
        </row>
        <row r="1157">
          <cell r="A1157" t="str">
            <v>TASD9-100-9999</v>
          </cell>
          <cell r="B1157" t="str">
            <v>Solstice TMN/SNMP Q-Adapter 1.0 Documentation only</v>
          </cell>
          <cell r="C1157">
            <v>23000</v>
          </cell>
          <cell r="D1157">
            <v>20000</v>
          </cell>
          <cell r="E1157" t="str">
            <v>価格変更 2000/11/7（PM-012N28）</v>
          </cell>
        </row>
        <row r="1158">
          <cell r="A1158" t="str">
            <v>TASIS-100-R999</v>
          </cell>
          <cell r="B1158" t="str">
            <v>Solstice TMN/SNMP Q-Adapter 1.0 1 RTU RunTime only</v>
          </cell>
          <cell r="C1158">
            <v>1080000</v>
          </cell>
          <cell r="D1158">
            <v>702000</v>
          </cell>
        </row>
        <row r="1159">
          <cell r="A1159" t="str">
            <v>TASIS-100-T999</v>
          </cell>
          <cell r="B1159" t="str">
            <v>Solstice TMN/SNMP Q-Adapter 1.0 Toolkit 1 RTU + Release Notes</v>
          </cell>
          <cell r="C1159">
            <v>2610000</v>
          </cell>
          <cell r="D1159">
            <v>1696500</v>
          </cell>
        </row>
        <row r="1160">
          <cell r="A1160" t="str">
            <v>TATD9-110-9999</v>
          </cell>
          <cell r="B1160" t="str">
            <v>Solstice TMN Agent Tester 1.1 Documentation Set</v>
          </cell>
          <cell r="C1160">
            <v>23000</v>
          </cell>
          <cell r="D1160">
            <v>20000</v>
          </cell>
          <cell r="E1160" t="str">
            <v>価格変更 2000/11/7（PM-012N28）</v>
          </cell>
        </row>
        <row r="1161">
          <cell r="A1161" t="str">
            <v>TATIS-110-9999</v>
          </cell>
          <cell r="B1161" t="str">
            <v>Solstice TMN Agent Tester 1.1 for SPARC systems_ 1 RTU License</v>
          </cell>
          <cell r="C1161">
            <v>2610000</v>
          </cell>
          <cell r="D1161">
            <v>1696500</v>
          </cell>
        </row>
        <row r="1162">
          <cell r="A1162" t="str">
            <v>TB3910-B2-1321</v>
          </cell>
          <cell r="B1162" t="str">
            <v>1321GB Sun StorEdge 3910、T3アレイ x 2 (73.4GB 10krpm FC-AL ドライブ x 18)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2">
            <v>20380000</v>
          </cell>
          <cell r="D1162">
            <v>11209000</v>
          </cell>
          <cell r="E1162" t="str">
            <v>出荷開始 2002/5月中旬（PM-024N11）</v>
          </cell>
        </row>
        <row r="1163">
          <cell r="A1163" t="str">
            <v>TB3910-B2-655</v>
          </cell>
          <cell r="B1163" t="str">
            <v>655GB Sun StorEdge 3910、T3アレイ x 2 (36.4GB 10krpm FC-AL ドライブ x 18) - RAID 5 LUNs (7+1+ホットスペア) x 2 定義済み、15m 光ファイバケーブル x 2、8 ポート FC (GBIC 8個付) スイッチ x 2、ストレージ・サービスプロセッ サ、72' StorEdge 拡張キャビネット (ドア、ファン、拡張スペース用配線およびラックマウントレールキット設置済み)</v>
          </cell>
          <cell r="C1163">
            <v>15770000</v>
          </cell>
          <cell r="D1163">
            <v>8673500</v>
          </cell>
          <cell r="E1163" t="str">
            <v>出荷開始 2002/5月中旬（PM-024N11）</v>
          </cell>
        </row>
        <row r="1164">
          <cell r="A1164" t="str">
            <v>TB3910-B8-2620</v>
          </cell>
          <cell r="B1164" t="str">
            <v>2620GB Sun StorEdge 3910、T3アレイ x 8 (36.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4">
            <v>53590000</v>
          </cell>
          <cell r="D1164">
            <v>29474500</v>
          </cell>
          <cell r="E1164" t="str">
            <v>出荷開始 2002/5月中旬（PM-024N11）</v>
          </cell>
        </row>
        <row r="1165">
          <cell r="A1165" t="str">
            <v>TB3910-B8-5284</v>
          </cell>
          <cell r="B1165" t="str">
            <v>5284GB Sun StorEdge 3910、T3アレイ x 8 (73.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5">
            <v>72055000</v>
          </cell>
          <cell r="D1165">
            <v>39630200</v>
          </cell>
          <cell r="E1165" t="str">
            <v>出荷開始 2002/5月中旬（PM-024N11）</v>
          </cell>
        </row>
        <row r="1166">
          <cell r="A1166" t="str">
            <v>TB3960-C2-1321</v>
          </cell>
          <cell r="B1166" t="str">
            <v>1321GB Sun StorEdge 3960、T3アレイ x 2 (73.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v>
          </cell>
          <cell r="C1166">
            <v>26800000</v>
          </cell>
          <cell r="D1166">
            <v>14740000</v>
          </cell>
          <cell r="E1166" t="str">
            <v>出荷開始 2002/5月中旬（PM-024N11）</v>
          </cell>
        </row>
        <row r="1167">
          <cell r="A1167" t="str">
            <v>TB3960-C2-655</v>
          </cell>
          <cell r="B1167" t="str">
            <v>655GB Sun StorEdge 3960、T3アレイ x 2 (36.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ビ</v>
          </cell>
          <cell r="C1167">
            <v>22190000</v>
          </cell>
          <cell r="D1167">
            <v>12204500</v>
          </cell>
          <cell r="E1167" t="str">
            <v>出荷開始 2002/5月中旬（PM-024N11）</v>
          </cell>
        </row>
        <row r="1168">
          <cell r="A1168" t="str">
            <v>TB3960-C8-2620</v>
          </cell>
          <cell r="B1168" t="str">
            <v xml:space="preserve">2620GB Sun StorEdge 3960、T3アレイ x 8 (36.4GB 10krpm FC-AL ドライブ x 72) - RAID 5 LUNs (7+1+ホットスペア) x 2 定義済み、15m 光ファイバケーブル x 4、16 ポート FC (GBIC 16個付) スイ ッチ x 2、ストレージ・サービスプロセ ッサ、72' StorEdge 拡張キャビネット (ドア、ファン、拡張スペース用配線お よびラックマウントレールキット設置済み)、Sun StorEdge 3900/6900 </v>
          </cell>
          <cell r="C1168">
            <v>60010000</v>
          </cell>
          <cell r="D1168">
            <v>33005500</v>
          </cell>
          <cell r="E1168" t="str">
            <v>出荷開始 2002/5月中旬（PM-024N11）</v>
          </cell>
        </row>
        <row r="1169">
          <cell r="A1169" t="str">
            <v>TB3960-C8-5284</v>
          </cell>
          <cell r="B1169" t="str">
            <v>5284GB Sun StorEdge 3960、T3アレイ x 8 (73.4GB 10krpm FC-AL ドライブ x 72) - RAID 5 LUNs (7+1+ホットスペア) x 2 定義済み、15m 光ファイバケーブル x 4、16 ポート FC (GBIC 16個付) スイッチ x 2、ストレージ・サービスプロセッサ、72' StorEdge 拡張キャビネット(ドア、ファン、拡張スペース用配線およびラックマウントレールキット設置済み)、Sun StorEdge 3900/6900 拡張キャ</v>
          </cell>
          <cell r="C1169">
            <v>78470000</v>
          </cell>
          <cell r="D1169">
            <v>43158500</v>
          </cell>
          <cell r="E1169" t="str">
            <v>出荷開始 2002/5月中旬（PM-024N11）</v>
          </cell>
        </row>
        <row r="1170">
          <cell r="A1170" t="str">
            <v>TB6910-B2-1321</v>
          </cell>
          <cell r="B1170" t="str">
            <v>1321GB Sun StorEdge 6910、T3アレイ x 2 (73.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0">
            <v>35840000</v>
          </cell>
          <cell r="D1170">
            <v>19712000</v>
          </cell>
          <cell r="E1170" t="str">
            <v>出荷開始 2002/5月下旬（PM-024N11）</v>
          </cell>
        </row>
        <row r="1171">
          <cell r="A1171" t="str">
            <v>TB6910-B2-655</v>
          </cell>
          <cell r="B1171" t="str">
            <v>655GB Sun StorEdge 6910、T3アレイ x 2 (36.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1">
            <v>31230000</v>
          </cell>
          <cell r="D1171">
            <v>17176500</v>
          </cell>
          <cell r="E1171" t="str">
            <v>出荷開始 2002/5月下旬（PM-024N11）</v>
          </cell>
        </row>
        <row r="1172">
          <cell r="A1172" t="str">
            <v>TB6910-B6-1965</v>
          </cell>
          <cell r="B1172" t="str">
            <v>1965GB Sun StorEdge 6910、T3アレイ x 6 (36.4GB 10krpm FC-AL ドライブ x 54)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2">
            <v>56440000</v>
          </cell>
          <cell r="D1172">
            <v>31042000</v>
          </cell>
          <cell r="E1172" t="str">
            <v>出荷開始 2002/5月下旬（PM-024N11）</v>
          </cell>
        </row>
        <row r="1173">
          <cell r="A1173" t="str">
            <v>TB6910-B6-3963</v>
          </cell>
          <cell r="B1173" t="str">
            <v>3963GB Sun StorEdge 6910、T3アレイ x 6 (73.4GB 10krpm FC-AL ドライブ x 54) - RAID 5 LUNs (7+1+ホットスペア) x 2 定義済み、15m 光ファイバケーブル x 2、8 ポート FC (GBIC 8個付) スイッ チ x 4、統合バーチャライゼーションエ ンジン、ストレージ・サービスプロセッサ、72' StorEdge 拡張キャビネット(ドア、ファン、拡張スペース用配線およびラックマウントレールキット設置済み)</v>
          </cell>
          <cell r="C1173">
            <v>70290000</v>
          </cell>
          <cell r="D1173">
            <v>38659500</v>
          </cell>
          <cell r="E1173" t="str">
            <v>出荷開始 2002/5月下旬（PM-024N11）</v>
          </cell>
        </row>
        <row r="1174">
          <cell r="A1174" t="str">
            <v>TB6960-C2-1321</v>
          </cell>
          <cell r="B1174" t="str">
            <v>1321GB Sun StorEdge 6960、T3アレイ x 2 (73.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4">
            <v>51480000</v>
          </cell>
          <cell r="D1174">
            <v>28314000</v>
          </cell>
          <cell r="E1174" t="str">
            <v>出荷開始 2002/5月下旬（PM-024N11）</v>
          </cell>
        </row>
        <row r="1175">
          <cell r="A1175" t="str">
            <v>TB6960-C2-655</v>
          </cell>
          <cell r="B1175" t="str">
            <v>655GB Sun StorEdge 6960、T3アレイ x 2 (36.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d</v>
          </cell>
          <cell r="C1175">
            <v>46870000</v>
          </cell>
          <cell r="D1175">
            <v>25778500</v>
          </cell>
          <cell r="E1175" t="str">
            <v>出荷開始 2002/5月下旬（PM-024N11）</v>
          </cell>
        </row>
        <row r="1176">
          <cell r="A1176" t="str">
            <v>TB6960-C6-1965</v>
          </cell>
          <cell r="B1176" t="str">
            <v>1965GB Sun StorEdge 6960、T3アレイ x 6 (36.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6">
            <v>72080000</v>
          </cell>
          <cell r="D1176">
            <v>39644000</v>
          </cell>
          <cell r="E1176" t="str">
            <v>出荷開始 2002/5月下旬（PM-024N11）</v>
          </cell>
        </row>
        <row r="1177">
          <cell r="A1177" t="str">
            <v>TB6960-C6-3963</v>
          </cell>
          <cell r="B1177" t="str">
            <v>3963GB Sun StorEdge 6960、T3アレイ x 6 (73.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7">
            <v>85930000</v>
          </cell>
          <cell r="D1177">
            <v>47261500</v>
          </cell>
          <cell r="E1177" t="str">
            <v>出荷開始 2002/5月下旬（PM-024N11）</v>
          </cell>
        </row>
        <row r="1178">
          <cell r="A1178" t="str">
            <v>TBEA-N2-1321</v>
          </cell>
          <cell r="B1178" t="str">
            <v>1321GB Sun StorEdge 3900/6900 工場組込用 T3ES、T3アレイ x 2 (73.4GB 10krpm FC-AL ドライブ x 18) - RAID 5 LUNs (7+1+ホットスペア) x 2 定義済み、ユニットインタコネクトケーブル x 2</v>
          </cell>
          <cell r="C1178">
            <v>17225000</v>
          </cell>
          <cell r="D1178">
            <v>9473700</v>
          </cell>
          <cell r="E1178" t="str">
            <v>出荷開始 2002/5月下旬（PM-024N11）</v>
          </cell>
        </row>
        <row r="1179">
          <cell r="A1179" t="str">
            <v>TBEA-N2-655</v>
          </cell>
          <cell r="B1179" t="str">
            <v>655GB Sun StorEdge 3900/6900 工場組込用 T3ES、T3アレイ x 2 (36.4GB 10krpm FC-AL ドライブ x 18) - RAID 5 LUNs (7+1+ホットスペア) x 2 定義済み、ユニットインタコネクトケーブル x 2</v>
          </cell>
          <cell r="C1179">
            <v>12608000</v>
          </cell>
          <cell r="D1179">
            <v>6934400</v>
          </cell>
          <cell r="E1179" t="str">
            <v>出荷開始 2002/5月下旬（PM-024N11）</v>
          </cell>
        </row>
        <row r="1180">
          <cell r="A1180" t="str">
            <v>TBEC-N2-1321</v>
          </cell>
          <cell r="B1180" t="str">
            <v>1321GB Sun StorEdge 3900/6900 拡張キャビネット、T3アレイ x 2 (73.4GB 10krpm FC-AL ドライブ x 18) - RAID 5 LUNs (7+1+ホットスペア) x 2 定義済み、72' StorEdge 拡張キャビネット(ドア、ファン、拡張スペース用配線およびラックマウントレールキット設置済み)</v>
          </cell>
          <cell r="C1180">
            <v>18579000</v>
          </cell>
          <cell r="D1180">
            <v>10218400</v>
          </cell>
          <cell r="E1180" t="str">
            <v>出荷開始 2002/5月下旬（PM-024N11）</v>
          </cell>
        </row>
        <row r="1181">
          <cell r="A1181" t="str">
            <v>TBEC-N2-655</v>
          </cell>
          <cell r="B1181" t="str">
            <v>655GB Sun StorEdge 3900/6900 拡張キャビネット、T3アレイ x 2 (36.4GB 10krpm FC-AL ドライブ x 18) - RAID 5 LUNs (7+1+ホットスペア) x 2 定義済み、72' StorEdge 拡張キャビネット(ドア、ファン、拡張スペース用配線およびラックマウントレールキット設置済み)</v>
          </cell>
          <cell r="C1181">
            <v>13265000</v>
          </cell>
          <cell r="D1181">
            <v>7295700</v>
          </cell>
          <cell r="E1181" t="str">
            <v>出荷開始 2002/5月下旬（PM-024N11）</v>
          </cell>
        </row>
        <row r="1182">
          <cell r="A1182" t="str">
            <v>TMSD9-110-9999</v>
          </cell>
          <cell r="B1182" t="str">
            <v>Solstice TMN Script 1.1 Documentation only</v>
          </cell>
          <cell r="C1182">
            <v>23000</v>
          </cell>
          <cell r="D1182">
            <v>20000</v>
          </cell>
          <cell r="E1182" t="str">
            <v>価格変更 2000/11/7（PM-012N28）</v>
          </cell>
        </row>
        <row r="1183">
          <cell r="A1183" t="str">
            <v>TMSIS-110-R999</v>
          </cell>
          <cell r="B1183" t="str">
            <v>Solstice TMN Script 1.1 RunTime for SPARC systems_ 1 RTU License</v>
          </cell>
          <cell r="C1183">
            <v>360000</v>
          </cell>
          <cell r="D1183">
            <v>234000</v>
          </cell>
        </row>
        <row r="1184">
          <cell r="A1184" t="str">
            <v>TMSIS-110-T999</v>
          </cell>
          <cell r="B1184" t="str">
            <v>Solstice TMN Script Toolkit 1.1 1 RTU License</v>
          </cell>
          <cell r="C1184">
            <v>2700000</v>
          </cell>
          <cell r="D1184">
            <v>1755000</v>
          </cell>
        </row>
        <row r="1185">
          <cell r="A1185" t="str">
            <v>TRKIS-121-99N9</v>
          </cell>
          <cell r="B1185" t="str">
            <v>Sun Trunking 1.2.1</v>
          </cell>
          <cell r="C1185">
            <v>180000</v>
          </cell>
          <cell r="D1185">
            <v>94000</v>
          </cell>
          <cell r="E1185" t="str">
            <v>出荷開始 2000/6月上旬（PM-004N28）</v>
          </cell>
        </row>
        <row r="1186">
          <cell r="A1186" t="str">
            <v>TS7IS-007-D9N9</v>
          </cell>
          <cell r="B1186" t="str">
            <v>Trusted Solaris 7 Single User License English Media and AnswerBook CD</v>
          </cell>
          <cell r="C1186">
            <v>71000</v>
          </cell>
          <cell r="D1186">
            <v>39000</v>
          </cell>
          <cell r="E1186" t="str">
            <v>EOL 2002/7/25（PM-023A20）</v>
          </cell>
          <cell r="F1186">
            <v>37462</v>
          </cell>
        </row>
        <row r="1187">
          <cell r="A1187" t="str">
            <v>TS7SS-007-G9N9</v>
          </cell>
          <cell r="B1187" t="str">
            <v>Trusted Solaris 7 Unlimited Server License 1-4 CPU capacity English Media and AnswerBook CD</v>
          </cell>
          <cell r="C1187">
            <v>665000</v>
          </cell>
          <cell r="D1187">
            <v>365700</v>
          </cell>
          <cell r="E1187" t="str">
            <v>EOL 2002/7/25（PM-023A20）</v>
          </cell>
          <cell r="F1187">
            <v>37462</v>
          </cell>
        </row>
        <row r="1188">
          <cell r="A1188" t="str">
            <v>TS7SS-007-L9N9</v>
          </cell>
          <cell r="B1188" t="str">
            <v>Trusted Solaris 7 Unlimited Server License 17-32 CPU capacity English Media and AnswerBook CD</v>
          </cell>
          <cell r="C1188">
            <v>8747000</v>
          </cell>
          <cell r="D1188">
            <v>4810800</v>
          </cell>
          <cell r="E1188" t="str">
            <v>EOL 2002/7/25（PM-023A20）</v>
          </cell>
          <cell r="F1188">
            <v>37462</v>
          </cell>
        </row>
        <row r="1189">
          <cell r="A1189" t="str">
            <v>TS7SS-007-X9N9</v>
          </cell>
          <cell r="B1189" t="str">
            <v>Trusted Solaris 7 Unlimited Server License 5-8 CPU capacity English Media and AnswerBook CD</v>
          </cell>
          <cell r="C1189">
            <v>971000</v>
          </cell>
          <cell r="D1189">
            <v>534000</v>
          </cell>
          <cell r="E1189" t="str">
            <v>EOL 2002/7/25（PM-023A20）</v>
          </cell>
          <cell r="F1189">
            <v>37462</v>
          </cell>
        </row>
        <row r="1190">
          <cell r="A1190" t="str">
            <v>TS7SS-007-Y9N9</v>
          </cell>
          <cell r="B1190" t="str">
            <v>Trusted Solaris 7 Unlimited Server License 9-16 CPU capacity English Media and AnswerBook CD</v>
          </cell>
          <cell r="C1190">
            <v>3599000</v>
          </cell>
          <cell r="D1190">
            <v>1979400</v>
          </cell>
          <cell r="E1190" t="str">
            <v>EOL 2002/7/25（PM-023A20）</v>
          </cell>
          <cell r="F1190">
            <v>37462</v>
          </cell>
        </row>
        <row r="1191">
          <cell r="A1191" t="str">
            <v>TS8IS-080-D999</v>
          </cell>
          <cell r="B1191" t="str">
            <v>Trusted Solaris 8 4/01 デスクトップ（1-2 CPU）メディアキット、RTU ライセンス（SPARC プラットフォームエディション）</v>
          </cell>
          <cell r="C1191">
            <v>375000</v>
          </cell>
          <cell r="D1191">
            <v>206200</v>
          </cell>
          <cell r="E1191" t="str">
            <v>出荷開始 2002/1/9（PM-023N07）</v>
          </cell>
        </row>
        <row r="1192">
          <cell r="A1192" t="str">
            <v>TS8IS-080-E999</v>
          </cell>
          <cell r="B1192" t="str">
            <v>Trusted Solaris 8 4/01 エンタープライズ・サーバ （17 CPU 以上）メディアキット、RTU ライセンス（SPARCプラットフォームエディション）</v>
          </cell>
          <cell r="C1192">
            <v>5475000</v>
          </cell>
          <cell r="D1192">
            <v>3011200</v>
          </cell>
          <cell r="E1192" t="str">
            <v>出荷開始 2002/1/9（PM-023N07）</v>
          </cell>
        </row>
        <row r="1193">
          <cell r="A1193" t="str">
            <v>TS8IS-080-W999</v>
          </cell>
          <cell r="B1193" t="str">
            <v>Trusted Solaris 8 4/01 ワークグループ・サーバ（1-16 CPU）メディアキット、RTU ライセンス（SPARCプラットフォームエディション）</v>
          </cell>
          <cell r="C1193">
            <v>1425000</v>
          </cell>
          <cell r="D1193">
            <v>783700</v>
          </cell>
          <cell r="E1193" t="str">
            <v>出荷開始 2002/1/9（PM-023N07）</v>
          </cell>
        </row>
        <row r="1194">
          <cell r="A1194" t="str">
            <v>UG-5/1-CLOCKBOARD</v>
          </cell>
          <cell r="B1194" t="str">
            <v>Enterprise X000 クロックボード → 5:1 Sysクロックボードへのアップグレード</v>
          </cell>
          <cell r="C1194">
            <v>200000</v>
          </cell>
          <cell r="D1194">
            <v>99500</v>
          </cell>
          <cell r="E1194" t="str">
            <v>出荷開始 99/8月上旬 (NEWS735)</v>
          </cell>
        </row>
        <row r="1195">
          <cell r="A1195" t="str">
            <v>UG-A1000-CONTBD</v>
          </cell>
          <cell r="B1195" t="str">
            <v>Upgrade to Sun StorEdge A1000 Controller_ includes RAID Controller Board</v>
          </cell>
          <cell r="C1195">
            <v>780000</v>
          </cell>
          <cell r="D1195">
            <v>429000</v>
          </cell>
        </row>
        <row r="1196">
          <cell r="A1196" t="str">
            <v>UG-E10K-5/1CONTRLB</v>
          </cell>
          <cell r="B1196" t="str">
            <v xml:space="preserve">Sun Enterprise 10000コントロールボードへのアップ グレード   </v>
          </cell>
          <cell r="C1196">
            <v>2000000</v>
          </cell>
          <cell r="D1196">
            <v>999900</v>
          </cell>
          <cell r="E1196" t="str">
            <v>出荷開始 99/8月中旬 (NEWS10)</v>
          </cell>
        </row>
        <row r="1197">
          <cell r="A1197" t="str">
            <v>UG-E4000-GIGPL4503</v>
          </cell>
          <cell r="B1197" t="str">
            <v>Sun Enterprise 4000 用 Gigaplane ボード・アップグレード ・Enhanced Gigaplane、5:1 クロックボード、DVD-ROM（返却：84MHz Gigaplane、クロックボード、SunCD）</v>
          </cell>
          <cell r="C1197">
            <v>1630000</v>
          </cell>
          <cell r="D1197">
            <v>814500</v>
          </cell>
          <cell r="E1197" t="str">
            <v>出荷開始 2000/12月中旬（PM-012N38）</v>
          </cell>
        </row>
        <row r="1198">
          <cell r="A1198" t="str">
            <v>UG-E5000-GIGPL5503</v>
          </cell>
          <cell r="B1198" t="str">
            <v>Sun Enterprise 5000 用 Gigaplane ボード・アップグレード ・Enhanced Gigaplane、5:1 クロックボード、DVD-ROM （返却：84MHz Gigaplane、クロックボード、SunCD）</v>
          </cell>
          <cell r="C1198">
            <v>1947000</v>
          </cell>
          <cell r="D1198">
            <v>973500</v>
          </cell>
          <cell r="E1198" t="str">
            <v>出荷開始 2000/12月中旬（PM-012N38）</v>
          </cell>
        </row>
        <row r="1199">
          <cell r="A1199" t="str">
            <v>UGMB-A25XA-A25CA</v>
          </cell>
          <cell r="B1199" t="str">
            <v>Sun Enterprise 450 250MHz/300MHz/400MHz CPU 用マザーボードから 480MHz CPU 用マザーボードへのアップグレードカスタマ返却製品:E450 250MHz/300MHz/400MHz 用マザーボード</v>
          </cell>
          <cell r="C1199">
            <v>439000</v>
          </cell>
          <cell r="D1199">
            <v>351200</v>
          </cell>
          <cell r="E1199" t="str">
            <v>出荷開始 2000/10月上旬（PM-011N16）</v>
          </cell>
        </row>
        <row r="1200">
          <cell r="A1200" t="str">
            <v>UG-RMA</v>
          </cell>
          <cell r="B1200" t="str">
            <v>Return Material Authorization Kit</v>
          </cell>
          <cell r="C1200">
            <v>0</v>
          </cell>
          <cell r="D1200">
            <v>0</v>
          </cell>
        </row>
        <row r="1201">
          <cell r="A1201" t="str">
            <v>UG-SF-BEZEL-KIT</v>
          </cell>
          <cell r="B1201" t="str">
            <v>Enterprise 5X00 または E6X00 Bezel Kitのアップグレード (Field-installed)</v>
          </cell>
          <cell r="C1201">
            <v>95000</v>
          </cell>
          <cell r="D1201">
            <v>47300</v>
          </cell>
          <cell r="E1201" t="str">
            <v>出荷開始 99/8月上旬 (NEWS735)</v>
          </cell>
        </row>
        <row r="1202">
          <cell r="A1202" t="str">
            <v>UTMCS-720BE9K9</v>
          </cell>
          <cell r="B1202" t="str">
            <v>アップグレード：Sun ONE Mainframe Transaction Processing ソフトウェア - 100ユーザ追加ライセンス</v>
          </cell>
          <cell r="C1202">
            <v>25000000</v>
          </cell>
          <cell r="D1202">
            <v>13750000</v>
          </cell>
          <cell r="E1202" t="str">
            <v>出荷開始 2002/6月中旬（PM-024N22）</v>
          </cell>
        </row>
        <row r="1203">
          <cell r="A1203" t="str">
            <v>UXMCS-720BE9K9</v>
          </cell>
          <cell r="B1203" t="str">
            <v>アップグレード：Sun ONE Mainframe Transaction Processing and Batch Manager ソフトウェア - 100ユーザ追加ライセンス</v>
          </cell>
          <cell r="C1203">
            <v>37500000</v>
          </cell>
          <cell r="D1203">
            <v>20625000</v>
          </cell>
          <cell r="E1203" t="str">
            <v>出荷開始 2002/6月中旬（PM-024N22）</v>
          </cell>
        </row>
        <row r="1204">
          <cell r="A1204" t="str">
            <v>V880-46-D</v>
          </cell>
          <cell r="B1204" t="str">
            <v>Sun Fire V880 日本語マニュアル セット</v>
          </cell>
          <cell r="C1204">
            <v>0</v>
          </cell>
          <cell r="D1204">
            <v>0</v>
          </cell>
          <cell r="E1204" t="str">
            <v>出荷開始 2001/11月下旬（PM-022N41）</v>
          </cell>
        </row>
        <row r="1205">
          <cell r="A1205" t="str">
            <v>VBCLP-999-9999</v>
          </cell>
          <cell r="B1205" t="str">
            <v>NetBackup BusinesServer 4-Client Expansion Pack</v>
          </cell>
          <cell r="C1205">
            <v>233000</v>
          </cell>
          <cell r="D1205">
            <v>151400</v>
          </cell>
          <cell r="E1205" t="str">
            <v>出荷開始 2000/9月中旬（PM-011N24）</v>
          </cell>
        </row>
        <row r="1206">
          <cell r="A1206" t="str">
            <v>VBEDS-999-9999</v>
          </cell>
          <cell r="B1206" t="str">
            <v>NetBackup BusinesServer 56-bit Encryption License</v>
          </cell>
          <cell r="C1206">
            <v>125000</v>
          </cell>
          <cell r="D1206">
            <v>81200</v>
          </cell>
          <cell r="E1206" t="str">
            <v>出荷開始 2000/9月中旬（PM-011N24）</v>
          </cell>
        </row>
        <row r="1207">
          <cell r="A1207" t="str">
            <v>VBEIS-999-9999</v>
          </cell>
          <cell r="B1207" t="str">
            <v>NetBackup BusinesServer 40-bit Encryption License</v>
          </cell>
          <cell r="C1207">
            <v>125000</v>
          </cell>
          <cell r="D1207">
            <v>81200</v>
          </cell>
          <cell r="E1207" t="str">
            <v>出荷開始 2000/9月中旬（PM-011N24）</v>
          </cell>
        </row>
        <row r="1208">
          <cell r="A1208" t="str">
            <v>VBIDR-999-9999</v>
          </cell>
          <cell r="B1208" t="str">
            <v>NetBackup BusinesServer Intelligent Disaster Recovery (IDR) Option License</v>
          </cell>
          <cell r="C1208">
            <v>125000</v>
          </cell>
          <cell r="D1208">
            <v>81200</v>
          </cell>
          <cell r="E1208" t="str">
            <v>出荷開始 2000/9月中旬（PM-011N24）</v>
          </cell>
        </row>
        <row r="1209">
          <cell r="A1209" t="str">
            <v>VBNAS-999-9999</v>
          </cell>
          <cell r="B1209" t="str">
            <v>NetBackup BusinesServer NDMP for Network Appliance Option License</v>
          </cell>
          <cell r="C1209">
            <v>233000</v>
          </cell>
          <cell r="D1209">
            <v>151400</v>
          </cell>
          <cell r="E1209" t="str">
            <v>出荷開始 2000/9月中旬（PM-011N24）</v>
          </cell>
        </row>
        <row r="1210">
          <cell r="A1210" t="str">
            <v>VBOTM-999-9999</v>
          </cell>
          <cell r="B1210" t="str">
            <v>NetBackup BusinesServer Open Transaction Manager (OTM) Option License</v>
          </cell>
          <cell r="C1210">
            <v>125000</v>
          </cell>
          <cell r="D1210">
            <v>81200</v>
          </cell>
          <cell r="E1210" t="str">
            <v>出荷開始 2000/9月中旬（PM-011N24）</v>
          </cell>
        </row>
        <row r="1211">
          <cell r="A1211" t="str">
            <v>VBRTS-999-9999</v>
          </cell>
          <cell r="B1211" t="str">
            <v>NetBackup BusinesServer Robotics License  2nd Drive</v>
          </cell>
          <cell r="C1211">
            <v>359000</v>
          </cell>
          <cell r="D1211">
            <v>233300</v>
          </cell>
          <cell r="E1211" t="str">
            <v>出荷開始 2000/9月中旬（PM-011N24）</v>
          </cell>
        </row>
        <row r="1212">
          <cell r="A1212" t="str">
            <v>VBSNN-999-9999</v>
          </cell>
          <cell r="B1212" t="str">
            <v>NetBackup BusinesServer License on Windows NT/2000</v>
          </cell>
          <cell r="C1212">
            <v>359000</v>
          </cell>
          <cell r="D1212">
            <v>233300</v>
          </cell>
          <cell r="E1212" t="str">
            <v>出荷開始 2000/9月中旬（PM-011N24）</v>
          </cell>
        </row>
        <row r="1213">
          <cell r="A1213" t="str">
            <v>VBSNS-999-9999</v>
          </cell>
          <cell r="B1213" t="str">
            <v>NetBackup BusinesServer License on Solaris</v>
          </cell>
          <cell r="C1213">
            <v>719000</v>
          </cell>
          <cell r="D1213">
            <v>467300</v>
          </cell>
          <cell r="E1213" t="str">
            <v>出荷開始 2000/9月中旬（PM-011N24）</v>
          </cell>
        </row>
        <row r="1214">
          <cell r="A1214" t="str">
            <v>VDARS-999-9999</v>
          </cell>
          <cell r="B1214" t="str">
            <v>NetBackup DataCenter Advanced Reporter Option License</v>
          </cell>
          <cell r="C1214">
            <v>2700000</v>
          </cell>
          <cell r="D1214">
            <v>1755000</v>
          </cell>
          <cell r="E1214" t="str">
            <v>出荷開始 2000/9月中旬（PM-011N24）</v>
          </cell>
        </row>
        <row r="1215">
          <cell r="A1215" t="str">
            <v>VDCLP-999-P999</v>
          </cell>
          <cell r="B1215" t="str">
            <v>NetBackup DataCenter PC Client 10-Pack License  RTU Only</v>
          </cell>
          <cell r="C1215">
            <v>90000</v>
          </cell>
          <cell r="D1215">
            <v>58500</v>
          </cell>
          <cell r="E1215" t="str">
            <v>出荷開始 2000/9月中旬（PM-011N24）</v>
          </cell>
        </row>
        <row r="1216">
          <cell r="A1216" t="str">
            <v>VDCLS-999-D999</v>
          </cell>
          <cell r="B1216" t="str">
            <v>NetBackup DataCenter Single Client License on UNIX and Windows NT/2000  for Servers</v>
          </cell>
          <cell r="C1216">
            <v>144000</v>
          </cell>
          <cell r="D1216">
            <v>93600</v>
          </cell>
          <cell r="E1216" t="str">
            <v>出荷開始 2000/9月中旬（PM-011N24）</v>
          </cell>
        </row>
        <row r="1217">
          <cell r="A1217" t="str">
            <v>VDCLS-999-W999</v>
          </cell>
          <cell r="B1217" t="str">
            <v>NetBackup DataCenter Single Client License on UNIX and Windows NT/2000  for Workstations</v>
          </cell>
          <cell r="C1217">
            <v>36000</v>
          </cell>
          <cell r="D1217">
            <v>23400</v>
          </cell>
          <cell r="E1217" t="str">
            <v>出荷開始 2000/9月中旬（PM-011N24）</v>
          </cell>
        </row>
        <row r="1218">
          <cell r="A1218" t="str">
            <v>VDDBN-999-D999</v>
          </cell>
          <cell r="B1218" t="str">
            <v>NetBackup DataCenter Database Agent License for DB2 on Windows NT/2000  for Departmental Server Class</v>
          </cell>
          <cell r="C1218">
            <v>305000</v>
          </cell>
          <cell r="D1218">
            <v>198200</v>
          </cell>
          <cell r="E1218" t="str">
            <v>出荷開始 2000/9月中旬（PM-011N24）</v>
          </cell>
        </row>
        <row r="1219">
          <cell r="A1219" t="str">
            <v>VDDBN-999-E999</v>
          </cell>
          <cell r="B1219" t="str">
            <v>NetBackup DataCenter Database Agent License for DB2 on Windows NT/2000  for Enterprise Server Class</v>
          </cell>
          <cell r="C1219">
            <v>395000</v>
          </cell>
          <cell r="D1219">
            <v>256700</v>
          </cell>
          <cell r="E1219" t="str">
            <v>出荷開始 2000/9月中旬（PM-011N24）</v>
          </cell>
        </row>
        <row r="1220">
          <cell r="A1220" t="str">
            <v>VDDBN-999-S999</v>
          </cell>
          <cell r="B1220" t="str">
            <v>NetBackup DataCenter Database Agent License for DB2 on Windows NT/2000  for E10000 Server Class</v>
          </cell>
          <cell r="C1220">
            <v>593000</v>
          </cell>
          <cell r="D1220">
            <v>385400</v>
          </cell>
          <cell r="E1220" t="str">
            <v>出荷開始 2000/9月中旬（PM-011N24）</v>
          </cell>
        </row>
        <row r="1221">
          <cell r="A1221" t="str">
            <v>VDDBN-999-W999</v>
          </cell>
          <cell r="B1221" t="str">
            <v>NetBackup DataCenter Database Agent License for DB2 on Windows NT/2000  for Desktop and Workgroup Server Class</v>
          </cell>
          <cell r="C1221">
            <v>233000</v>
          </cell>
          <cell r="D1221">
            <v>151400</v>
          </cell>
          <cell r="E1221" t="str">
            <v>出荷開始 2000/9月中旬（PM-011N24）</v>
          </cell>
        </row>
        <row r="1222">
          <cell r="A1222" t="str">
            <v>VDDBU-999-D999</v>
          </cell>
          <cell r="B1222" t="str">
            <v>NetBackup DataCenter Database Agent License for DB2 on UNIX  for Departmental Server Class</v>
          </cell>
          <cell r="C1222">
            <v>1440000</v>
          </cell>
          <cell r="D1222">
            <v>936000</v>
          </cell>
          <cell r="E1222" t="str">
            <v>出荷開始 2000/9月中旬（PM-011N24）</v>
          </cell>
        </row>
        <row r="1223">
          <cell r="A1223" t="str">
            <v>VDDBU-999-E999</v>
          </cell>
          <cell r="B1223" t="str">
            <v>NetBackup DataCenter Database Agent License for DB2 on UNIX   for Enterprise Server Class</v>
          </cell>
          <cell r="C1223">
            <v>1800000</v>
          </cell>
          <cell r="D1223">
            <v>1170000</v>
          </cell>
          <cell r="E1223" t="str">
            <v>出荷開始 2000/9月中旬（PM-011N24）</v>
          </cell>
        </row>
        <row r="1224">
          <cell r="A1224" t="str">
            <v>VDDBU-999-S999</v>
          </cell>
          <cell r="B1224" t="str">
            <v>NetBackup DataCenter Database Agent License for DB2 on UNIX  for E10000 Server Class</v>
          </cell>
          <cell r="C1224">
            <v>2700000</v>
          </cell>
          <cell r="D1224">
            <v>1755000</v>
          </cell>
          <cell r="E1224" t="str">
            <v>出荷開始 2000/9月中旬（PM-011N24）</v>
          </cell>
        </row>
        <row r="1225">
          <cell r="A1225" t="str">
            <v>VDDBU-999-W999</v>
          </cell>
          <cell r="B1225" t="str">
            <v>NetBackup DataCenter Database Agent License for DB2 on UNIX  for Desktop and Workgroup Server Class</v>
          </cell>
          <cell r="C1225">
            <v>1170000</v>
          </cell>
          <cell r="D1225">
            <v>760500</v>
          </cell>
          <cell r="E1225" t="str">
            <v>出荷開始 2000/9月中旬（PM-011N24）</v>
          </cell>
        </row>
        <row r="1226">
          <cell r="A1226" t="str">
            <v>VDEDS-999-D999</v>
          </cell>
          <cell r="B1226" t="str">
            <v>NetBackup DataCenter 56-bit Encryption License  for Servers</v>
          </cell>
          <cell r="C1226">
            <v>144000</v>
          </cell>
          <cell r="D1226">
            <v>93600</v>
          </cell>
          <cell r="E1226" t="str">
            <v>出荷開始 2000/9月中旬（PM-011N24）</v>
          </cell>
        </row>
        <row r="1227">
          <cell r="A1227" t="str">
            <v>VDEDS-999-W999</v>
          </cell>
          <cell r="B1227" t="str">
            <v>NetBackup DataCenter 56-bit Encryption License  for Workstations</v>
          </cell>
          <cell r="C1227">
            <v>36000</v>
          </cell>
          <cell r="D1227">
            <v>23400</v>
          </cell>
          <cell r="E1227" t="str">
            <v>出荷開始 2000/9月中旬（PM-011N24）</v>
          </cell>
        </row>
        <row r="1228">
          <cell r="A1228" t="str">
            <v>VDEIS-999-D999</v>
          </cell>
          <cell r="B1228" t="str">
            <v>NetBackup DataCenter 40-bit Encryption License  for Servers</v>
          </cell>
          <cell r="C1228">
            <v>144000</v>
          </cell>
          <cell r="D1228">
            <v>93600</v>
          </cell>
          <cell r="E1228" t="str">
            <v>出荷開始 2000/9月中旬（PM-011N24）</v>
          </cell>
        </row>
        <row r="1229">
          <cell r="A1229" t="str">
            <v>VDEIS-999-W999</v>
          </cell>
          <cell r="B1229" t="str">
            <v>NetBackup DataCenter 40-bit Encryption License  for Workstations</v>
          </cell>
          <cell r="C1229">
            <v>36000</v>
          </cell>
          <cell r="D1229">
            <v>23400</v>
          </cell>
          <cell r="E1229" t="str">
            <v>出荷開始 2000/9月中旬（PM-011N24）</v>
          </cell>
        </row>
        <row r="1230">
          <cell r="A1230" t="str">
            <v>VDEXN-999-D999</v>
          </cell>
          <cell r="B1230" t="str">
            <v>NetBackup DataCenter Database Agent License for MS-Exchange on Windows NT/2000  for Departmental Server Class</v>
          </cell>
          <cell r="C1230">
            <v>305000</v>
          </cell>
          <cell r="D1230">
            <v>198200</v>
          </cell>
          <cell r="E1230" t="str">
            <v>出荷開始 2000/9月中旬（PM-011N24）</v>
          </cell>
        </row>
        <row r="1231">
          <cell r="A1231" t="str">
            <v>VDEXN-999-E999</v>
          </cell>
          <cell r="B1231" t="str">
            <v>NetBackup DataCenter Database Agent License for MS-Exchange on Windows NT/2000  for Enterprise Server Class</v>
          </cell>
          <cell r="C1231">
            <v>395000</v>
          </cell>
          <cell r="D1231">
            <v>256700</v>
          </cell>
          <cell r="E1231" t="str">
            <v>出荷開始 2000/9月中旬（PM-011N24）</v>
          </cell>
        </row>
        <row r="1232">
          <cell r="A1232" t="str">
            <v>VDEXN-999-S999</v>
          </cell>
          <cell r="B1232" t="str">
            <v>NetBackup DataCenter Database Agent License for MS-Exchange on Windows NT/2000  for E10000 Server Class</v>
          </cell>
          <cell r="C1232">
            <v>593000</v>
          </cell>
          <cell r="D1232">
            <v>385400</v>
          </cell>
          <cell r="E1232" t="str">
            <v>出荷開始 2000/9月中旬（PM-011N24）</v>
          </cell>
        </row>
        <row r="1233">
          <cell r="A1233" t="str">
            <v>VDEXN-999-W999</v>
          </cell>
          <cell r="B1233" t="str">
            <v>NetBackup DataCenter Database Agent License for MS-Exchange on Windows NT/2000  for  Desktop and Workgroup Server Class</v>
          </cell>
          <cell r="C1233">
            <v>233000</v>
          </cell>
          <cell r="D1233">
            <v>151400</v>
          </cell>
          <cell r="E1233" t="str">
            <v>出荷開始 2000/9月中旬（PM-011N24）</v>
          </cell>
        </row>
        <row r="1234">
          <cell r="A1234" t="str">
            <v>VDFBS-999-D999</v>
          </cell>
          <cell r="B1234" t="str">
            <v>NetBackup DataCenter FlashBackup Option License  for Departmental Server Class</v>
          </cell>
          <cell r="C1234">
            <v>1440000</v>
          </cell>
          <cell r="D1234">
            <v>936000</v>
          </cell>
          <cell r="E1234" t="str">
            <v>出荷開始 2000/9月中旬（PM-011N24）</v>
          </cell>
        </row>
        <row r="1235">
          <cell r="A1235" t="str">
            <v>VDFBS-999-E999</v>
          </cell>
          <cell r="B1235" t="str">
            <v>NetBackup DataCenter FlashBackup Option License  for Enterprise Server Class</v>
          </cell>
          <cell r="C1235">
            <v>1800000</v>
          </cell>
          <cell r="D1235">
            <v>1170000</v>
          </cell>
          <cell r="E1235" t="str">
            <v>出荷開始 2000/9月中旬（PM-011N24）</v>
          </cell>
        </row>
        <row r="1236">
          <cell r="A1236" t="str">
            <v>VDFBS-999-S999</v>
          </cell>
          <cell r="B1236" t="str">
            <v>NetBackup DataCenter FlashBackup Option License  for E10000 Server Class</v>
          </cell>
          <cell r="C1236">
            <v>2700000</v>
          </cell>
          <cell r="D1236">
            <v>1755000</v>
          </cell>
          <cell r="E1236" t="str">
            <v>出荷開始 2000/9月中旬（PM-011N24）</v>
          </cell>
        </row>
        <row r="1237">
          <cell r="A1237" t="str">
            <v>VDFBS-999-W999</v>
          </cell>
          <cell r="B1237" t="str">
            <v>NetBackup DataCenter FlashBackup Option License  for Desktop and Workgroup Server Class</v>
          </cell>
          <cell r="C1237">
            <v>1170000</v>
          </cell>
          <cell r="D1237">
            <v>760500</v>
          </cell>
          <cell r="E1237" t="str">
            <v>出荷開始 2000/9月中旬（PM-011N24）</v>
          </cell>
        </row>
        <row r="1238">
          <cell r="A1238" t="str">
            <v>VDINU-999-D999</v>
          </cell>
          <cell r="B1238" t="str">
            <v>NetBackup DataCenter Database Agent License for Informix on UNIX  for Departmental Server Class</v>
          </cell>
          <cell r="C1238">
            <v>1440000</v>
          </cell>
          <cell r="D1238">
            <v>936000</v>
          </cell>
          <cell r="E1238" t="str">
            <v>出荷開始 2000/9月中旬（PM-011N24）</v>
          </cell>
        </row>
        <row r="1239">
          <cell r="A1239" t="str">
            <v>VDINU-999-E999</v>
          </cell>
          <cell r="B1239" t="str">
            <v>NetBackup DataCenter Database Agent License for Informix on UNIX  for Enterprise Server Class</v>
          </cell>
          <cell r="C1239">
            <v>1800000</v>
          </cell>
          <cell r="D1239">
            <v>1170000</v>
          </cell>
          <cell r="E1239" t="str">
            <v>出荷開始 2000/9月中旬（PM-011N24）</v>
          </cell>
        </row>
        <row r="1240">
          <cell r="A1240" t="str">
            <v>VDINU-999-S999</v>
          </cell>
          <cell r="B1240" t="str">
            <v>NetBackup DataCenter Database Agent License for Informix on UNIX  for E10000 Server Class</v>
          </cell>
          <cell r="C1240">
            <v>2700000</v>
          </cell>
          <cell r="D1240">
            <v>1755000</v>
          </cell>
          <cell r="E1240" t="str">
            <v>出荷開始 2000/9月中旬（PM-011N24）</v>
          </cell>
        </row>
        <row r="1241">
          <cell r="A1241" t="str">
            <v>VDINU-999-W999</v>
          </cell>
          <cell r="B1241" t="str">
            <v>NetBackup DataCenter Database Agent License for Informix on UNIX  for Desktop and Workgroup Server Class</v>
          </cell>
          <cell r="C1241">
            <v>1170000</v>
          </cell>
          <cell r="D1241">
            <v>760500</v>
          </cell>
          <cell r="E1241" t="str">
            <v>出荷開始 2000/9月中旬（PM-011N24）</v>
          </cell>
        </row>
        <row r="1242">
          <cell r="A1242" t="str">
            <v>VDLNN-999-D999</v>
          </cell>
          <cell r="B1242" t="str">
            <v>NetBackup DataCenter Database Agent License for Lotus Notes on Windows NT/2000  for Departmental Server Class</v>
          </cell>
          <cell r="C1242">
            <v>305000</v>
          </cell>
          <cell r="D1242">
            <v>198200</v>
          </cell>
          <cell r="E1242" t="str">
            <v>出荷開始 2000/9月中旬（PM-011N24）</v>
          </cell>
        </row>
        <row r="1243">
          <cell r="A1243" t="str">
            <v>VDLNN-999-E999</v>
          </cell>
          <cell r="B1243" t="str">
            <v>NetBackup DataCenter Database Agent License for Lotus Notes on Windows NT/2000  for Enterprise Server Class</v>
          </cell>
          <cell r="C1243">
            <v>395000</v>
          </cell>
          <cell r="D1243">
            <v>256700</v>
          </cell>
          <cell r="E1243" t="str">
            <v>出荷開始 2000/9月中旬（PM-011N24）</v>
          </cell>
        </row>
        <row r="1244">
          <cell r="A1244" t="str">
            <v>VDLNN-999-S999</v>
          </cell>
          <cell r="B1244" t="str">
            <v>NetBackup DataCenter Database Agent License for Lotus Notes on Windows NT/2000  for E10000 Server Class</v>
          </cell>
          <cell r="C1244">
            <v>593000</v>
          </cell>
          <cell r="D1244">
            <v>385400</v>
          </cell>
          <cell r="E1244" t="str">
            <v>出荷開始 2000/9月中旬（PM-011N24）</v>
          </cell>
        </row>
        <row r="1245">
          <cell r="A1245" t="str">
            <v>VDLNN-999-W999</v>
          </cell>
          <cell r="B1245" t="str">
            <v>NetBackup DataCenter Database Agent License for Lotus Notes on Windows NT/2000  for Desktop and Workgroup Server Class</v>
          </cell>
          <cell r="C1245">
            <v>233000</v>
          </cell>
          <cell r="D1245">
            <v>151400</v>
          </cell>
          <cell r="E1245" t="str">
            <v>出荷開始 2000/9月中旬（PM-011N24）</v>
          </cell>
        </row>
        <row r="1246">
          <cell r="A1246" t="str">
            <v>VDLNU-999-D999</v>
          </cell>
          <cell r="B1246" t="str">
            <v>NetBackup DataCenter Database Agent License for Lotus Notes on UNIX  for Departmental Server Class</v>
          </cell>
          <cell r="C1246">
            <v>1440000</v>
          </cell>
          <cell r="D1246">
            <v>936000</v>
          </cell>
          <cell r="E1246" t="str">
            <v>出荷開始 2000/9月中旬（PM-011N24）</v>
          </cell>
        </row>
        <row r="1247">
          <cell r="A1247" t="str">
            <v>VDLNU-999-E999</v>
          </cell>
          <cell r="B1247" t="str">
            <v>NetBackup DataCenter Database Agent License for Lotus Notes on UNIX  for Enterprise Server Class</v>
          </cell>
          <cell r="C1247">
            <v>1800000</v>
          </cell>
          <cell r="D1247">
            <v>1170000</v>
          </cell>
          <cell r="E1247" t="str">
            <v>出荷開始 2000/9月中旬（PM-011N24）</v>
          </cell>
        </row>
        <row r="1248">
          <cell r="A1248" t="str">
            <v>VDLNU-999-S999</v>
          </cell>
          <cell r="B1248" t="str">
            <v>NetBackup DataCenter Database Agent License for Lotus Notes on UNIX  for E10000 Server Class</v>
          </cell>
          <cell r="C1248">
            <v>2700000</v>
          </cell>
          <cell r="D1248">
            <v>1755000</v>
          </cell>
          <cell r="E1248" t="str">
            <v>出荷開始 2000/9月中旬（PM-011N24）</v>
          </cell>
        </row>
        <row r="1249">
          <cell r="A1249" t="str">
            <v>VDLNU-999-W999</v>
          </cell>
          <cell r="B1249" t="str">
            <v>NetBackup DataCenter Database Agent License for Lotus Notes  on UNIX  for Desktop and Workgroup Server Class</v>
          </cell>
          <cell r="C1249">
            <v>1170000</v>
          </cell>
          <cell r="D1249">
            <v>760500</v>
          </cell>
          <cell r="E1249" t="str">
            <v>出荷開始 2000/9月中旬（PM-011N24）</v>
          </cell>
        </row>
        <row r="1250">
          <cell r="A1250" t="str">
            <v>VDNAS-999-9999</v>
          </cell>
          <cell r="B1250" t="str">
            <v>NetBackup DataCenter NDMP for Network Appliance Option License</v>
          </cell>
          <cell r="C1250">
            <v>1530000</v>
          </cell>
          <cell r="D1250">
            <v>994500</v>
          </cell>
          <cell r="E1250" t="str">
            <v>出荷開始 2000/9月中旬（PM-011N24）</v>
          </cell>
        </row>
        <row r="1251">
          <cell r="A1251" t="str">
            <v>VDNWS-999-D999</v>
          </cell>
          <cell r="B1251" t="str">
            <v>NetBackup DataCenter Single Client License on NetWare  for Servers</v>
          </cell>
          <cell r="C1251">
            <v>144000</v>
          </cell>
          <cell r="D1251">
            <v>93600</v>
          </cell>
          <cell r="E1251" t="str">
            <v>出荷開始 2000/9月中旬（PM-011N24）</v>
          </cell>
        </row>
        <row r="1252">
          <cell r="A1252" t="str">
            <v>VDOBL-999-D999</v>
          </cell>
          <cell r="B1252" t="str">
            <v>NetBackup DataCenter for Oracle Advanced BLI Agent  for Departmental Server Class</v>
          </cell>
          <cell r="C1252">
            <v>2016000</v>
          </cell>
          <cell r="D1252">
            <v>1310400</v>
          </cell>
          <cell r="E1252" t="str">
            <v>出荷開始 2000/9月中旬（PM-011N24）</v>
          </cell>
        </row>
        <row r="1253">
          <cell r="A1253" t="str">
            <v>VDOBL-999-E999</v>
          </cell>
          <cell r="B1253" t="str">
            <v>NetBackup DataCenter for Oracle Advanced BLI Agent  for Enterprise Server Class</v>
          </cell>
          <cell r="C1253">
            <v>2520000</v>
          </cell>
          <cell r="D1253">
            <v>1638000</v>
          </cell>
          <cell r="E1253" t="str">
            <v>出荷開始 2000/9月中旬（PM-011N24）</v>
          </cell>
        </row>
        <row r="1254">
          <cell r="A1254" t="str">
            <v>VDOBL-999-S999</v>
          </cell>
          <cell r="B1254" t="str">
            <v>NetBackup DataCenter for Oracle Advanced BLI Agent  for E10000 Server Class</v>
          </cell>
          <cell r="C1254">
            <v>3780000</v>
          </cell>
          <cell r="D1254">
            <v>2457000</v>
          </cell>
          <cell r="E1254" t="str">
            <v>出荷開始 2000/9月中旬（PM-011N24）</v>
          </cell>
        </row>
        <row r="1255">
          <cell r="A1255" t="str">
            <v>VDOBL-999-W999</v>
          </cell>
          <cell r="B1255" t="str">
            <v>NetBackup DataCenter for Oracle Advanced BLI Agent  for Desktop and Workgroup Server Class</v>
          </cell>
          <cell r="C1255">
            <v>1620000</v>
          </cell>
          <cell r="D1255">
            <v>1053000</v>
          </cell>
          <cell r="E1255" t="str">
            <v>出荷開始 2000/9月中旬（PM-011N24）</v>
          </cell>
        </row>
        <row r="1256">
          <cell r="A1256" t="str">
            <v>VDOCN-341-9999</v>
          </cell>
          <cell r="B1256" t="str">
            <v>NetBackup BusinesServer Supplemental Documentation for Windows NT/2000(Hardcopy)</v>
          </cell>
          <cell r="C1256">
            <v>40000</v>
          </cell>
          <cell r="D1256">
            <v>23400</v>
          </cell>
          <cell r="E1256" t="str">
            <v>出荷開始 2001/2月下旬（PM-013N14）</v>
          </cell>
        </row>
        <row r="1257">
          <cell r="A1257" t="str">
            <v>VDOCU-341-9999</v>
          </cell>
          <cell r="B1257" t="str">
            <v>NetBackup BusinesServer Supplemental Documentation for Solaris  HP-UX and Linux (Hardcopy)</v>
          </cell>
          <cell r="C1257">
            <v>40000</v>
          </cell>
          <cell r="D1257">
            <v>23400</v>
          </cell>
          <cell r="E1257" t="str">
            <v>出荷開始 2001/2月下旬（PM-013N14）</v>
          </cell>
        </row>
        <row r="1258">
          <cell r="A1258" t="str">
            <v>VDORN-999-D999</v>
          </cell>
          <cell r="B1258" t="str">
            <v>NetBackup DataCenter Database Agent License for Oracle on Windows NT/2000  for Departmental Server Class</v>
          </cell>
          <cell r="C1258">
            <v>305000</v>
          </cell>
          <cell r="D1258">
            <v>198200</v>
          </cell>
          <cell r="E1258" t="str">
            <v>出荷開始 2000/9月中旬（PM-011N24）</v>
          </cell>
        </row>
        <row r="1259">
          <cell r="A1259" t="str">
            <v>VDORN-999-E999</v>
          </cell>
          <cell r="B1259" t="str">
            <v>NetBackup DataCenter Database Agent License for Oracle on Windows NT/2000  for Enterprise Server Class</v>
          </cell>
          <cell r="C1259">
            <v>395000</v>
          </cell>
          <cell r="D1259">
            <v>256700</v>
          </cell>
          <cell r="E1259" t="str">
            <v>出荷開始 2000/9月中旬（PM-011N24）</v>
          </cell>
        </row>
        <row r="1260">
          <cell r="A1260" t="str">
            <v>VDORN-999-S999</v>
          </cell>
          <cell r="B1260" t="str">
            <v>NetBackup DataCenter Database Agent License for Oracle on Windows NT/2000  for E10000 Server Class</v>
          </cell>
          <cell r="C1260">
            <v>593000</v>
          </cell>
          <cell r="D1260">
            <v>385400</v>
          </cell>
          <cell r="E1260" t="str">
            <v>出荷開始 2000/9月中旬（PM-011N24）</v>
          </cell>
        </row>
        <row r="1261">
          <cell r="A1261" t="str">
            <v>VDORN-999-W999</v>
          </cell>
          <cell r="B1261" t="str">
            <v>NetBackup DataCenter Database Agent License for Oracle on Windows NT/2000  for Desktop and Workgroup Server Class</v>
          </cell>
          <cell r="C1261">
            <v>233000</v>
          </cell>
          <cell r="D1261">
            <v>151400</v>
          </cell>
          <cell r="E1261" t="str">
            <v>出荷開始 2000/9月中旬（PM-011N24）</v>
          </cell>
        </row>
        <row r="1262">
          <cell r="A1262" t="str">
            <v>VDORU-999-D999</v>
          </cell>
          <cell r="B1262" t="str">
            <v>NetBackup DataCenter Database Agent License for Oracle on UNIX  for Departmental Server Class</v>
          </cell>
          <cell r="C1262">
            <v>1440000</v>
          </cell>
          <cell r="D1262">
            <v>936000</v>
          </cell>
          <cell r="E1262" t="str">
            <v>出荷開始 2000/9月中旬（PM-011N24）</v>
          </cell>
        </row>
        <row r="1263">
          <cell r="A1263" t="str">
            <v>VDORU-999-E999</v>
          </cell>
          <cell r="B1263" t="str">
            <v>NetBackup DataCenter Database Agent License for Oracle on UNIX  for Enterprise Server Class</v>
          </cell>
          <cell r="C1263">
            <v>1800000</v>
          </cell>
          <cell r="D1263">
            <v>1170000</v>
          </cell>
          <cell r="E1263" t="str">
            <v>出荷開始 2000/9月中旬（PM-011N24）</v>
          </cell>
        </row>
        <row r="1264">
          <cell r="A1264" t="str">
            <v>VDORU-999-S999</v>
          </cell>
          <cell r="B1264" t="str">
            <v>NetBackup DataCenter Database Agent License for Oracle on UNIX  for E10000 Server Class</v>
          </cell>
          <cell r="C1264">
            <v>2700000</v>
          </cell>
          <cell r="D1264">
            <v>1755000</v>
          </cell>
          <cell r="E1264" t="str">
            <v>出荷開始 2000/9月中旬（PM-011N24）</v>
          </cell>
        </row>
        <row r="1265">
          <cell r="A1265" t="str">
            <v>VDORU-999-W999</v>
          </cell>
          <cell r="B1265" t="str">
            <v>NetBackup DataCenter Database Agent License for Oracle on UNIX  for Desktop and Workgroup Server Class</v>
          </cell>
          <cell r="C1265">
            <v>1170000</v>
          </cell>
          <cell r="D1265">
            <v>760500</v>
          </cell>
          <cell r="E1265" t="str">
            <v>出荷開始 2000/9月中旬（PM-011N24）</v>
          </cell>
        </row>
        <row r="1266">
          <cell r="A1266" t="str">
            <v>VDSDS-999-9999</v>
          </cell>
          <cell r="B1266" t="str">
            <v>NetBackup DataCenter Shared Storage Option for Tape Drives on SAN  Licensed per Shared Drive</v>
          </cell>
          <cell r="C1266">
            <v>360000</v>
          </cell>
          <cell r="D1266">
            <v>234000</v>
          </cell>
          <cell r="E1266" t="str">
            <v>出荷開始 2000/9月中旬（PM-011N24）</v>
          </cell>
        </row>
        <row r="1267">
          <cell r="A1267" t="str">
            <v>VDSPN-999-D999</v>
          </cell>
          <cell r="B1267" t="str">
            <v>NetBackup DataCenter Database Agent License for SAP on Windows NT/2000  for Departmental Server Class</v>
          </cell>
          <cell r="C1267">
            <v>611000</v>
          </cell>
          <cell r="D1267">
            <v>397100</v>
          </cell>
          <cell r="E1267" t="str">
            <v>出荷開始 2000/9月中旬（PM-011N24）</v>
          </cell>
        </row>
        <row r="1268">
          <cell r="A1268" t="str">
            <v>VDSPN-999-E999</v>
          </cell>
          <cell r="B1268" t="str">
            <v>NetBackup DataCenter Database Agent License for SAP on Windows NT/2000  for Enterprise Server Class</v>
          </cell>
          <cell r="C1268">
            <v>791000</v>
          </cell>
          <cell r="D1268">
            <v>514100</v>
          </cell>
          <cell r="E1268" t="str">
            <v>出荷開始 2000/9月中旬（PM-011N24）</v>
          </cell>
        </row>
        <row r="1269">
          <cell r="A1269" t="str">
            <v>VDSPN-999-S999</v>
          </cell>
          <cell r="B1269" t="str">
            <v>NetBackup DataCenter Database Agent License for SAP on Windows NT/2000  for E10000 Server Class</v>
          </cell>
          <cell r="C1269">
            <v>1187000</v>
          </cell>
          <cell r="D1269">
            <v>771500</v>
          </cell>
          <cell r="E1269" t="str">
            <v>出荷開始 2000/9月中旬（PM-011N24）</v>
          </cell>
        </row>
        <row r="1270">
          <cell r="A1270" t="str">
            <v>VDSPN-999-W999</v>
          </cell>
          <cell r="B1270" t="str">
            <v>NetBackup DataCenter Database Agent License for SAP on Windows NT/2000  for Desktop and Workgroup Server Class</v>
          </cell>
          <cell r="C1270">
            <v>467000</v>
          </cell>
          <cell r="D1270">
            <v>303500</v>
          </cell>
          <cell r="E1270" t="str">
            <v>出荷開始 2000/9月中旬（PM-011N24）</v>
          </cell>
        </row>
        <row r="1271">
          <cell r="A1271" t="str">
            <v>VDSPU-999-D999</v>
          </cell>
          <cell r="B1271" t="str">
            <v>NetBackup DataCenter Database Agent License for SAP on UNIX   for Departmental Server Class</v>
          </cell>
          <cell r="C1271">
            <v>2880000</v>
          </cell>
          <cell r="D1271">
            <v>1872000</v>
          </cell>
          <cell r="E1271" t="str">
            <v>出荷開始 2000/9月中旬（PM-011N24）</v>
          </cell>
        </row>
        <row r="1272">
          <cell r="A1272" t="str">
            <v>VDSPU-999-E999</v>
          </cell>
          <cell r="B1272" t="str">
            <v>NetBackup DataCenter Database Agent License for SAP on UNIX  for Enterprise Server Class</v>
          </cell>
          <cell r="C1272">
            <v>3600000</v>
          </cell>
          <cell r="D1272">
            <v>2340000</v>
          </cell>
          <cell r="E1272" t="str">
            <v>出荷開始 2000/9月中旬（PM-011N24）</v>
          </cell>
        </row>
        <row r="1273">
          <cell r="A1273" t="str">
            <v>VDSPU-999-S999</v>
          </cell>
          <cell r="B1273" t="str">
            <v>NetBackup DataCenter Database Agent License for SAP on UNIX  for E10000 Server Class</v>
          </cell>
          <cell r="C1273">
            <v>5400000</v>
          </cell>
          <cell r="D1273">
            <v>3510000</v>
          </cell>
          <cell r="E1273" t="str">
            <v>出荷開始 2000/9月中旬（PM-011N24）</v>
          </cell>
        </row>
        <row r="1274">
          <cell r="A1274" t="str">
            <v>VDSPU-999-W999</v>
          </cell>
          <cell r="B1274" t="str">
            <v>NetBackup DataCenter Database Agent License for SAP on UNIX  for SAP on UNIX  for Desktop and Workgroup Server Class</v>
          </cell>
          <cell r="C1274">
            <v>2340000</v>
          </cell>
          <cell r="D1274">
            <v>1521000</v>
          </cell>
          <cell r="E1274" t="str">
            <v>出荷開始 2000/9月中旬（PM-011N24）</v>
          </cell>
        </row>
        <row r="1275">
          <cell r="A1275" t="str">
            <v>VDSQN-999-D999</v>
          </cell>
          <cell r="B1275" t="str">
            <v>NetBackup DataCenter Database Agent License for MS-SQL Server on Windows NT/2000  for Departmental Class</v>
          </cell>
          <cell r="C1275">
            <v>305000</v>
          </cell>
          <cell r="D1275">
            <v>198200</v>
          </cell>
          <cell r="E1275" t="str">
            <v>出荷開始 2000/9月中旬（PM-011N24）</v>
          </cell>
        </row>
        <row r="1276">
          <cell r="A1276" t="str">
            <v>VDSQN-999-E999</v>
          </cell>
          <cell r="B1276" t="str">
            <v>NetBackup DataCenter Database Agent License for MS-SQL Server on Windows NT/2000  for Enterprise Server Class</v>
          </cell>
          <cell r="C1276">
            <v>395000</v>
          </cell>
          <cell r="D1276">
            <v>256700</v>
          </cell>
          <cell r="E1276" t="str">
            <v>出荷開始 2000/9月中旬（PM-011N24）</v>
          </cell>
        </row>
        <row r="1277">
          <cell r="A1277" t="str">
            <v>VDSQN-999-S999</v>
          </cell>
          <cell r="B1277" t="str">
            <v>NetBackup DataCenter Database Agent License for MS-SQL Server on Windows NT/2000  for E10000 Server Class</v>
          </cell>
          <cell r="C1277">
            <v>593000</v>
          </cell>
          <cell r="D1277">
            <v>385400</v>
          </cell>
          <cell r="E1277" t="str">
            <v>出荷開始 2000/9月中旬（PM-011N24）</v>
          </cell>
        </row>
        <row r="1278">
          <cell r="A1278" t="str">
            <v>VDSQN-999-W999</v>
          </cell>
          <cell r="B1278" t="str">
            <v>NetBackup DataCenter Database Agent License for MS-SQL Server on Windows NT/2000  for Desktop and Workgroup Server Class</v>
          </cell>
          <cell r="C1278">
            <v>233000</v>
          </cell>
          <cell r="D1278">
            <v>151400</v>
          </cell>
          <cell r="E1278" t="str">
            <v>出荷開始 2000/9月中旬（PM-011N24）</v>
          </cell>
        </row>
        <row r="1279">
          <cell r="A1279" t="str">
            <v>VDSYU-999-D999</v>
          </cell>
          <cell r="B1279" t="str">
            <v>NetBackup DataCenter Database Agent License for Sybase on UNIX  for Departmental Server Class</v>
          </cell>
          <cell r="C1279">
            <v>1440000</v>
          </cell>
          <cell r="D1279">
            <v>936000</v>
          </cell>
          <cell r="E1279" t="str">
            <v>出荷開始 2000/9月中旬（PM-011N24）</v>
          </cell>
        </row>
        <row r="1280">
          <cell r="A1280" t="str">
            <v>VDSYU-999-E999</v>
          </cell>
          <cell r="B1280" t="str">
            <v>NetBackup DataCenter Database Agent License for Sybase on UNIX  for Enterprise Server Class</v>
          </cell>
          <cell r="C1280">
            <v>1800000</v>
          </cell>
          <cell r="D1280">
            <v>1170000</v>
          </cell>
          <cell r="E1280" t="str">
            <v>出荷開始 2000/9月中旬（PM-011N24）</v>
          </cell>
        </row>
        <row r="1281">
          <cell r="A1281" t="str">
            <v>VDSYU-999-S999</v>
          </cell>
          <cell r="B1281" t="str">
            <v>NetBackup DataCenter Database Agent License for Sybase on UNIX  for E10000 Server Class</v>
          </cell>
          <cell r="C1281">
            <v>2700000</v>
          </cell>
          <cell r="D1281">
            <v>1755000</v>
          </cell>
          <cell r="E1281" t="str">
            <v>出荷開始 2000/9月中旬（PM-011N24）</v>
          </cell>
        </row>
        <row r="1282">
          <cell r="A1282" t="str">
            <v>VDSYU-999-W999</v>
          </cell>
          <cell r="B1282" t="str">
            <v>NetBackup DataCenter Database Agent License for Sybase on UNIX  for Desktop and Workgroup Server Class</v>
          </cell>
          <cell r="C1282">
            <v>1170000</v>
          </cell>
          <cell r="D1282">
            <v>760500</v>
          </cell>
          <cell r="E1282" t="str">
            <v>出荷開始 2000/9月中旬（PM-011N24）</v>
          </cell>
        </row>
        <row r="1283">
          <cell r="A1283" t="str">
            <v>VFSSS-999-D999</v>
          </cell>
          <cell r="B1283" t="str">
            <v>VERITAS File System 3.3.3 for Departmental Servers RTU only</v>
          </cell>
          <cell r="C1283">
            <v>1259000</v>
          </cell>
          <cell r="D1283">
            <v>818300</v>
          </cell>
          <cell r="E1283" t="str">
            <v>出荷開始 2000/4月上旬（PM-003N22）</v>
          </cell>
        </row>
        <row r="1284">
          <cell r="A1284" t="str">
            <v>VFSSS-999-DEU9</v>
          </cell>
          <cell r="B1284" t="str">
            <v>Upgrade of VERITAS File System 3.3.3 from Depertmental Servers   RYU only to Enterprise Servers  RTU only</v>
          </cell>
          <cell r="C1284">
            <v>1080000</v>
          </cell>
          <cell r="D1284">
            <v>702000</v>
          </cell>
          <cell r="E1284" t="str">
            <v>出荷開始 2000/4月上旬（PM-003N22）</v>
          </cell>
        </row>
        <row r="1285">
          <cell r="A1285" t="str">
            <v>VFSSS-999-E999</v>
          </cell>
          <cell r="B1285" t="str">
            <v>VERITAS File System 3.3.3 for Enterprise Servers RTU only</v>
          </cell>
          <cell r="C1285">
            <v>2339000</v>
          </cell>
          <cell r="D1285">
            <v>1520300</v>
          </cell>
          <cell r="E1285" t="str">
            <v>出荷開始 2000/4月上旬（PM-003N22）</v>
          </cell>
        </row>
        <row r="1286">
          <cell r="A1286" t="str">
            <v>VFSSS-999-ESU9</v>
          </cell>
          <cell r="B1286" t="str">
            <v>Upgrade of VERITAS File System 3.3.3 from Enterprise Servers  RYU only to E10000 Servers  RTU only</v>
          </cell>
          <cell r="C1286">
            <v>5400000</v>
          </cell>
          <cell r="D1286">
            <v>3510000</v>
          </cell>
          <cell r="E1286" t="str">
            <v>出荷開始 2000/4月上旬（PM-003N22）</v>
          </cell>
        </row>
        <row r="1287">
          <cell r="A1287" t="str">
            <v>VFSSS-999-S999</v>
          </cell>
          <cell r="B1287" t="str">
            <v>VERITAS File System 3.3.3 for E10000 Servers RTU only</v>
          </cell>
          <cell r="C1287">
            <v>7739000</v>
          </cell>
          <cell r="D1287">
            <v>5030300</v>
          </cell>
          <cell r="E1287" t="str">
            <v>出荷開始 2000/4月上旬（PM-003N22）</v>
          </cell>
        </row>
        <row r="1288">
          <cell r="A1288" t="str">
            <v>VFSSS-999-W999</v>
          </cell>
          <cell r="B1288" t="str">
            <v>VERITAS File System 3.3.3 for Desktop Workstations and Workgroup Servers RTU only</v>
          </cell>
          <cell r="C1288">
            <v>539000</v>
          </cell>
          <cell r="D1288">
            <v>350300</v>
          </cell>
          <cell r="E1288" t="str">
            <v>出荷開始 2000/4月上旬（PM-003N22）</v>
          </cell>
        </row>
        <row r="1289">
          <cell r="A1289" t="str">
            <v>VFSSS-999-WDU9</v>
          </cell>
          <cell r="B1289" t="str">
            <v>Upgrade of VERITAS File System 3.3.3 from Desktop Workstations and Workgroup Servers  RTU only to Departmental Servers  RYU only</v>
          </cell>
          <cell r="C1289">
            <v>720000</v>
          </cell>
          <cell r="D1289">
            <v>468000</v>
          </cell>
          <cell r="E1289" t="str">
            <v>出荷開始 2000/4月上旬（PM-003N22）</v>
          </cell>
        </row>
        <row r="1290">
          <cell r="A1290" t="str">
            <v>VFSTS-304-9999</v>
          </cell>
          <cell r="B1290" t="str">
            <v>VERITAS Volume Manager 3.0.4 MediaKit and Documentation</v>
          </cell>
          <cell r="C1290">
            <v>23000</v>
          </cell>
          <cell r="D1290">
            <v>20000</v>
          </cell>
          <cell r="E1290" t="str">
            <v>出荷開始 2000/6月下旬（PM-004N47） 価格変更 2000/11/7</v>
          </cell>
        </row>
        <row r="1291">
          <cell r="A1291" t="str">
            <v>VFSTS-304-999C</v>
          </cell>
          <cell r="B1291" t="str">
            <v>VERITAS Volume Manager 3.0.4 Japanese on Solaris  Media Kit &amp; Documentation</v>
          </cell>
          <cell r="C1291">
            <v>23000</v>
          </cell>
          <cell r="D1291">
            <v>20000</v>
          </cell>
          <cell r="E1291" t="str">
            <v>出荷時期 2000/9月下旬（PM-011N30）</v>
          </cell>
        </row>
        <row r="1292">
          <cell r="A1292" t="str">
            <v>VFSTS-310-9999</v>
          </cell>
          <cell r="B1292" t="str">
            <v>VERITAS Volume Manager 3.1 on Solaris  Media Kit &amp; Documentation</v>
          </cell>
          <cell r="C1292">
            <v>23000</v>
          </cell>
          <cell r="D1292">
            <v>20000</v>
          </cell>
          <cell r="E1292" t="str">
            <v>出荷時期 2000/9月下旬（PM-011N30）</v>
          </cell>
        </row>
        <row r="1293">
          <cell r="A1293" t="str">
            <v>VFSTS-311-9999</v>
          </cell>
          <cell r="B1293" t="str">
            <v xml:space="preserve">VERITAS Volume Manager 3.1.1 on Solaris  Media Kit &amp; Documentation       </v>
          </cell>
          <cell r="C1293">
            <v>23000</v>
          </cell>
          <cell r="D1293">
            <v>20000</v>
          </cell>
          <cell r="E1293" t="str">
            <v>出荷開始 2001/3月下旬（PM-013N22）</v>
          </cell>
        </row>
        <row r="1294">
          <cell r="A1294" t="str">
            <v>VFSTS-311-999C</v>
          </cell>
          <cell r="B1294" t="str">
            <v>VERITAS Volume Manager 3.1.1 Japanese Media Kit &amp; Documentation</v>
          </cell>
          <cell r="C1294">
            <v>23000</v>
          </cell>
          <cell r="D1294">
            <v>20000</v>
          </cell>
          <cell r="E1294" t="str">
            <v>出荷開始 2001/8月下旬（PM-021N24）</v>
          </cell>
        </row>
        <row r="1295">
          <cell r="A1295" t="str">
            <v>VFSTS-320-999C</v>
          </cell>
          <cell r="B1295" t="str">
            <v>VERITAS Volume Manager 3.2 日本語版メディアキット,ドキュメント</v>
          </cell>
          <cell r="C1295">
            <v>23000</v>
          </cell>
          <cell r="D1295">
            <v>20000</v>
          </cell>
          <cell r="E1295" t="str">
            <v>出荷開始 2002/3月上旬（PM-023N17）</v>
          </cell>
        </row>
        <row r="1296">
          <cell r="A1296" t="str">
            <v>VFSTS-333-9999</v>
          </cell>
          <cell r="B1296" t="str">
            <v>VERITAS File System 3.3.3 Base Pack (media and documentation)</v>
          </cell>
          <cell r="C1296">
            <v>23000</v>
          </cell>
          <cell r="D1296">
            <v>20000</v>
          </cell>
          <cell r="E1296" t="str">
            <v>出荷開始 2000/4月上旬（PM-003N22） 価格変更 2000/11/7（PM-012N28）</v>
          </cell>
        </row>
        <row r="1297">
          <cell r="A1297" t="str">
            <v>VGBSN-999-9999</v>
          </cell>
          <cell r="B1297" t="str">
            <v>NetBackup BusinesServer Global DataManager License for Managed Master Server on Windows NT/2000</v>
          </cell>
          <cell r="C1297">
            <v>143000</v>
          </cell>
          <cell r="D1297">
            <v>92900</v>
          </cell>
          <cell r="E1297" t="str">
            <v>出荷開始 2000/9月中旬（PM-011N24）</v>
          </cell>
        </row>
        <row r="1298">
          <cell r="A1298" t="str">
            <v>VGBSU-999-9999</v>
          </cell>
          <cell r="B1298" t="str">
            <v>NetBackup BusinesServer Global DataManager License for  Managed Master Server on UNIX and Solaris</v>
          </cell>
          <cell r="C1298">
            <v>269000</v>
          </cell>
          <cell r="D1298">
            <v>174800</v>
          </cell>
          <cell r="E1298" t="str">
            <v>出荷開始 2000/9月中旬（PM-011N24）</v>
          </cell>
        </row>
        <row r="1299">
          <cell r="A1299" t="str">
            <v>VMEDN-999-D999</v>
          </cell>
          <cell r="B1299" t="str">
            <v>NetBackup DataCenter SAN License for Windows NT/2000 Media Server  for Departmental Server Class</v>
          </cell>
          <cell r="C1299">
            <v>495000</v>
          </cell>
          <cell r="D1299">
            <v>321700</v>
          </cell>
          <cell r="E1299" t="str">
            <v>出荷開始 2000/9月中旬（PM-011N24）</v>
          </cell>
        </row>
        <row r="1300">
          <cell r="A1300" t="str">
            <v>VMEDN-999-E999</v>
          </cell>
          <cell r="B1300" t="str">
            <v>NetBackup DataCenter SAN License for Windows NT/2000 Media Server  for Enterprise Server Class</v>
          </cell>
          <cell r="C1300">
            <v>720000</v>
          </cell>
          <cell r="D1300">
            <v>468000</v>
          </cell>
          <cell r="E1300" t="str">
            <v>出荷開始 2000/9月中旬（PM-011N24）</v>
          </cell>
        </row>
        <row r="1301">
          <cell r="A1301" t="str">
            <v>VMEDN-999-S999</v>
          </cell>
          <cell r="B1301" t="str">
            <v>NetBackup DataCenter SAN License for Windows NT Media Server  for E10000 Servers</v>
          </cell>
          <cell r="C1301">
            <v>1080000</v>
          </cell>
          <cell r="D1301">
            <v>702000</v>
          </cell>
          <cell r="E1301" t="str">
            <v>出荷開始 2000/9月中旬（PM-011N24）</v>
          </cell>
        </row>
        <row r="1302">
          <cell r="A1302" t="str">
            <v>VMEDN-999-W999</v>
          </cell>
          <cell r="B1302" t="str">
            <v>NetBackup DataCenter SAN License for Windows NT/2000 Media Server  for Desktop and Workgroup Server Class</v>
          </cell>
          <cell r="C1302">
            <v>450000</v>
          </cell>
          <cell r="D1302">
            <v>292500</v>
          </cell>
          <cell r="E1302" t="str">
            <v>出荷開始 2000/9月中旬（PM-011N24）</v>
          </cell>
        </row>
        <row r="1303">
          <cell r="A1303" t="str">
            <v>VMEDU-999-D999</v>
          </cell>
          <cell r="B1303" t="str">
            <v>NetBackup DataCenter SAN License for UNIX Media Server  for Departmental Server Class</v>
          </cell>
          <cell r="C1303">
            <v>1170000</v>
          </cell>
          <cell r="D1303">
            <v>760500</v>
          </cell>
          <cell r="E1303" t="str">
            <v>出荷開始 2000/9月中旬（PM-011N24）</v>
          </cell>
        </row>
        <row r="1304">
          <cell r="A1304" t="str">
            <v>VMEDU-999-E999</v>
          </cell>
          <cell r="B1304" t="str">
            <v>NetBackup DataCenter SAN License for UNIX Media Server   for Enterprise Server Class</v>
          </cell>
          <cell r="C1304">
            <v>1530000</v>
          </cell>
          <cell r="D1304">
            <v>994500</v>
          </cell>
          <cell r="E1304" t="str">
            <v>出荷開始 2000/9月中旬（PM-011N24）</v>
          </cell>
        </row>
        <row r="1305">
          <cell r="A1305" t="str">
            <v>VMEDU-999-S999</v>
          </cell>
          <cell r="B1305" t="str">
            <v>NetBackup DataCenter SAN License for UNIX Media Server   for E10000 Server Class</v>
          </cell>
          <cell r="C1305">
            <v>2430000</v>
          </cell>
          <cell r="D1305">
            <v>1579500</v>
          </cell>
          <cell r="E1305" t="str">
            <v>出荷開始 2000/9月中旬（PM-011N24）</v>
          </cell>
        </row>
        <row r="1306">
          <cell r="A1306" t="str">
            <v>VMEDU-999-W999</v>
          </cell>
          <cell r="B1306" t="str">
            <v>NetBackup DataCenter SAN License for UNIX Media Server  for Desktop and Workgroup Server Class</v>
          </cell>
          <cell r="C1306">
            <v>900000</v>
          </cell>
          <cell r="D1306">
            <v>585000</v>
          </cell>
          <cell r="E1306" t="str">
            <v>出荷開始 2000/9月中旬（PM-011N24）</v>
          </cell>
        </row>
        <row r="1307">
          <cell r="A1307" t="str">
            <v>VNBCS-999-9999</v>
          </cell>
          <cell r="B1307" t="str">
            <v>VERITAS Global Data Manager Console License for NetBackup BusinesServer</v>
          </cell>
          <cell r="C1307">
            <v>900000</v>
          </cell>
          <cell r="D1307">
            <v>585000</v>
          </cell>
          <cell r="E1307" t="str">
            <v>出荷開始 2001/2月下旬（PM-013N14）</v>
          </cell>
        </row>
        <row r="1308">
          <cell r="A1308" t="str">
            <v>VNBIN-999-9999</v>
          </cell>
          <cell r="B1308" t="str">
            <v>NetBackup BusinesServer Database Agent License for Informix on UNIX</v>
          </cell>
          <cell r="C1308">
            <v>359000</v>
          </cell>
          <cell r="D1308">
            <v>233300</v>
          </cell>
          <cell r="E1308" t="str">
            <v>出荷開始 2000/9月中旬（PM-011N24）</v>
          </cell>
        </row>
        <row r="1309">
          <cell r="A1309" t="str">
            <v>VNBLN-999-9999</v>
          </cell>
          <cell r="B1309" t="str">
            <v>NetBackup BusinesServer Database Agent License for Lotus Notes on UNIX</v>
          </cell>
          <cell r="C1309">
            <v>359000</v>
          </cell>
          <cell r="D1309">
            <v>233300</v>
          </cell>
          <cell r="E1309" t="str">
            <v>出荷開始 2000/9月中旬（PM-011N24）</v>
          </cell>
        </row>
        <row r="1310">
          <cell r="A1310" t="str">
            <v>VNBOR-999-9999</v>
          </cell>
          <cell r="B1310" t="str">
            <v>NetBackup BusinesServer Database Agent License for Oracle on UNIX</v>
          </cell>
          <cell r="C1310">
            <v>359000</v>
          </cell>
          <cell r="D1310">
            <v>233300</v>
          </cell>
          <cell r="E1310" t="str">
            <v>出荷開始 2000/9月中旬（PM-011N24）</v>
          </cell>
        </row>
        <row r="1311">
          <cell r="A1311" t="str">
            <v>VNBSL-999-9999</v>
          </cell>
          <cell r="B1311" t="str">
            <v>NetBackup BusinesServer License on Linux</v>
          </cell>
          <cell r="C1311">
            <v>360000</v>
          </cell>
          <cell r="D1311">
            <v>234000</v>
          </cell>
          <cell r="E1311" t="str">
            <v>出荷開始 2001/2月下旬（PM-013N14）</v>
          </cell>
        </row>
        <row r="1312">
          <cell r="A1312" t="str">
            <v>VNBSU-341-9999</v>
          </cell>
          <cell r="B1312" t="str">
            <v>NetBackup BusinesServer for Solaris  HP-UX  Linux and Windows</v>
          </cell>
          <cell r="C1312">
            <v>15000</v>
          </cell>
          <cell r="D1312">
            <v>8400</v>
          </cell>
          <cell r="E1312" t="str">
            <v>出荷開始 2001/2月下旬（PM-013N14）</v>
          </cell>
        </row>
        <row r="1313">
          <cell r="A1313" t="str">
            <v>VNBSU-999-9999</v>
          </cell>
          <cell r="B1313" t="str">
            <v>NetBackup BusinesServer License on HP-UX</v>
          </cell>
          <cell r="C1313">
            <v>719000</v>
          </cell>
          <cell r="D1313">
            <v>467300</v>
          </cell>
          <cell r="E1313" t="str">
            <v>出荷開始 2000/9月中旬（PM-011N24）</v>
          </cell>
        </row>
        <row r="1314">
          <cell r="A1314" t="str">
            <v>VNBSY-999-9999</v>
          </cell>
          <cell r="B1314" t="str">
            <v>NetBackup BusinesServer Database Agent License for Sybase Server on UNIX</v>
          </cell>
          <cell r="C1314">
            <v>359000</v>
          </cell>
          <cell r="D1314">
            <v>233300</v>
          </cell>
          <cell r="E1314" t="str">
            <v>出荷開始 2000/9月中旬（PM-011N24）</v>
          </cell>
        </row>
        <row r="1315">
          <cell r="A1315" t="str">
            <v>VNBUU-341-9999</v>
          </cell>
          <cell r="B1315" t="str">
            <v>NetBackup 3.4.1 Upgrade Media &amp; Documentation Kit</v>
          </cell>
          <cell r="C1315">
            <v>10000</v>
          </cell>
          <cell r="D1315">
            <v>5800</v>
          </cell>
          <cell r="E1315" t="str">
            <v>出荷開始 2001/2月下旬（PM-013N14）</v>
          </cell>
        </row>
        <row r="1316">
          <cell r="A1316" t="str">
            <v>VNDCN-341-9999</v>
          </cell>
          <cell r="B1316" t="str">
            <v>NetBackup DataCenter for Windows NT/2000 Media &amp; Documentation Kit</v>
          </cell>
          <cell r="C1316">
            <v>40000</v>
          </cell>
          <cell r="D1316">
            <v>23400</v>
          </cell>
          <cell r="E1316" t="str">
            <v>出荷開始 2001/2月下旬（PM-013N14）</v>
          </cell>
        </row>
        <row r="1317">
          <cell r="A1317" t="str">
            <v>VNDCN-999-D999</v>
          </cell>
          <cell r="B1317" t="str">
            <v>NetBackup DataCenter License on Windows NT/2000  for  Departmental Server Class</v>
          </cell>
          <cell r="C1317">
            <v>990000</v>
          </cell>
          <cell r="D1317">
            <v>643500</v>
          </cell>
          <cell r="E1317" t="str">
            <v>出荷開始 2000/9月中旬（PM-011N24）</v>
          </cell>
        </row>
        <row r="1318">
          <cell r="A1318" t="str">
            <v>VNDCN-999-E999</v>
          </cell>
          <cell r="B1318" t="str">
            <v>NetBackup DataCenter License on Windows NT/2000  for Enterprise Server Class</v>
          </cell>
          <cell r="C1318">
            <v>1440000</v>
          </cell>
          <cell r="D1318">
            <v>936000</v>
          </cell>
          <cell r="E1318" t="str">
            <v>出荷開始 2000/9月中旬（PM-011N24）</v>
          </cell>
        </row>
        <row r="1319">
          <cell r="A1319" t="str">
            <v>VNDCN-999-S999</v>
          </cell>
          <cell r="B1319" t="str">
            <v>NetBackup DataCenter License on Windows NT/2000  for E10000 Server Class</v>
          </cell>
          <cell r="C1319">
            <v>2160000</v>
          </cell>
          <cell r="D1319">
            <v>1404000</v>
          </cell>
          <cell r="E1319" t="str">
            <v>出荷開始 2000/9月中旬（PM-011N24）</v>
          </cell>
        </row>
        <row r="1320">
          <cell r="A1320" t="str">
            <v>VNDCN-999-W999</v>
          </cell>
          <cell r="B1320" t="str">
            <v>NetBackup DataCenter License on Windows NT/2000  for Desktop and Workgroup Server Class</v>
          </cell>
          <cell r="C1320">
            <v>900000</v>
          </cell>
          <cell r="D1320">
            <v>585000</v>
          </cell>
          <cell r="E1320" t="str">
            <v>出荷開始 2000/9月中旬（PM-011N24）</v>
          </cell>
        </row>
        <row r="1321">
          <cell r="A1321" t="str">
            <v>VNDCU-341-9999</v>
          </cell>
          <cell r="B1321" t="str">
            <v>NetBackup DataCenter for UNIX and Solaris Media &amp; Documentation Kit</v>
          </cell>
          <cell r="C1321">
            <v>40000</v>
          </cell>
          <cell r="D1321">
            <v>23400</v>
          </cell>
          <cell r="E1321" t="str">
            <v>出荷開始 2001/2月下旬（PM-013N14）</v>
          </cell>
        </row>
        <row r="1322">
          <cell r="A1322" t="str">
            <v>VNDCU-999-D999</v>
          </cell>
          <cell r="B1322" t="str">
            <v>NetBackup DataCenter License on UNIX and Solaris  for Departmental Server Class</v>
          </cell>
          <cell r="C1322">
            <v>2340000</v>
          </cell>
          <cell r="D1322">
            <v>1521000</v>
          </cell>
          <cell r="E1322" t="str">
            <v>出荷開始 2000/9月中旬（PM-011N24）</v>
          </cell>
        </row>
        <row r="1323">
          <cell r="A1323" t="str">
            <v>VNDCU-999-E999</v>
          </cell>
          <cell r="B1323" t="str">
            <v>NetBackup DataCenter License on UNIX and Solaris  for Enterprise Server Class</v>
          </cell>
          <cell r="C1323">
            <v>3060000</v>
          </cell>
          <cell r="D1323">
            <v>1989000</v>
          </cell>
          <cell r="E1323" t="str">
            <v>出荷開始 2000/9月中旬（PM-011N24）</v>
          </cell>
        </row>
        <row r="1324">
          <cell r="A1324" t="str">
            <v>VNDCU-999-S999</v>
          </cell>
          <cell r="B1324" t="str">
            <v>NetBackup DataCenter License on UNIX and Solaris  for  E10000 Server Class</v>
          </cell>
          <cell r="C1324">
            <v>4860000</v>
          </cell>
          <cell r="D1324">
            <v>3159000</v>
          </cell>
          <cell r="E1324" t="str">
            <v>出荷開始 2000/9月中旬（PM-011N24）</v>
          </cell>
        </row>
        <row r="1325">
          <cell r="A1325" t="str">
            <v>VNDCU-999-W999</v>
          </cell>
          <cell r="B1325" t="str">
            <v>NetBackup DataCenter License on UNIX and Solaris  for Desktop and Workgroup Server Class</v>
          </cell>
          <cell r="C1325">
            <v>1800000</v>
          </cell>
          <cell r="D1325">
            <v>1170000</v>
          </cell>
          <cell r="E1325" t="str">
            <v>出荷開始 2000/9月中旬（PM-011N24）</v>
          </cell>
        </row>
        <row r="1326">
          <cell r="A1326" t="str">
            <v>VNDTL-999-9999</v>
          </cell>
          <cell r="B1326" t="str">
            <v>NetBackup DataCenter Tape Library Support License  Per Tape Drive</v>
          </cell>
          <cell r="C1326">
            <v>540000</v>
          </cell>
          <cell r="D1326">
            <v>351000</v>
          </cell>
          <cell r="E1326" t="str">
            <v>出荷開始 2000/9月中旬（PM-011N24）</v>
          </cell>
        </row>
        <row r="1327">
          <cell r="A1327" t="str">
            <v>VNEDS-340-9999</v>
          </cell>
          <cell r="B1327" t="str">
            <v>NetBackup 56-bit Encryption Media Kit &amp; Documentation</v>
          </cell>
          <cell r="C1327">
            <v>10000</v>
          </cell>
          <cell r="D1327">
            <v>9000</v>
          </cell>
          <cell r="E1327" t="str">
            <v>出荷開始 2000/9月中旬（PM-011N24）</v>
          </cell>
        </row>
        <row r="1328">
          <cell r="A1328" t="str">
            <v>VNEDS-341-9999</v>
          </cell>
          <cell r="B1328" t="str">
            <v>NetBackup 56-Bit Encryption Media Kit &amp; Documentation</v>
          </cell>
          <cell r="C1328">
            <v>10000</v>
          </cell>
          <cell r="D1328">
            <v>9000</v>
          </cell>
          <cell r="E1328" t="str">
            <v>出荷開始 2001/2月下旬（PM-013N14）</v>
          </cell>
        </row>
        <row r="1329">
          <cell r="A1329" t="str">
            <v>VNEIS-340-9999</v>
          </cell>
          <cell r="B1329" t="str">
            <v>NetBackup 40-Bit Encryption Media Kit &amp; Documentation</v>
          </cell>
          <cell r="C1329">
            <v>10000</v>
          </cell>
          <cell r="D1329">
            <v>9000</v>
          </cell>
          <cell r="E1329" t="str">
            <v>出荷開始 2000/9月中旬（PM-011N24）</v>
          </cell>
        </row>
        <row r="1330">
          <cell r="A1330" t="str">
            <v>VNEIS-341-9999</v>
          </cell>
          <cell r="B1330" t="str">
            <v>NetBackup 40-Bit Encryption Media Kit &amp; Documentation</v>
          </cell>
          <cell r="C1330">
            <v>10000</v>
          </cell>
          <cell r="D1330">
            <v>9000</v>
          </cell>
          <cell r="E1330" t="str">
            <v>出荷開始 2001/2月下旬（PM-013N14）</v>
          </cell>
        </row>
        <row r="1331">
          <cell r="A1331" t="str">
            <v>VNEXN-999-9999</v>
          </cell>
          <cell r="B1331" t="str">
            <v>NetBackup BusinesServer Database Agent License for MS-Exchange on Windows NT/2000</v>
          </cell>
          <cell r="C1331">
            <v>179000</v>
          </cell>
          <cell r="D1331">
            <v>116300</v>
          </cell>
          <cell r="E1331" t="str">
            <v>出荷開始 2000/9月中旬（PM-011N24）</v>
          </cell>
        </row>
        <row r="1332">
          <cell r="A1332" t="str">
            <v>VNGCS-999-9999</v>
          </cell>
          <cell r="B1332" t="str">
            <v>VERITAS DataCenter Console License</v>
          </cell>
          <cell r="C1332">
            <v>900000</v>
          </cell>
          <cell r="D1332">
            <v>585000</v>
          </cell>
          <cell r="E1332" t="str">
            <v>出荷開始 2000/9月中旬（PM-011N24）</v>
          </cell>
        </row>
        <row r="1333">
          <cell r="A1333" t="str">
            <v>VNGMN-999-9999</v>
          </cell>
          <cell r="B1333" t="str">
            <v>NetBackup DataCenter Global DataManager License for Managed Master Server on Windows NT/2000</v>
          </cell>
          <cell r="C1333">
            <v>270000</v>
          </cell>
          <cell r="D1333">
            <v>175500</v>
          </cell>
          <cell r="E1333" t="str">
            <v>出荷開始 2000/9月中旬（PM-011N24）</v>
          </cell>
        </row>
        <row r="1334">
          <cell r="A1334" t="str">
            <v>VNGMU-999-9999</v>
          </cell>
          <cell r="B1334" t="str">
            <v>NetBackup DataCenter Global DataManager License for Managed Master Server on UNIX and Solaris</v>
          </cell>
          <cell r="C1334">
            <v>540000</v>
          </cell>
          <cell r="D1334">
            <v>351000</v>
          </cell>
          <cell r="E1334" t="str">
            <v>出荷開始 2000/9月中旬（PM-011N24）</v>
          </cell>
        </row>
        <row r="1335">
          <cell r="A1335" t="str">
            <v>VNLNN-999-9999</v>
          </cell>
          <cell r="B1335" t="str">
            <v>NetBackup BusinesServer Database Agent License for Lotus Notes on Windows NT/2000</v>
          </cell>
          <cell r="C1335">
            <v>179000</v>
          </cell>
          <cell r="D1335">
            <v>116300</v>
          </cell>
          <cell r="E1335" t="str">
            <v>出荷開始 2000/9月中旬（PM-011N24）</v>
          </cell>
        </row>
        <row r="1336">
          <cell r="A1336" t="str">
            <v>VNORN-999-9999</v>
          </cell>
          <cell r="B1336" t="str">
            <v>NetBackup BusinesServer Database Agent License for Oracle on Windows NT</v>
          </cell>
          <cell r="C1336">
            <v>179000</v>
          </cell>
          <cell r="D1336">
            <v>116300</v>
          </cell>
          <cell r="E1336" t="str">
            <v>出荷開始 2000/9月中旬（PM-011N24）</v>
          </cell>
        </row>
        <row r="1337">
          <cell r="A1337" t="str">
            <v>VNSQN-999-9999</v>
          </cell>
          <cell r="B1337" t="str">
            <v>NetBackup BusinesServer Database Agent License for MS-SQL Server on Windows NT/2000</v>
          </cell>
          <cell r="C1337">
            <v>179000</v>
          </cell>
          <cell r="D1337">
            <v>116300</v>
          </cell>
          <cell r="E1337" t="str">
            <v>出荷開始 2000/9月中旬（PM-011N24）</v>
          </cell>
        </row>
        <row r="1338">
          <cell r="A1338" t="str">
            <v>VP1C9-300-E92S</v>
          </cell>
          <cell r="B1338" t="str">
            <v>Sun Management Center 3.0 システムリライアビリティマネージャーパック 100 エンタプライズサーバライセンス</v>
          </cell>
          <cell r="C1338">
            <v>15000000</v>
          </cell>
          <cell r="D1338">
            <v>9750000</v>
          </cell>
          <cell r="E1338" t="str">
            <v>出荷開始 2001/7/10（PM-014N48） EOL 2002/6/6（PM-023N27）</v>
          </cell>
          <cell r="F1338">
            <v>37413</v>
          </cell>
        </row>
        <row r="1339">
          <cell r="A1339" t="str">
            <v>VP1E9-300-D92S</v>
          </cell>
          <cell r="B1339" t="str">
            <v>Sun Management Center 3.0 システムリライアビリティマネージャーパック 250 デスクトップライセンス</v>
          </cell>
          <cell r="C1339">
            <v>3750000</v>
          </cell>
          <cell r="D1339">
            <v>2437500</v>
          </cell>
          <cell r="E1339" t="str">
            <v>出荷開始 2001/7/10（PM-014N48） EOL 2002/6/6（PM-023N27）</v>
          </cell>
          <cell r="F1339">
            <v>37413</v>
          </cell>
        </row>
        <row r="1340">
          <cell r="A1340" t="str">
            <v>VP1E9-300-W92S</v>
          </cell>
          <cell r="B1340" t="str">
            <v>Sun Management Center 3.0 システムリライアビリティマネージャーパック 250 ワークグループサーバライセンス</v>
          </cell>
          <cell r="C1340">
            <v>18750000</v>
          </cell>
          <cell r="D1340">
            <v>12187500</v>
          </cell>
          <cell r="E1340" t="str">
            <v>出荷開始 2001/7/10（PM-014N48） EOL 2002/6/6（PM-023N27）</v>
          </cell>
          <cell r="F1340">
            <v>37413</v>
          </cell>
        </row>
        <row r="1341">
          <cell r="A1341" t="str">
            <v>VP1G9-300-D92S</v>
          </cell>
          <cell r="B1341" t="str">
            <v>Sun Management Center 3.0 システムリライアビリティマネージャーパック 1000 デスクトップライセンス</v>
          </cell>
          <cell r="C1341">
            <v>7500000</v>
          </cell>
          <cell r="D1341">
            <v>4875000</v>
          </cell>
          <cell r="E1341" t="str">
            <v>出荷開始 2001/7/10（PM-014N48） EOL 2002/6/6（PM-023N27）</v>
          </cell>
          <cell r="F1341">
            <v>37413</v>
          </cell>
        </row>
        <row r="1342">
          <cell r="A1342" t="str">
            <v>VP1I9-300-992S</v>
          </cell>
          <cell r="B1342" t="str">
            <v>Sun Management Center 3.0 システムリライアビリティマネージャーパック 1 Solaris イメージライセンス</v>
          </cell>
          <cell r="C1342">
            <v>390000</v>
          </cell>
          <cell r="D1342">
            <v>253500</v>
          </cell>
          <cell r="E1342" t="str">
            <v>出荷開始 2002/3/27（PM-023N27）</v>
          </cell>
        </row>
        <row r="1343">
          <cell r="A1343" t="str">
            <v>VP1L9-300-S92S</v>
          </cell>
          <cell r="B1343" t="str">
            <v>Sun Management Center 3.0 システムリライアビリティマネージャーパック50 データセンタライセンス</v>
          </cell>
          <cell r="C1343">
            <v>22500000</v>
          </cell>
          <cell r="D1343">
            <v>14625000</v>
          </cell>
          <cell r="E1343" t="str">
            <v>出荷開始 2001/7/10（PM-014N48） EOL 2002/6/6（PM-023N27）</v>
          </cell>
          <cell r="F1343">
            <v>37413</v>
          </cell>
        </row>
        <row r="1344">
          <cell r="A1344" t="str">
            <v>VP1L9-300-W92S</v>
          </cell>
          <cell r="B1344" t="str">
            <v>Sun Management Center 3.0 システムリライアビリティマネージャーパック 50 ワークグループサーバライセンス</v>
          </cell>
          <cell r="C1344">
            <v>5625000</v>
          </cell>
          <cell r="D1344">
            <v>3656200</v>
          </cell>
          <cell r="E1344" t="str">
            <v>出荷開始 2001/7/10（PM-014N48） EOL 2002/6/6（PM-023N27）</v>
          </cell>
          <cell r="F1344">
            <v>37413</v>
          </cell>
        </row>
        <row r="1345">
          <cell r="A1345" t="str">
            <v>VP1V9-300-S92S</v>
          </cell>
          <cell r="B1345" t="str">
            <v>Sun Management Center 3.0 システムリライアビリティマネージャーパック 5 データセンタライセンス</v>
          </cell>
          <cell r="C1345">
            <v>3750000</v>
          </cell>
          <cell r="D1345">
            <v>2437500</v>
          </cell>
          <cell r="E1345" t="str">
            <v>出荷開始 2001/7/10（PM-014N48） EOL 2002/6/6（PM-023N27）</v>
          </cell>
          <cell r="F1345">
            <v>37413</v>
          </cell>
        </row>
        <row r="1346">
          <cell r="A1346" t="str">
            <v>VP1X9-300-E92S</v>
          </cell>
          <cell r="B1346" t="str">
            <v>Sun Management Center 3.0 システムリライアビリティマネージャーパック 10 エンタプライズサーバライセンス</v>
          </cell>
          <cell r="C1346">
            <v>3000000</v>
          </cell>
          <cell r="D1346">
            <v>1950000</v>
          </cell>
          <cell r="E1346" t="str">
            <v>出荷開始 2001/7/10（PM-014N48） EOL 2002/6/6（PM-023N27）</v>
          </cell>
          <cell r="F1346">
            <v>37413</v>
          </cell>
        </row>
        <row r="1347">
          <cell r="A1347" t="str">
            <v>VP1X9-300-S92S</v>
          </cell>
          <cell r="B1347" t="str">
            <v>Sun Management Center 3.0 システムリライアビリティマネージャーパック 20 データセンタライセンス</v>
          </cell>
          <cell r="C1347">
            <v>12000000</v>
          </cell>
          <cell r="D1347">
            <v>7800000</v>
          </cell>
          <cell r="E1347" t="str">
            <v>出荷開始 2001/7/10（PM-014N48） EOL 2002/6/6（PM-023N27）</v>
          </cell>
          <cell r="F1347">
            <v>37413</v>
          </cell>
        </row>
        <row r="1348">
          <cell r="A1348" t="str">
            <v>VP1X9-300-W92S</v>
          </cell>
          <cell r="B1348" t="str">
            <v>Sun Management Center 3.0 システムリライアビリティマネージャーパック 10 ワークグループサーバライセンス</v>
          </cell>
          <cell r="C1348">
            <v>1500000</v>
          </cell>
          <cell r="D1348">
            <v>975000</v>
          </cell>
          <cell r="E1348" t="str">
            <v>出荷開始 2001/7/10（PM-014N48） EOL 2002/6/6（PM-023N27）</v>
          </cell>
          <cell r="F1348">
            <v>37413</v>
          </cell>
        </row>
        <row r="1349">
          <cell r="A1349" t="str">
            <v>VP1Y9-300-D92S</v>
          </cell>
          <cell r="B1349" t="str">
            <v>Sun Management Center 3.0 システムリライアビリティマネージャーパック25 デスクトップライセンス</v>
          </cell>
          <cell r="C1349">
            <v>563000</v>
          </cell>
          <cell r="D1349">
            <v>365900</v>
          </cell>
          <cell r="E1349" t="str">
            <v>出荷開始 2001/7/10（PM-014N48） EOL 2002/6/6（PM-023N27）</v>
          </cell>
          <cell r="F1349">
            <v>37413</v>
          </cell>
        </row>
        <row r="1350">
          <cell r="A1350" t="str">
            <v>VP1Y9-300-E92S</v>
          </cell>
          <cell r="B1350" t="str">
            <v>Sun Management Center 3.0 システムリライアビリティマネージャーパック 25 エンタプライズサーバライセンス</v>
          </cell>
          <cell r="C1350">
            <v>5625000</v>
          </cell>
          <cell r="D1350">
            <v>3656200</v>
          </cell>
          <cell r="E1350" t="str">
            <v>出荷開始 2001/7/10（PM-014N48） EOL 2002/6/6（PM-023N27）</v>
          </cell>
          <cell r="F1350">
            <v>37413</v>
          </cell>
        </row>
        <row r="1351">
          <cell r="A1351" t="str">
            <v>VSMAS-999-W999</v>
          </cell>
          <cell r="B1351" t="str">
            <v>Netbackup Storage Migratorライセンス(UNIX用) デスクトップ/ワークステーション・クラス用</v>
          </cell>
          <cell r="C1351">
            <v>2700000</v>
          </cell>
          <cell r="D1351">
            <v>1755000</v>
          </cell>
          <cell r="E1351" t="str">
            <v>出荷開始 2001/11月中旬（PM-022N36）</v>
          </cell>
        </row>
        <row r="1352">
          <cell r="A1352" t="str">
            <v>VSMBS-999-D999</v>
          </cell>
          <cell r="B1352" t="str">
            <v>Netbackup Storage Migratorライセンス(UNIX用) 部門サーバ・クラス用</v>
          </cell>
          <cell r="C1352">
            <v>4500000</v>
          </cell>
          <cell r="D1352">
            <v>2925000</v>
          </cell>
          <cell r="E1352" t="str">
            <v>出荷開始 2001/11月中旬（PM-022N36）</v>
          </cell>
        </row>
        <row r="1353">
          <cell r="A1353" t="str">
            <v>VSMCS-999-E999</v>
          </cell>
          <cell r="B1353" t="str">
            <v xml:space="preserve">Netbackup Storage Migratorライセンス(UNIX用) Enterpriseサーバ・クラス用 </v>
          </cell>
          <cell r="C1353">
            <v>7200000</v>
          </cell>
          <cell r="D1353">
            <v>4680000</v>
          </cell>
          <cell r="E1353" t="str">
            <v>出荷開始 2001/11月中旬（PM-022N36）</v>
          </cell>
        </row>
        <row r="1354">
          <cell r="A1354" t="str">
            <v>VSMDS-999-S999</v>
          </cell>
          <cell r="B1354" t="str">
            <v>Netbackup Storage Migratorライセンス(UNIX用) Global Enterpriseサーバ・クラス用</v>
          </cell>
          <cell r="C1354">
            <v>9900000</v>
          </cell>
          <cell r="D1354">
            <v>6435000</v>
          </cell>
          <cell r="E1354" t="str">
            <v>出荷開始 2001/11月中旬（PM-022N36）</v>
          </cell>
        </row>
        <row r="1355">
          <cell r="A1355" t="str">
            <v>VSMSU-341-9999</v>
          </cell>
          <cell r="B1355" t="str">
            <v>Netbackup Storage Migrator 3.4.1メディアキット, ドキュメント</v>
          </cell>
          <cell r="C1355">
            <v>20000</v>
          </cell>
          <cell r="D1355">
            <v>18000</v>
          </cell>
          <cell r="E1355" t="str">
            <v>出荷開始 2001/11月中旬（PM-022N36）</v>
          </cell>
        </row>
        <row r="1356">
          <cell r="A1356" t="str">
            <v>VSSAS-999-D9U9</v>
          </cell>
          <cell r="B1356" t="str">
            <v>VERITAS Volume Manager upgrade License for Departmental servers with SPARCstorage Array or A5x00s (RTU only)</v>
          </cell>
          <cell r="C1356">
            <v>743000</v>
          </cell>
          <cell r="D1356">
            <v>482900</v>
          </cell>
          <cell r="E1356" t="str">
            <v>出荷開始99/11月下旬 (NEWS87)</v>
          </cell>
        </row>
        <row r="1357">
          <cell r="A1357" t="str">
            <v>VSSAS-999-E9U9</v>
          </cell>
          <cell r="B1357" t="str">
            <v>VERITAS Volume Manager upgrade License for Enterprise servers with SPARCstorage Array or A5x00s (RTU only)</v>
          </cell>
          <cell r="C1357">
            <v>1391000</v>
          </cell>
          <cell r="D1357">
            <v>904100</v>
          </cell>
          <cell r="E1357" t="str">
            <v>出荷開始99/11月下旬 (NEWS87)</v>
          </cell>
        </row>
        <row r="1358">
          <cell r="A1358" t="str">
            <v>VSSAS-999-S9U9</v>
          </cell>
          <cell r="B1358" t="str">
            <v>VERITAS Volume Manager upgrade License for Sun Enterprise 10000 servers with SPARCstorage Array or A5x00s (RTU only)</v>
          </cell>
          <cell r="C1358">
            <v>4667000</v>
          </cell>
          <cell r="D1358">
            <v>3033500</v>
          </cell>
          <cell r="E1358" t="str">
            <v>出荷開始99/11月下旬 (NEWS87)</v>
          </cell>
        </row>
        <row r="1359">
          <cell r="A1359" t="str">
            <v>VSSAS-999-W9U9</v>
          </cell>
          <cell r="B1359" t="str">
            <v>VERITAS Volume Manager upgrade License for workstations and workgroup servers with SPARCstorage Array or A5x00s (RTU only)</v>
          </cell>
          <cell r="C1359">
            <v>329000</v>
          </cell>
          <cell r="D1359">
            <v>213800</v>
          </cell>
          <cell r="E1359" t="str">
            <v>出荷開始99/11月下旬 (NEWS87)</v>
          </cell>
        </row>
        <row r="1360">
          <cell r="A1360" t="str">
            <v>VT-8.0.1-P</v>
          </cell>
          <cell r="B1360" t="str">
            <v>SunLink VT 8.0.x for Solaris 2.x Media_ Documentation_ and Single-System License SunLink VT 8.0.1</v>
          </cell>
          <cell r="C1360">
            <v>360000</v>
          </cell>
          <cell r="D1360">
            <v>234000</v>
          </cell>
        </row>
        <row r="1361">
          <cell r="A1361" t="str">
            <v>VVMGS-304-9999</v>
          </cell>
          <cell r="B1361" t="str">
            <v>VERITAS Volume Manager 3.0.4 MediaKit and Documentation for A5x00 or SPARCstorage Arrays</v>
          </cell>
          <cell r="C1361">
            <v>0</v>
          </cell>
          <cell r="D1361">
            <v>0</v>
          </cell>
          <cell r="E1361" t="str">
            <v>出荷開始 2000/6月下旬（PM-004N47）</v>
          </cell>
        </row>
        <row r="1362">
          <cell r="A1362" t="str">
            <v>VVMGS-304-999C</v>
          </cell>
          <cell r="B1362" t="str">
            <v>VERITAS Volume Manager 3.0.4 Japanese on Solaris  for A5x00s or T3s  RTU  Media Kit and Documentation</v>
          </cell>
          <cell r="C1362">
            <v>0</v>
          </cell>
          <cell r="D1362">
            <v>0</v>
          </cell>
          <cell r="E1362" t="str">
            <v>出荷時期 2000/9月下旬（PM-011N30）</v>
          </cell>
        </row>
        <row r="1363">
          <cell r="A1363" t="str">
            <v>VVMGS-310-9999</v>
          </cell>
          <cell r="B1363" t="str">
            <v>VERITAS Volume Manager 3.1 on Solaris  for A5x00s  RTU  Media Kit and Documentation</v>
          </cell>
          <cell r="C1363">
            <v>0</v>
          </cell>
          <cell r="D1363">
            <v>0</v>
          </cell>
          <cell r="E1363" t="str">
            <v>出荷時期 2000/9月下旬（PM-011N30）</v>
          </cell>
        </row>
        <row r="1364">
          <cell r="A1364" t="str">
            <v>VVMGS-311-9999</v>
          </cell>
          <cell r="B1364" t="str">
            <v>VERITAS Volume Manager 3.1.1 on Solaris  for A5x00s  RTU  Media Kit &amp; Documentation</v>
          </cell>
          <cell r="C1364">
            <v>0</v>
          </cell>
          <cell r="D1364">
            <v>0</v>
          </cell>
          <cell r="E1364" t="str">
            <v>出荷開始 2001/3月下旬（PM-013N22）</v>
          </cell>
        </row>
        <row r="1365">
          <cell r="A1365" t="str">
            <v>VVMGS-311-999C</v>
          </cell>
          <cell r="B1365" t="str">
            <v>VERITAS Volume Manager 3.1.1 Japanese for A5x00s, RTU, Media Kit &amp;  Documentation</v>
          </cell>
          <cell r="C1365">
            <v>0</v>
          </cell>
          <cell r="D1365">
            <v>0</v>
          </cell>
          <cell r="E1365" t="str">
            <v>出荷開始 2001/8月下旬（PM-021N24）</v>
          </cell>
        </row>
        <row r="1366">
          <cell r="A1366" t="str">
            <v>VVMGS-320-9999</v>
          </cell>
          <cell r="B1366" t="str">
            <v>VERITAS Volume Manager 3.2 英語版 A5200 用 RTU,メディアキット,ドキュメント</v>
          </cell>
          <cell r="C1366">
            <v>0</v>
          </cell>
          <cell r="D1366">
            <v>0</v>
          </cell>
          <cell r="E1366" t="str">
            <v>出荷開始 2001/10月下旬（PM-022N07）</v>
          </cell>
        </row>
        <row r="1367">
          <cell r="A1367" t="str">
            <v>VVMGS-320-999C</v>
          </cell>
          <cell r="B1367" t="str">
            <v>VERITAS Volume Manager 3.2 日本語版A5200 用 RTU,メディアキット, ドキュメント</v>
          </cell>
          <cell r="C1367">
            <v>0</v>
          </cell>
          <cell r="D1367">
            <v>0</v>
          </cell>
          <cell r="E1367" t="str">
            <v>出荷開始 2002/3月上旬（PM-023N17）</v>
          </cell>
        </row>
        <row r="1368">
          <cell r="A1368" t="str">
            <v>VVMGS-999-D999</v>
          </cell>
          <cell r="B1368" t="str">
            <v>VERITAS Volume Manager License for Departmental servers (RTU only)</v>
          </cell>
          <cell r="C1368">
            <v>1259000</v>
          </cell>
          <cell r="D1368">
            <v>818300</v>
          </cell>
          <cell r="E1368" t="str">
            <v>出荷開始99/11月下旬 (NEWS87)</v>
          </cell>
        </row>
        <row r="1369">
          <cell r="A1369" t="str">
            <v>VVMGS-999-DEU9</v>
          </cell>
          <cell r="B1369" t="str">
            <v>VERITAS Volume Manager upgrade License from Departmental to Enterprise servers (RTU only)</v>
          </cell>
          <cell r="C1369">
            <v>1115000</v>
          </cell>
          <cell r="D1369">
            <v>724700</v>
          </cell>
          <cell r="E1369" t="str">
            <v>出荷開始99/11月下旬 (NEWS87)</v>
          </cell>
        </row>
        <row r="1370">
          <cell r="A1370" t="str">
            <v>VVMGS-999-E999</v>
          </cell>
          <cell r="B1370" t="str">
            <v>VERITAS Volume Manager License for Enterprise servers (RTU only)</v>
          </cell>
          <cell r="C1370">
            <v>2339000</v>
          </cell>
          <cell r="D1370">
            <v>1520300</v>
          </cell>
          <cell r="E1370" t="str">
            <v>出荷開始99/11月下旬 (NEWS87)</v>
          </cell>
        </row>
        <row r="1371">
          <cell r="A1371" t="str">
            <v>VVMGS-999-ESU9</v>
          </cell>
          <cell r="B1371" t="str">
            <v>VERITAS Volume Manager upgrade License from Enterprise to E10000 servers (RTU only)</v>
          </cell>
          <cell r="C1371">
            <v>1835000</v>
          </cell>
          <cell r="D1371">
            <v>1192700</v>
          </cell>
          <cell r="E1371" t="str">
            <v>出荷開始99/11月下旬 (NEWS87)</v>
          </cell>
        </row>
        <row r="1372">
          <cell r="A1372" t="str">
            <v>VVMGS-999-S999</v>
          </cell>
          <cell r="B1372" t="str">
            <v>VERITAS Volume Manager License for Sun Enterprise 10000 servers (RTU only)</v>
          </cell>
          <cell r="C1372">
            <v>7739000</v>
          </cell>
          <cell r="D1372">
            <v>5030300</v>
          </cell>
          <cell r="E1372" t="str">
            <v>出荷開始99/11月下旬 (NEWS87)</v>
          </cell>
        </row>
        <row r="1373">
          <cell r="A1373" t="str">
            <v>VVMGS-999-W999</v>
          </cell>
          <cell r="B1373" t="str">
            <v>VERITAS Volume Manager License for workstations and workgroup servers (RTU only)</v>
          </cell>
          <cell r="C1373">
            <v>539000</v>
          </cell>
          <cell r="D1373">
            <v>350300</v>
          </cell>
          <cell r="E1373" t="str">
            <v>出荷開始99/11月下旬 (NEWS87)</v>
          </cell>
        </row>
        <row r="1374">
          <cell r="A1374" t="str">
            <v>VVMGS-999-WDU9</v>
          </cell>
          <cell r="B1374" t="str">
            <v>VERITAS Volume Manager upgrade License from workgroup to Departmental servers (RTU only)</v>
          </cell>
          <cell r="C1374">
            <v>745000</v>
          </cell>
          <cell r="D1374">
            <v>484200</v>
          </cell>
          <cell r="E1374" t="str">
            <v>出荷開始99/11月下旬 (NEWS87)</v>
          </cell>
        </row>
        <row r="1375">
          <cell r="A1375" t="str">
            <v>VVMT3-304-9999</v>
          </cell>
          <cell r="B1375" t="str">
            <v>VERITAS Volume Manager 3.0.4 on Solaris  for T3  License for Desktop  Workgroup or Departmental Server Class  RTU  Media Kit and Documentation</v>
          </cell>
          <cell r="C1375">
            <v>0</v>
          </cell>
          <cell r="D1375">
            <v>0</v>
          </cell>
          <cell r="E1375" t="str">
            <v>出荷開始 2001/3月下旬（PM-013N22）</v>
          </cell>
        </row>
        <row r="1376">
          <cell r="A1376" t="str">
            <v>VVMT3-304-999C</v>
          </cell>
          <cell r="B1376" t="str">
            <v>VERITAS Volume Manager 3.0.4 Japanese on Solaris  for T3  License for Desktop  Workgroup or Departmental Server Class  RTU  Media Kit and Documentation</v>
          </cell>
          <cell r="C1376">
            <v>0</v>
          </cell>
          <cell r="D1376">
            <v>0</v>
          </cell>
          <cell r="E1376" t="str">
            <v>出荷開始 2001/3月下旬（PM-013N22）</v>
          </cell>
        </row>
        <row r="1377">
          <cell r="A1377" t="str">
            <v>VVMT3-310-9999</v>
          </cell>
          <cell r="B1377" t="str">
            <v>VERITAS Volume Manager 3. on Solaris  for T3  License for Desktop  Workgroup or Departmental Server Class  RTU  Media Kit and Documentation</v>
          </cell>
          <cell r="C1377">
            <v>0</v>
          </cell>
          <cell r="D1377">
            <v>0</v>
          </cell>
          <cell r="E1377" t="str">
            <v>出荷時期 2000/9月下旬（PM-011N30）</v>
          </cell>
        </row>
        <row r="1378">
          <cell r="A1378" t="str">
            <v>VVMT3-311-9999</v>
          </cell>
          <cell r="B1378" t="str">
            <v>VERITAS Volume Manager 3.1.1 on Solaris  for T3  License for Desktop  Workgroup &amp; Departmental Server Class   Media Kit &amp; Documentation</v>
          </cell>
          <cell r="C1378">
            <v>0</v>
          </cell>
          <cell r="D1378">
            <v>0</v>
          </cell>
          <cell r="E1378" t="str">
            <v>出荷開始 2001/3月下旬（PM-013N22）</v>
          </cell>
        </row>
        <row r="1379">
          <cell r="A1379" t="str">
            <v>VVMT3-311-999C</v>
          </cell>
          <cell r="B1379" t="str">
            <v>VERITAS Volume Manager 3.1.1 Japanese for T3, License for Desktop, Workgroup &amp; Departmental Server Class, Media Kit &amp; Documentation</v>
          </cell>
          <cell r="C1379">
            <v>0</v>
          </cell>
          <cell r="D1379">
            <v>0</v>
          </cell>
          <cell r="E1379" t="str">
            <v>出荷開始 2001/8月下旬（PM-021N24）</v>
          </cell>
        </row>
        <row r="1380">
          <cell r="A1380" t="str">
            <v>VVMT3-320-9999</v>
          </cell>
          <cell r="B1380" t="str">
            <v>VERITAS Volume Manager 3.2 英語版 Sun StorEdge T3 array for the enterprise 用 RTU(Tier 2),メディアキット,ドキュメント</v>
          </cell>
          <cell r="C1380">
            <v>0</v>
          </cell>
          <cell r="D1380">
            <v>0</v>
          </cell>
          <cell r="E1380" t="str">
            <v>出荷開始 2001/10月下旬（PM-022N07）</v>
          </cell>
        </row>
        <row r="1381">
          <cell r="A1381" t="str">
            <v>VVMT3-320-999C</v>
          </cell>
          <cell r="B1381" t="str">
            <v xml:space="preserve"> VERITAS Volume Manager 3.2 日本語版 Sun StorEdge T3 array for the enterprise 用 RTU(Tier 2)  メディアキット,ドキュメント</v>
          </cell>
          <cell r="C1381">
            <v>0</v>
          </cell>
          <cell r="D1381">
            <v>0</v>
          </cell>
          <cell r="E1381" t="str">
            <v>出荷開始 2002/3月上旬（PM-023N17）</v>
          </cell>
        </row>
        <row r="1382">
          <cell r="A1382" t="str">
            <v>VXFSS-340-9999</v>
          </cell>
          <cell r="B1382" t="str">
            <v xml:space="preserve">VERITAS File System 3.4 ベースパック メディア、マニュアル                     </v>
          </cell>
          <cell r="C1382">
            <v>23000</v>
          </cell>
          <cell r="D1382">
            <v>20000</v>
          </cell>
          <cell r="E1382" t="str">
            <v>出荷開始 2000/12月末（PM-012N40）</v>
          </cell>
        </row>
        <row r="1383">
          <cell r="A1383" t="str">
            <v>VXFSS-340-SWDL</v>
          </cell>
          <cell r="B1383" t="str">
            <v>VERITAS File System 3.4 ELECTRONIC DISTRIBUTION ソフトウェア、マニュアルデータ(ダウンロードによる提供)</v>
          </cell>
          <cell r="C1383">
            <v>0</v>
          </cell>
          <cell r="D1383">
            <v>0</v>
          </cell>
          <cell r="E1383" t="str">
            <v>出荷開始 2000/12月末（PM-012N40）</v>
          </cell>
        </row>
        <row r="1384">
          <cell r="A1384" t="str">
            <v>VXVMS-320-9999</v>
          </cell>
          <cell r="B1384" t="str">
            <v>VERITAS Volume Manager 3.2 英語版 メディアキット,ドキュメント</v>
          </cell>
          <cell r="C1384">
            <v>23000</v>
          </cell>
          <cell r="D1384">
            <v>20000</v>
          </cell>
          <cell r="E1384" t="str">
            <v>出荷開始 2001/10月下旬（PM-022N07）</v>
          </cell>
        </row>
        <row r="1385">
          <cell r="A1385" t="str">
            <v>X1018A</v>
          </cell>
          <cell r="B1385" t="str">
            <v>SunSwift SBus Adapter SBus Card_ Documentation_ and Single-SBus License SunSwift SBus Adapter_ and Solaris 2.4 Driver</v>
          </cell>
          <cell r="C1385">
            <v>208000</v>
          </cell>
          <cell r="D1385">
            <v>108900</v>
          </cell>
        </row>
        <row r="1386">
          <cell r="A1386" t="str">
            <v>X1030A</v>
          </cell>
          <cell r="B1386" t="str">
            <v>PCMCIA Interface/SBus Card</v>
          </cell>
          <cell r="C1386">
            <v>56000</v>
          </cell>
          <cell r="D1386">
            <v>29100</v>
          </cell>
        </row>
        <row r="1387">
          <cell r="A1387" t="str">
            <v>X1032A</v>
          </cell>
          <cell r="B1387" t="str">
            <v>SunSwift PCI Adapter 1.0</v>
          </cell>
          <cell r="C1387">
            <v>188000</v>
          </cell>
          <cell r="D1387">
            <v>98400</v>
          </cell>
        </row>
        <row r="1388">
          <cell r="A1388" t="str">
            <v>X1033A</v>
          </cell>
          <cell r="B1388" t="str">
            <v>SunFastEthernet PCI Adapter 2.0</v>
          </cell>
          <cell r="C1388">
            <v>131000</v>
          </cell>
          <cell r="D1388">
            <v>68200</v>
          </cell>
        </row>
        <row r="1389">
          <cell r="A1389" t="str">
            <v>X1034A</v>
          </cell>
          <cell r="B1389" t="str">
            <v xml:space="preserve">Quad FastEthernet PCI Card (QFE)    </v>
          </cell>
          <cell r="C1389">
            <v>339000</v>
          </cell>
          <cell r="D1389">
            <v>177100</v>
          </cell>
        </row>
        <row r="1390">
          <cell r="A1390" t="str">
            <v>X1049A</v>
          </cell>
          <cell r="B1390" t="str">
            <v>Quad FastEthernet 2.1 SBus Card (QFE)</v>
          </cell>
          <cell r="C1390">
            <v>378000</v>
          </cell>
          <cell r="D1390">
            <v>198000</v>
          </cell>
        </row>
        <row r="1391">
          <cell r="A1391" t="str">
            <v>X1059A</v>
          </cell>
          <cell r="B1391" t="str">
            <v>SunFastEthernet 10/100 SBus Adapter 2.0 SBus Card_ Media_ Documentation_ and Single-SBus License SunFastEthernet 10/100 SBus Adapter 2.0 SBus Card</v>
          </cell>
          <cell r="C1391">
            <v>152000</v>
          </cell>
          <cell r="D1391">
            <v>79200</v>
          </cell>
        </row>
        <row r="1392">
          <cell r="A1392" t="str">
            <v>X1063A</v>
          </cell>
          <cell r="B1392" t="str">
            <v>SBus Single-ended Fast/Wide Intelligent SCSI-2 Host Adapter (SWIS/S)</v>
          </cell>
          <cell r="C1392">
            <v>251000</v>
          </cell>
          <cell r="D1392">
            <v>131400</v>
          </cell>
        </row>
        <row r="1393">
          <cell r="A1393" t="str">
            <v>X1065A</v>
          </cell>
          <cell r="B1393" t="str">
            <v>SBus Ultra Differential F/W Intelligent SCSI Host Adapter</v>
          </cell>
          <cell r="C1393">
            <v>260000</v>
          </cell>
          <cell r="D1393">
            <v>135800</v>
          </cell>
        </row>
        <row r="1394">
          <cell r="A1394" t="str">
            <v>X1071A</v>
          </cell>
          <cell r="B1394" t="str">
            <v>HIPPI PCI ネットワーク・インタフェース・カード</v>
          </cell>
          <cell r="C1394">
            <v>1980000</v>
          </cell>
          <cell r="D1394">
            <v>990000</v>
          </cell>
          <cell r="E1394" t="str">
            <v>出荷開始2000/3月下旬(PM-003N16)</v>
          </cell>
        </row>
        <row r="1395">
          <cell r="A1395" t="str">
            <v>X1074A</v>
          </cell>
          <cell r="B1395" t="str">
            <v>Sun Cluster 2.x SCI/PCI ボード/アダプタ</v>
          </cell>
          <cell r="C1395">
            <v>851000</v>
          </cell>
          <cell r="D1395">
            <v>445500</v>
          </cell>
          <cell r="E1395" t="str">
            <v>出荷開始 2000/4月下旬（PM-004N04）</v>
          </cell>
        </row>
        <row r="1396">
          <cell r="A1396" t="str">
            <v>X1080A</v>
          </cell>
          <cell r="B1396" t="str">
            <v>Sun Enterprise Systems Interface 1.0</v>
          </cell>
          <cell r="C1396">
            <v>3000000</v>
          </cell>
          <cell r="D1396">
            <v>1499800</v>
          </cell>
          <cell r="E1396" t="str">
            <v>出荷開始 2001/3月下旬（PM-013N19）</v>
          </cell>
        </row>
        <row r="1397">
          <cell r="A1397" t="str">
            <v>X1089A</v>
          </cell>
          <cell r="B1397" t="str">
            <v xml:space="preserve">SunVideo Plus 1.2 Board Driver CD </v>
          </cell>
          <cell r="C1397">
            <v>149000</v>
          </cell>
          <cell r="D1397">
            <v>119200</v>
          </cell>
          <cell r="E1397" t="str">
            <v>出荷開始99/10月下旬（NEWS50) 価格変更 2000/5/8（PM-004N17） EOL 2002/5/30（PM-023A14）</v>
          </cell>
          <cell r="F1397">
            <v>37406</v>
          </cell>
        </row>
        <row r="1398">
          <cell r="A1398" t="str">
            <v>X1098A</v>
          </cell>
          <cell r="B1398" t="str">
            <v>SBus Card Thermal Baffle</v>
          </cell>
          <cell r="C1398">
            <v>0</v>
          </cell>
          <cell r="D1398">
            <v>0</v>
          </cell>
          <cell r="E1398" t="str">
            <v>出荷開始 2001/6月中旬（PM-014N44）</v>
          </cell>
        </row>
        <row r="1399">
          <cell r="A1399" t="str">
            <v>X1099A</v>
          </cell>
          <cell r="B1399" t="str">
            <v>SBus blank filler panel for one reserved slot of SBus or Graphics I/O board</v>
          </cell>
          <cell r="C1399">
            <v>0</v>
          </cell>
          <cell r="D1399">
            <v>0</v>
          </cell>
          <cell r="E1399" t="str">
            <v>出荷開始 2000/8月中旬（PM-011N09）</v>
          </cell>
        </row>
        <row r="1400">
          <cell r="A1400" t="str">
            <v>X1132A</v>
          </cell>
          <cell r="B1400" t="str">
            <v>0.8m UltraSCSIケーブル (SCSI-3/VHDC)</v>
          </cell>
          <cell r="C1400">
            <v>15000</v>
          </cell>
          <cell r="D1400">
            <v>12000</v>
          </cell>
          <cell r="E1400" t="str">
            <v>出荷開始 2001/12月中旬（PM-022N04）</v>
          </cell>
        </row>
        <row r="1401">
          <cell r="A1401" t="str">
            <v>X1133A</v>
          </cell>
          <cell r="B1401" t="str">
            <v>Sun Crypto Accelerator I</v>
          </cell>
          <cell r="C1401">
            <v>588000</v>
          </cell>
          <cell r="D1401">
            <v>382200</v>
          </cell>
          <cell r="E1401" t="str">
            <v>出荷時期 2000/11月上旬（PM-012N02） 価格変更2001/8/13（PM-021N25）</v>
          </cell>
        </row>
        <row r="1402">
          <cell r="A1402" t="str">
            <v>X1134A</v>
          </cell>
          <cell r="B1402" t="str">
            <v>0.8m UltraSCSIケーブル (68ピン-68ピン)</v>
          </cell>
          <cell r="C1402">
            <v>12000</v>
          </cell>
          <cell r="D1402">
            <v>9600</v>
          </cell>
          <cell r="E1402" t="str">
            <v>出荷開始 2001/8月上旬（PM-021N04）</v>
          </cell>
        </row>
        <row r="1403">
          <cell r="A1403" t="str">
            <v>X1136A</v>
          </cell>
          <cell r="B1403" t="str">
            <v>Cable, SCSI, VHDCI/VHDCI, 0.8m</v>
          </cell>
          <cell r="C1403">
            <v>15000</v>
          </cell>
          <cell r="D1403">
            <v>12000</v>
          </cell>
          <cell r="E1403" t="str">
            <v>出荷開始 2002/5月中旬（PM-024N12）</v>
          </cell>
        </row>
        <row r="1404">
          <cell r="A1404" t="str">
            <v>X1137A</v>
          </cell>
          <cell r="B1404" t="str">
            <v>Cable, SCSI, VHDCI/VHDCI, 1.2m</v>
          </cell>
          <cell r="C1404">
            <v>15000</v>
          </cell>
          <cell r="D1404">
            <v>12000</v>
          </cell>
          <cell r="E1404" t="str">
            <v>出荷開始 2002/5月中旬（PM-024N12）</v>
          </cell>
        </row>
        <row r="1405">
          <cell r="A1405" t="str">
            <v>X1138A</v>
          </cell>
          <cell r="B1405" t="str">
            <v>Cable, SCSI, VHDCI/VHDCI, 2m</v>
          </cell>
          <cell r="C1405">
            <v>15000</v>
          </cell>
          <cell r="D1405">
            <v>12000</v>
          </cell>
          <cell r="E1405" t="str">
            <v>出荷開始 2002/5月中旬（PM-024N12）</v>
          </cell>
        </row>
        <row r="1406">
          <cell r="A1406" t="str">
            <v>X1139A</v>
          </cell>
          <cell r="B1406" t="str">
            <v>2m UltraSCSIケーブル (68ピン-68ピン)</v>
          </cell>
          <cell r="C1406">
            <v>12000</v>
          </cell>
          <cell r="D1406">
            <v>9600</v>
          </cell>
          <cell r="E1406" t="str">
            <v>出荷開始 2001/8月上旬（PM-021N04）</v>
          </cell>
        </row>
        <row r="1407">
          <cell r="A1407" t="str">
            <v>X1140A</v>
          </cell>
          <cell r="B1407" t="str">
            <v>Sun GigabitEthernet SBus Adapter 2.0</v>
          </cell>
          <cell r="C1407">
            <v>414000</v>
          </cell>
          <cell r="D1407">
            <v>216700</v>
          </cell>
        </row>
        <row r="1408">
          <cell r="A1408" t="str">
            <v>X1141A</v>
          </cell>
          <cell r="B1408" t="str">
            <v>Sun GigabitEthernet PCI Adapter 2.0</v>
          </cell>
          <cell r="C1408">
            <v>378000</v>
          </cell>
          <cell r="D1408">
            <v>198000</v>
          </cell>
        </row>
        <row r="1409">
          <cell r="A1409" t="str">
            <v>X1145A</v>
          </cell>
          <cell r="B1409" t="str">
            <v>SunLink HSI/S 3.0 (SBus Card_ Media_ Docs and Single-SBus license)</v>
          </cell>
          <cell r="C1409">
            <v>478000</v>
          </cell>
          <cell r="D1409">
            <v>250200</v>
          </cell>
        </row>
        <row r="1410">
          <cell r="A1410" t="str">
            <v>X1150A</v>
          </cell>
          <cell r="B1410" t="str">
            <v>Sun GigaSwift Ethernet UTP Adapter</v>
          </cell>
          <cell r="C1410">
            <v>288000</v>
          </cell>
          <cell r="D1410">
            <v>150700</v>
          </cell>
          <cell r="E1410" t="str">
            <v>出荷開始 2001/6月上旬（PM-014N26）</v>
          </cell>
        </row>
        <row r="1411">
          <cell r="A1411" t="str">
            <v>X1151A</v>
          </cell>
          <cell r="B1411" t="str">
            <v>Sun GigaSwift Ethernet MMF Adapter</v>
          </cell>
          <cell r="C1411">
            <v>378000</v>
          </cell>
          <cell r="D1411">
            <v>198000</v>
          </cell>
          <cell r="E1411" t="str">
            <v>出荷開始 2002/4月上旬（PM-023N28）</v>
          </cell>
        </row>
        <row r="1412">
          <cell r="A1412" t="str">
            <v>X1155A</v>
          </cell>
          <cell r="B1412" t="str">
            <v>SunHSI/P Adapter 2.0</v>
          </cell>
          <cell r="C1412">
            <v>377000</v>
          </cell>
          <cell r="D1412">
            <v>197400</v>
          </cell>
        </row>
        <row r="1413">
          <cell r="A1413" t="str">
            <v>X1157A</v>
          </cell>
          <cell r="B1413" t="str">
            <v>SunATM/P 155 MMF Adapter 4.0(PCI 用製品)</v>
          </cell>
          <cell r="C1413">
            <v>198000</v>
          </cell>
          <cell r="D1413">
            <v>103400</v>
          </cell>
          <cell r="E1413" t="str">
            <v>出荷開始 99/7月上旬 (NEWS709)</v>
          </cell>
        </row>
        <row r="1414">
          <cell r="A1414" t="str">
            <v>X1158A</v>
          </cell>
          <cell r="B1414" t="str">
            <v>SunATM/P 155 UTP Adapter 4.0(PCI 用製品)</v>
          </cell>
          <cell r="C1414">
            <v>162000</v>
          </cell>
          <cell r="D1414">
            <v>84700</v>
          </cell>
          <cell r="E1414" t="str">
            <v>出荷開始 99/7月上旬 (NEWS709)</v>
          </cell>
        </row>
        <row r="1415">
          <cell r="A1415" t="str">
            <v>X1159A</v>
          </cell>
          <cell r="B1415" t="str">
            <v>SunATM/P 622 MMF Adapter 4.0(PCI 用製品)</v>
          </cell>
          <cell r="C1415">
            <v>720000</v>
          </cell>
          <cell r="D1415">
            <v>376700</v>
          </cell>
          <cell r="E1415" t="str">
            <v>出荷開始 99/7月上旬 (NEWS709)</v>
          </cell>
        </row>
        <row r="1416">
          <cell r="A1416" t="str">
            <v>X1184A</v>
          </cell>
          <cell r="B1416" t="str">
            <v>Netra E1 PCI System Expander ホストインターフェイスカード、ケーブル、拡張ボックス、内蔵AC電源、電源コード</v>
          </cell>
          <cell r="C1416">
            <v>240000</v>
          </cell>
          <cell r="D1416">
            <v>192000</v>
          </cell>
          <cell r="E1416" t="str">
            <v>出荷開始：2001/4月下旬 （PM-014N05）</v>
          </cell>
        </row>
        <row r="1417">
          <cell r="A1417" t="str">
            <v>X1186A</v>
          </cell>
          <cell r="B1417" t="str">
            <v>Netra E1 PCI System Expander ホストインターフェイスカード、ケーブル、拡張ボックス、内蔵DC電源</v>
          </cell>
          <cell r="C1417">
            <v>240000</v>
          </cell>
          <cell r="D1417">
            <v>192000</v>
          </cell>
          <cell r="E1417" t="str">
            <v>出荷開始：2001/4月下旬 （PM-014N05）</v>
          </cell>
        </row>
        <row r="1418">
          <cell r="A1418" t="str">
            <v>X1192A</v>
          </cell>
          <cell r="B1418" t="str">
            <v>UltraSPARC-II 360MHz processor module w/ 4MB L2 cache for Ultra 60</v>
          </cell>
          <cell r="C1418">
            <v>388000</v>
          </cell>
          <cell r="D1418">
            <v>310400</v>
          </cell>
          <cell r="E1418" t="str">
            <v>価格変更99/4/26(NEWS681) 価格変更99/11/26(NEWS112) 価格変更 2000/5/8（PM-004N17）</v>
          </cell>
        </row>
        <row r="1419">
          <cell r="A1419" t="str">
            <v>X1194A</v>
          </cell>
          <cell r="B1419" t="str">
            <v>400MHz UltraSPARC-II processor module with 2MB cache for Sun Enterprise 250</v>
          </cell>
          <cell r="C1419">
            <v>516000</v>
          </cell>
          <cell r="D1419">
            <v>412800</v>
          </cell>
          <cell r="E1419" t="str">
            <v>価格変更99/4/26(NEWS682) 99/11/10価格変更(NEWS74) 価格変更 2000/5/8（PM-004N21）</v>
          </cell>
        </row>
        <row r="1420">
          <cell r="A1420" t="str">
            <v>X1195A</v>
          </cell>
          <cell r="B1420" t="str">
            <v>450MHz UltraSPARC-II Processor Module with 4MB E-Cache  for Ultra 60</v>
          </cell>
          <cell r="C1420">
            <v>711000</v>
          </cell>
          <cell r="D1420">
            <v>568800</v>
          </cell>
          <cell r="E1420" t="str">
            <v>出荷開始 99/6月中旬(NEWS694) 99/11/10価格変更(NEWS70) 価格変更 2000/5/8（PM-004N17）</v>
          </cell>
        </row>
        <row r="1421">
          <cell r="A1421" t="str">
            <v>X1197A</v>
          </cell>
          <cell r="B1421" t="str">
            <v>440MHz UltraSPARC-II CPU module  4MB Ecache</v>
          </cell>
          <cell r="C1421">
            <v>628000</v>
          </cell>
          <cell r="D1421">
            <v>502400</v>
          </cell>
          <cell r="E1421" t="str">
            <v>出荷開始99/11月下旬 (NEWS83) 価格変更 2000/5/8（PM-004N24） 価格変更 2000/12/6（PM-012N36）</v>
          </cell>
        </row>
        <row r="1422">
          <cell r="A1422" t="str">
            <v>X1232A</v>
          </cell>
          <cell r="B1422" t="str">
            <v>10/100BASE-T + UltraSCSI cPCI/3U Adapter</v>
          </cell>
          <cell r="C1422">
            <v>239000</v>
          </cell>
          <cell r="D1422">
            <v>119300</v>
          </cell>
          <cell r="E1422" t="str">
            <v>出荷開始：2001/5月中旬 （PM-014N08）</v>
          </cell>
        </row>
        <row r="1423">
          <cell r="A1423" t="str">
            <v>X1234A</v>
          </cell>
          <cell r="B1423" t="str">
            <v>Quad FastEthernet cPCI/3U Adapter</v>
          </cell>
          <cell r="C1423">
            <v>419000</v>
          </cell>
          <cell r="D1423">
            <v>209000</v>
          </cell>
          <cell r="E1423" t="str">
            <v>出荷開始：2001/5月中旬 （PM-014N08）</v>
          </cell>
        </row>
        <row r="1424">
          <cell r="A1424" t="str">
            <v>X1261A</v>
          </cell>
          <cell r="B1424" t="str">
            <v>Sun Gigabit Ethernet 3U CompactPCI Adapter</v>
          </cell>
          <cell r="C1424">
            <v>524000</v>
          </cell>
          <cell r="D1424">
            <v>274400</v>
          </cell>
          <cell r="E1424" t="str">
            <v>出荷開始 2001/11月下旬（PM-022N18）</v>
          </cell>
        </row>
        <row r="1425">
          <cell r="A1425" t="str">
            <v>X1266A</v>
          </cell>
          <cell r="B1425" t="str">
            <v>SunATM-155/MFiber cPCI/3U Adapter</v>
          </cell>
          <cell r="C1425">
            <v>299000</v>
          </cell>
          <cell r="D1425">
            <v>149000</v>
          </cell>
          <cell r="E1425" t="str">
            <v>出荷開始：2001/5月中旬 （PM-014N08）</v>
          </cell>
        </row>
        <row r="1426">
          <cell r="A1426" t="str">
            <v>X1268A</v>
          </cell>
          <cell r="B1426" t="str">
            <v>SunATM-622/MFiber cPCI/3U Adapter</v>
          </cell>
          <cell r="C1426">
            <v>1039000</v>
          </cell>
          <cell r="D1426">
            <v>519200</v>
          </cell>
          <cell r="E1426" t="str">
            <v>出荷開始：2001/5月中旬 （PM-014N08）</v>
          </cell>
        </row>
        <row r="1427">
          <cell r="A1427" t="str">
            <v>X1311A</v>
          </cell>
          <cell r="B1427" t="str">
            <v>Terminal concentrator mounting bracket for E5000 &amp; E6000</v>
          </cell>
          <cell r="C1427">
            <v>0</v>
          </cell>
          <cell r="D1427">
            <v>0</v>
          </cell>
        </row>
        <row r="1428">
          <cell r="A1428" t="str">
            <v>X1312A</v>
          </cell>
          <cell r="B1428" t="str">
            <v>Sun Enterprise Cluster Terminal Concentrator Kit w/ 3 Long serial cables_ 5 meters</v>
          </cell>
          <cell r="C1428">
            <v>450000</v>
          </cell>
          <cell r="D1428">
            <v>235400</v>
          </cell>
        </row>
        <row r="1429">
          <cell r="A1429" t="str">
            <v>X1403A</v>
          </cell>
          <cell r="B1429" t="str">
            <v>Payflexスマートカード(アートワーク入り) 25枚パック</v>
          </cell>
          <cell r="C1429">
            <v>17000</v>
          </cell>
          <cell r="D1429">
            <v>15000</v>
          </cell>
          <cell r="E1429" t="str">
            <v>出荷開始 2001/6月下旬（PM-014N43）</v>
          </cell>
        </row>
        <row r="1430">
          <cell r="A1430" t="str">
            <v>X1404A</v>
          </cell>
          <cell r="B1430" t="str">
            <v>Payflexスマートカード(アートワークなし) 25枚パック</v>
          </cell>
          <cell r="C1430">
            <v>17000</v>
          </cell>
          <cell r="D1430">
            <v>15000</v>
          </cell>
          <cell r="E1430" t="str">
            <v>出荷開始 2001/6月下旬（PM-014N43）</v>
          </cell>
        </row>
        <row r="1431">
          <cell r="A1431" t="str">
            <v>X2069A</v>
          </cell>
          <cell r="B1431" t="str">
            <v>Sun Gigabit Ethernet FC-AL/P Combination Adaper</v>
          </cell>
          <cell r="C1431">
            <v>531000</v>
          </cell>
          <cell r="D1431">
            <v>277700</v>
          </cell>
          <cell r="E1431" t="str">
            <v>出荷開始 2000/5月中旬（PM-004N10）</v>
          </cell>
        </row>
        <row r="1432">
          <cell r="A1432" t="str">
            <v>X2132A</v>
          </cell>
          <cell r="B1432" t="str">
            <v>SunPCi IIpro コ・プロセッサカードオプション Celeron 733MHz プロセッサ、128MB メモリ (SODIMM)、24 ビットカラー オンボードグラフィックス（HD15 ビデオコネクタ）、Ethernet ポート、USB ポート、シリアル/パラレル ポート(セカンドプレーン）、ソフトウェア、ドキュメント、DR-DOS ライセンス(Microsoft Windows ライセンスは含まれておりません)</v>
          </cell>
          <cell r="C1432">
            <v>78000</v>
          </cell>
          <cell r="D1432">
            <v>62400</v>
          </cell>
          <cell r="E1432" t="str">
            <v>出荷開始 2001/6月上旬（PM-014N37）</v>
          </cell>
        </row>
        <row r="1433">
          <cell r="A1433" t="str">
            <v>X2156A</v>
          </cell>
          <cell r="B1433" t="str">
            <v>SunSAI/P</v>
          </cell>
          <cell r="C1433">
            <v>180000</v>
          </cell>
          <cell r="D1433">
            <v>94000</v>
          </cell>
          <cell r="E1433" t="str">
            <v>出荷開始2000/4月上旬(PM-003N14)</v>
          </cell>
        </row>
        <row r="1434">
          <cell r="A1434" t="str">
            <v>X2222A</v>
          </cell>
          <cell r="B1434" t="str">
            <v>Sun Dual Fast Ethernet + Dual SCSI PCI Adapter</v>
          </cell>
          <cell r="C1434">
            <v>524000</v>
          </cell>
          <cell r="D1434">
            <v>274400</v>
          </cell>
          <cell r="E1434" t="str">
            <v>出荷開始 2001/12月中旬（PM-022N05）</v>
          </cell>
        </row>
        <row r="1435">
          <cell r="A1435" t="str">
            <v>X2244A</v>
          </cell>
          <cell r="B1435" t="str">
            <v>400MHz UltraSPARC-II processor module with 4MB cache and DC/DC converter for Sun Enterprise 450</v>
          </cell>
          <cell r="C1435">
            <v>645000</v>
          </cell>
          <cell r="D1435">
            <v>516000</v>
          </cell>
          <cell r="E1435" t="str">
            <v>価格変更99/4/26(NEWS682) 99/11/10価格変更(NEWS74) 価格変更 2000/5/8（PM-004N22）</v>
          </cell>
        </row>
        <row r="1436">
          <cell r="A1436" t="str">
            <v>X2248A</v>
          </cell>
          <cell r="B1436" t="str">
            <v>Sun Enterprise 450用 480MHz UltraSPARC-II CPU モジュール(8MB 外部キャシュ)</v>
          </cell>
          <cell r="C1436">
            <v>904000</v>
          </cell>
          <cell r="D1436">
            <v>723200</v>
          </cell>
          <cell r="E1436" t="str">
            <v>出荷開始 2000/10月上旬（PM-011N16）</v>
          </cell>
        </row>
        <row r="1437">
          <cell r="A1437" t="str">
            <v>X2550A</v>
          </cell>
          <cell r="B1437" t="str">
            <v>250-MHz UltraSPARC Module with 4-Mbyte of external cache.</v>
          </cell>
          <cell r="C1437">
            <v>2640000</v>
          </cell>
          <cell r="D1437">
            <v>1320000</v>
          </cell>
        </row>
        <row r="1438">
          <cell r="A1438" t="str">
            <v>X2560A</v>
          </cell>
          <cell r="B1438" t="str">
            <v>336/333-MHz UltraSPARC Module with 4-Mbyte of external cache</v>
          </cell>
          <cell r="C1438">
            <v>2240000</v>
          </cell>
          <cell r="D1438">
            <v>1119800</v>
          </cell>
          <cell r="E1438" t="str">
            <v>価格変更99/4/26(NEWS683) 99/11/10価格変更(NEWS74) 価格変更 2000/10/24（PM-012N11）</v>
          </cell>
        </row>
        <row r="1439">
          <cell r="A1439" t="str">
            <v>X2580A</v>
          </cell>
          <cell r="B1439" t="str">
            <v>400-MHz UltraSPARC モジュール 8Mバイト外部キャシュ</v>
          </cell>
          <cell r="C1439">
            <v>2600000</v>
          </cell>
          <cell r="D1439">
            <v>1299600</v>
          </cell>
          <cell r="E1439" t="str">
            <v>出荷開始99/8月上旬(NEWS74) 99/11/10価格変更(NEWS74) 価格変更 2000/10/24（PM-012N11）</v>
          </cell>
        </row>
        <row r="1440">
          <cell r="A1440" t="str">
            <v>X2590A</v>
          </cell>
          <cell r="B1440" t="str">
            <v>466-MHz/464-MHz UltraSPARC II CPU モジュール、8-MB 外部キャッシュ付き</v>
          </cell>
          <cell r="C1440">
            <v>2600000</v>
          </cell>
          <cell r="D1440">
            <v>1299600</v>
          </cell>
          <cell r="E1440" t="str">
            <v>出荷開始 2001/8月下旬（PM-021N19）</v>
          </cell>
        </row>
        <row r="1441">
          <cell r="A1441" t="str">
            <v>X25-910-DESK-L1CD</v>
          </cell>
          <cell r="B1441" t="str">
            <v>Solstice X.25 9.1 Solaris Desktop SPARC用 1RTU、CD-ROM、オンラインマニュアル</v>
          </cell>
          <cell r="C1441">
            <v>405000</v>
          </cell>
          <cell r="D1441">
            <v>263200</v>
          </cell>
          <cell r="E1441" t="str">
            <v>出荷開始 2001/7/11（PM-021N06）</v>
          </cell>
        </row>
        <row r="1442">
          <cell r="A1442" t="str">
            <v>X25-910-WS-L1CD</v>
          </cell>
          <cell r="B1442" t="str">
            <v>Solstice X.25 9.1 Solaris Server SPARC用 1RTU、CD-ROM、オンラインマニュアル</v>
          </cell>
          <cell r="C1442">
            <v>594000</v>
          </cell>
          <cell r="D1442">
            <v>386100</v>
          </cell>
          <cell r="E1442" t="str">
            <v>出荷開始 2001/7/11（PM-021N06）</v>
          </cell>
        </row>
        <row r="1443">
          <cell r="A1443" t="str">
            <v>X259S-920-D999</v>
          </cell>
          <cell r="B1443" t="str">
            <v>Solstice X.25 9.2 for Solaris SPARC Desktop</v>
          </cell>
          <cell r="C1443">
            <v>405000</v>
          </cell>
          <cell r="D1443">
            <v>263200</v>
          </cell>
          <cell r="E1443" t="str">
            <v>出荷開始1999/11月下旬 (NEWS93)</v>
          </cell>
        </row>
        <row r="1444">
          <cell r="A1444" t="str">
            <v>X259S-920-W999</v>
          </cell>
          <cell r="B1444" t="str">
            <v>Solstice X.25 9.2 for Solaris SPARC Server</v>
          </cell>
          <cell r="C1444">
            <v>711000</v>
          </cell>
          <cell r="D1444">
            <v>462100</v>
          </cell>
          <cell r="E1444" t="str">
            <v>出荷開始1999/11月下旬 (NEWS93)</v>
          </cell>
        </row>
        <row r="1445">
          <cell r="A1445" t="str">
            <v>X25D9-920-9999</v>
          </cell>
          <cell r="B1445" t="str">
            <v>Solstice X.25 9.2 Documentation only</v>
          </cell>
          <cell r="C1445">
            <v>23000</v>
          </cell>
          <cell r="D1445">
            <v>20000</v>
          </cell>
          <cell r="E1445" t="str">
            <v>出荷開始1999/11月下旬 (NEWS93) 価格変更 2000/11/7（PM-012N28）</v>
          </cell>
        </row>
        <row r="1446">
          <cell r="A1446" t="str">
            <v>X25M9-920-9999</v>
          </cell>
          <cell r="B1446" t="str">
            <v>Solstice X.25 9.2 CD only</v>
          </cell>
          <cell r="C1446">
            <v>15000</v>
          </cell>
          <cell r="D1446">
            <v>13000</v>
          </cell>
          <cell r="E1446" t="str">
            <v>出荷開始1999/11月下旬 (NEWS93) 価格変更 2000/11/7（PM-012N28）</v>
          </cell>
        </row>
        <row r="1447">
          <cell r="A1447" t="str">
            <v>X2602A</v>
          </cell>
          <cell r="B1447" t="str">
            <v>EXX00 CPU/memory Board_ two empty CPU slots_ two empty memory banks</v>
          </cell>
          <cell r="C1447">
            <v>1200000</v>
          </cell>
          <cell r="D1447">
            <v>599500</v>
          </cell>
          <cell r="E1447" t="str">
            <v>99/11/10価格変更(NEWS74)</v>
          </cell>
        </row>
        <row r="1448">
          <cell r="A1448" t="str">
            <v>X2602A-P82</v>
          </cell>
          <cell r="B1448" t="str">
            <v>Sun Enterprise EXX00 用 CPU/メモリ・ボード x 1 400MHz/8MB 外部キャッシュ UltraSPARC モジュール x 2 1GB メモリ拡張 x 1</v>
          </cell>
          <cell r="C1448">
            <v>7700000</v>
          </cell>
          <cell r="D1448">
            <v>3850000</v>
          </cell>
          <cell r="E1448" t="str">
            <v>出荷開始2000/4月上旬(PM-003N15) 価格変更 2000/10/24（PM-012N11）</v>
          </cell>
        </row>
        <row r="1449">
          <cell r="A1449" t="str">
            <v>X2602A-P83</v>
          </cell>
          <cell r="B1449" t="str">
            <v>Sun Enterprise EXX00 用CPU/メモリ・ボード x 1、400MHz/8MB 外部キャッシュ UltraSPARC モジュール x 2、2GB メモリ拡張 x 1、空きメモリ・バンク x1</v>
          </cell>
          <cell r="C1449">
            <v>9000000</v>
          </cell>
          <cell r="D1449">
            <v>4499500</v>
          </cell>
          <cell r="E1449" t="str">
            <v>出荷開始 2000/4月中旬（PM-003N21） 価格変更 2000/10/24（PM-012N11）</v>
          </cell>
        </row>
        <row r="1450">
          <cell r="A1450" t="str">
            <v>X2602A-P84A</v>
          </cell>
          <cell r="B1450" t="str">
            <v>Sun Enterprise EXX00 用CPU/メモリ・ボード x 2 400MHz/8MB 外部キャッシュ UltraSPARC モジュール x 4 1GB メモリ拡張 x 4 電源/冷却モジュール x 1</v>
          </cell>
          <cell r="C1450">
            <v>15400000</v>
          </cell>
          <cell r="D1450">
            <v>7700000</v>
          </cell>
          <cell r="E1450" t="str">
            <v>出荷開始2000/4月上旬(PM-003N15) 価格変更 2000/10/24（PM-012N11）</v>
          </cell>
        </row>
        <row r="1451">
          <cell r="A1451" t="str">
            <v>X2602A-P85A</v>
          </cell>
          <cell r="B1451" t="str">
            <v>Sun Enterprise EXX00 用CPU/メモリ・ボード x 2、400MHz/8MB 外部キャッシュ UltraSPARC モジュール x 4、2GB メモリ拡張 x 2、電源/冷却モジュール x 1、空きメモリ・バンク x 1/ボード</v>
          </cell>
          <cell r="C1451">
            <v>15400000</v>
          </cell>
          <cell r="D1451">
            <v>7700000</v>
          </cell>
          <cell r="E1451" t="str">
            <v>出荷開始 2000/4月中旬（PM-003N21） 価格変更 2000/10/24（PM-012N11）</v>
          </cell>
        </row>
        <row r="1452">
          <cell r="A1452" t="str">
            <v>X2602A-P92</v>
          </cell>
          <cell r="B1452" t="str">
            <v>CPU/メモリ ビルディング ブロック ・Sun Enterprise XX00 用 CPU/メモリボード x 1 ・464MHz/8MB UltraSPARC モジュール x 2 ・1GB メモリオプション x 1</v>
          </cell>
          <cell r="C1452">
            <v>7700000</v>
          </cell>
          <cell r="D1452">
            <v>3850000</v>
          </cell>
          <cell r="E1452" t="str">
            <v>出荷開始 2001/8月下旬（PM-021N20）</v>
          </cell>
        </row>
        <row r="1453">
          <cell r="A1453" t="str">
            <v>X2602A-P93</v>
          </cell>
          <cell r="B1453" t="str">
            <v>CPU/メモリ ビルディング ブロック ・Sun Enterprise XX00 用 CPU/メモリボード x 1 ・464MHz/8MB UltraSPARC モジュール x 2 ・2GB メモリオプション x 1</v>
          </cell>
          <cell r="C1453">
            <v>9000000</v>
          </cell>
          <cell r="D1453">
            <v>4499500</v>
          </cell>
          <cell r="E1453" t="str">
            <v>出荷開始 2001/8月下旬（PM-021N20）</v>
          </cell>
        </row>
        <row r="1454">
          <cell r="A1454" t="str">
            <v>X2602A-P94A</v>
          </cell>
          <cell r="B1454" t="str">
            <v>CPU/メモリ ビルディング ブロック ・Sun Enterprise XX00 用 CPU/メモリボード x 2 ・464MHz/8MB UltraSPARC モジュール x 4 ・1GB メモリオプション x 4 ・電源/冷却モジュール x 1</v>
          </cell>
          <cell r="C1454">
            <v>15400000</v>
          </cell>
          <cell r="D1454">
            <v>7700000</v>
          </cell>
          <cell r="E1454" t="str">
            <v>出荷開始 2001/8月下旬（PM-021N20）</v>
          </cell>
        </row>
        <row r="1455">
          <cell r="A1455" t="str">
            <v>X2602A-P95A</v>
          </cell>
          <cell r="B1455" t="str">
            <v>CPU/メモリ ビルディング ブロック ・Sun Enterprise XX00 用 CPU/メモリボード x 2 ・464MHz/8MB UltraSPARC モジュール x 4 ・2GB メモリオプション x 2 ・電源/冷却モジュール x 1</v>
          </cell>
          <cell r="C1455">
            <v>15400000</v>
          </cell>
          <cell r="D1455">
            <v>7700000</v>
          </cell>
          <cell r="E1455" t="str">
            <v>出荷開始 2001/8月下旬（PM-021N20）</v>
          </cell>
        </row>
        <row r="1456">
          <cell r="A1456" t="str">
            <v>X2612A</v>
          </cell>
          <cell r="B1456" t="str">
            <v>EXX00 SBus I/O Board w/ three empty SBus slots_ two empty 100 MB/sec FC-AL sockets_ one 10/100 MB/sec Ethernet (Twisted pair or MII) Interface.</v>
          </cell>
          <cell r="C1456">
            <v>1300000</v>
          </cell>
          <cell r="D1456">
            <v>649500</v>
          </cell>
        </row>
        <row r="1457">
          <cell r="A1457" t="str">
            <v>X2612A-SS-A</v>
          </cell>
          <cell r="B1457" t="str">
            <v>I/O ビルディング ブロック ・SBus I/O ボード(2612A) x 2 ・電源/空冷モジュール(954A) x 1</v>
          </cell>
          <cell r="C1457">
            <v>2160000</v>
          </cell>
          <cell r="D1457">
            <v>1079600</v>
          </cell>
          <cell r="E1457" t="str">
            <v>出荷開始 2000/11月上旬（PM-012N11）</v>
          </cell>
        </row>
        <row r="1458">
          <cell r="A1458" t="str">
            <v>X2622A</v>
          </cell>
          <cell r="B1458" t="str">
            <v>EXX00 Graphics I/O Board w/ two empty SBus slots_ two empty 100MB/sec FC-AL sockets_ one empty UPA slot_ one Fast/Wide SCSI Interface_ one 10/100 MB/sec Ethernet (Twisted-pair or MII) Interface</v>
          </cell>
          <cell r="C1458">
            <v>1400000</v>
          </cell>
          <cell r="D1458">
            <v>699600</v>
          </cell>
        </row>
        <row r="1459">
          <cell r="A1459" t="str">
            <v>X2632A</v>
          </cell>
          <cell r="B1459" t="str">
            <v>EXX00 PCI I/O Board w/ two empty 66 Mhz short PCI slots_ on-board 10/100 Mbit Fast Ethernet and Fast/Wide SCSI_ two 5.0 volt riser cards pre-installed_ incl. 2 additional 3.3 volt riser cards</v>
          </cell>
          <cell r="C1459">
            <v>1600000</v>
          </cell>
          <cell r="D1459">
            <v>799700</v>
          </cell>
        </row>
        <row r="1460">
          <cell r="A1460" t="str">
            <v>X2632A-PP-A</v>
          </cell>
          <cell r="B1460" t="str">
            <v>I/O ビルディング ブロック ・PCI I/O ボード(2632A) x 2 ・電源/空冷モジュール(954A) x 1</v>
          </cell>
          <cell r="C1460">
            <v>2560000</v>
          </cell>
          <cell r="D1460">
            <v>1279800</v>
          </cell>
          <cell r="E1460" t="str">
            <v>出荷開始 2000/11月上旬（PM-012N11）</v>
          </cell>
        </row>
        <row r="1461">
          <cell r="A1461" t="str">
            <v>X2642A-SG-A</v>
          </cell>
          <cell r="B1461" t="str">
            <v>I/O ビルディング ブロック ・SBus I/O ボード(2612A) x 1 ・グラフィックス I/O ボード(2622A) x 1 ・電源/空冷モジュール(954A) x 1</v>
          </cell>
          <cell r="C1461">
            <v>2160000</v>
          </cell>
          <cell r="D1461">
            <v>1079600</v>
          </cell>
          <cell r="E1461" t="str">
            <v>出荷開始 2000/11月上旬（PM-012N11）</v>
          </cell>
        </row>
        <row r="1462">
          <cell r="A1462" t="str">
            <v>X2652A</v>
          </cell>
          <cell r="B1462" t="str">
            <v>Optional FC-AL Interface Board_ includes two GBIC modules and one two meter FC-AL cable</v>
          </cell>
          <cell r="C1462">
            <v>330000</v>
          </cell>
          <cell r="D1462">
            <v>165000</v>
          </cell>
        </row>
        <row r="1463">
          <cell r="A1463" t="str">
            <v>X2722A</v>
          </cell>
          <cell r="B1463" t="str">
            <v>Sun Enterprise 10000コントロールボードとラックマウントEthernetハブ</v>
          </cell>
          <cell r="C1463">
            <v>1650000</v>
          </cell>
          <cell r="D1463">
            <v>825000</v>
          </cell>
          <cell r="E1463" t="str">
            <v>出荷開始 99/8月中旬 (NEWS10) 価格変更 2000/5/8（PM-004N30）</v>
          </cell>
        </row>
        <row r="1464">
          <cell r="A1464" t="str">
            <v>X2730A</v>
          </cell>
          <cell r="B1464" t="str">
            <v>E10000 dual SBus I/O daughter card. Optionally available to add four SBus slots to System Boards</v>
          </cell>
          <cell r="C1464">
            <v>858000</v>
          </cell>
          <cell r="D1464">
            <v>429000</v>
          </cell>
          <cell r="E1464" t="str">
            <v>価格変更 2000/5/8（PM-004N30）</v>
          </cell>
        </row>
        <row r="1465">
          <cell r="A1465" t="str">
            <v>X2731A</v>
          </cell>
          <cell r="B1465" t="str">
            <v>E10000 PCI Module_ Optionally available to add two PCI slots to a System Board</v>
          </cell>
          <cell r="C1465">
            <v>2000000</v>
          </cell>
          <cell r="D1465">
            <v>999900</v>
          </cell>
        </row>
        <row r="1466">
          <cell r="A1466" t="str">
            <v>X2755A</v>
          </cell>
          <cell r="B1466"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1466">
            <v>2860000</v>
          </cell>
          <cell r="D1466">
            <v>1430000</v>
          </cell>
          <cell r="E1466" t="str">
            <v>出荷開始 99/10月上旬 (NEWS36) 価格変更 2000/5/8（PM-004N30）</v>
          </cell>
        </row>
        <row r="1467">
          <cell r="A1467" t="str">
            <v>X2757A</v>
          </cell>
          <cell r="B1467"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1467">
            <v>2600000</v>
          </cell>
          <cell r="D1467">
            <v>1299600</v>
          </cell>
          <cell r="E1467" t="str">
            <v>出荷開始 2001/4月中旬（PM-013N20）</v>
          </cell>
        </row>
        <row r="1468">
          <cell r="A1468" t="str">
            <v>X3098-PACK</v>
          </cell>
          <cell r="B1468" t="str">
            <v>Sun Fire 15K サーバ梱包用部材(出荷用箱を含む)</v>
          </cell>
          <cell r="C1468">
            <v>88000</v>
          </cell>
          <cell r="D1468">
            <v>80000</v>
          </cell>
          <cell r="E1468" t="str">
            <v>受注開始 2001/11/5, 出荷開始 2001/12月中旬（PM-022N01）</v>
          </cell>
        </row>
        <row r="1469">
          <cell r="A1469" t="str">
            <v>X311L</v>
          </cell>
          <cell r="B1469" t="str">
            <v>Power Cord_ North American/Asian</v>
          </cell>
          <cell r="C1469">
            <v>0</v>
          </cell>
          <cell r="D1469">
            <v>0</v>
          </cell>
        </row>
        <row r="1470">
          <cell r="A1470" t="str">
            <v>X319A</v>
          </cell>
          <cell r="B1470" t="str">
            <v xml:space="preserve">Sun Fire 3800/4800/4810 用電源コード(ラック・組み込み用) </v>
          </cell>
          <cell r="C1470">
            <v>0</v>
          </cell>
          <cell r="D1470">
            <v>0</v>
          </cell>
          <cell r="E1470" t="str">
            <v>出荷開始：2001/5月中旬 （PM-014N06）</v>
          </cell>
        </row>
        <row r="1471">
          <cell r="A1471" t="str">
            <v>X319YA</v>
          </cell>
          <cell r="B1471" t="str">
            <v>電源コード（Yケーブル:Sun Fire 3800-4810サーバラック用）</v>
          </cell>
          <cell r="C1471">
            <v>22000</v>
          </cell>
          <cell r="D1471">
            <v>20000</v>
          </cell>
          <cell r="E1471" t="str">
            <v>出荷開始 2001/12月上旬（PM-022N35）</v>
          </cell>
        </row>
        <row r="1472">
          <cell r="A1472" t="str">
            <v>X320A</v>
          </cell>
          <cell r="B1472" t="str">
            <v xml:space="preserve">Sun Fire 3800/4800/4810 用電源コード(電源コンセントへの直接接続用) </v>
          </cell>
          <cell r="C1472">
            <v>0</v>
          </cell>
          <cell r="D1472">
            <v>0</v>
          </cell>
          <cell r="E1472" t="str">
            <v>出荷開始：2001/5月中旬 （PM-014N06）</v>
          </cell>
        </row>
        <row r="1473">
          <cell r="A1473" t="str">
            <v>X3256A</v>
          </cell>
          <cell r="B1473" t="str">
            <v>Sun XVR-1000 グラフィックス アクセラレータ for Sun Ultra 60/80、Sun Blade 1000/2000</v>
          </cell>
          <cell r="C1473">
            <v>542000</v>
          </cell>
          <cell r="D1473">
            <v>433600</v>
          </cell>
          <cell r="E1473" t="str">
            <v>出荷開始 2002/5月中旬（PM-024N03）</v>
          </cell>
        </row>
        <row r="1474">
          <cell r="A1474" t="str">
            <v>X3508A</v>
          </cell>
          <cell r="B1474" t="str">
            <v>International Type 6 Country Kits North American Universal</v>
          </cell>
          <cell r="C1474">
            <v>0</v>
          </cell>
          <cell r="D1474">
            <v>0</v>
          </cell>
        </row>
        <row r="1475">
          <cell r="A1475" t="str">
            <v>X3515A</v>
          </cell>
          <cell r="B1475" t="str">
            <v>International Type 6 Country Kits UNIX Universal</v>
          </cell>
          <cell r="C1475">
            <v>0</v>
          </cell>
          <cell r="D1475">
            <v>0</v>
          </cell>
        </row>
        <row r="1476">
          <cell r="A1476" t="str">
            <v>X3516A</v>
          </cell>
          <cell r="B1476" t="str">
            <v>Japanese UNIX</v>
          </cell>
          <cell r="C1476">
            <v>0</v>
          </cell>
          <cell r="D1476">
            <v>0</v>
          </cell>
          <cell r="E1476" t="str">
            <v>EOL 2002/8/8（PM-024A13）</v>
          </cell>
          <cell r="F1476">
            <v>37476</v>
          </cell>
        </row>
        <row r="1477">
          <cell r="A1477" t="str">
            <v>X3519A</v>
          </cell>
          <cell r="B1477" t="str">
            <v>International Type 6 Country Kits Japanese</v>
          </cell>
          <cell r="C1477">
            <v>0</v>
          </cell>
          <cell r="D1477">
            <v>0</v>
          </cell>
          <cell r="E1477" t="str">
            <v>EOL 2002/8/8（PM-024A13）</v>
          </cell>
          <cell r="F1477">
            <v>37476</v>
          </cell>
        </row>
        <row r="1478">
          <cell r="A1478" t="str">
            <v>X3539A</v>
          </cell>
          <cell r="B1478" t="str">
            <v>日本語 UNIX Type-6 USB カントリーキット</v>
          </cell>
          <cell r="C1478">
            <v>5000</v>
          </cell>
          <cell r="D1478">
            <v>4000</v>
          </cell>
          <cell r="E1478" t="str">
            <v>出荷開始 2000/8/4（PM-011N06）</v>
          </cell>
        </row>
        <row r="1479">
          <cell r="A1479" t="str">
            <v>X3556A</v>
          </cell>
          <cell r="B1479" t="str">
            <v>日本語 Type-6 USB カントリーキット</v>
          </cell>
          <cell r="C1479">
            <v>5000</v>
          </cell>
          <cell r="D1479">
            <v>4000</v>
          </cell>
          <cell r="E1479" t="str">
            <v>出荷開始 2000/8/4（PM-011N06）</v>
          </cell>
        </row>
        <row r="1480">
          <cell r="A1480" t="str">
            <v>X3670A</v>
          </cell>
          <cell r="B1480" t="str">
            <v>Creator3D_ Series 3_ 24-bit color_ double buffered graphics accelerator_ vertical board orientation</v>
          </cell>
          <cell r="C1480">
            <v>103000</v>
          </cell>
          <cell r="D1480">
            <v>82400</v>
          </cell>
          <cell r="E1480" t="str">
            <v>価格変更 2000/5/8（PM-004N17）</v>
          </cell>
        </row>
        <row r="1481">
          <cell r="A1481" t="str">
            <v>X3671A</v>
          </cell>
          <cell r="B1481" t="str">
            <v>Creator3D_ Series 3_ 24-bit color_ double buffered graphics accelerator_ horizontal board orientation</v>
          </cell>
          <cell r="C1481">
            <v>103000</v>
          </cell>
          <cell r="D1481">
            <v>82400</v>
          </cell>
          <cell r="E1481" t="str">
            <v>価格変更 2000/5/8（PM-004N17）</v>
          </cell>
        </row>
        <row r="1482">
          <cell r="A1482" t="str">
            <v>X3678A</v>
          </cell>
          <cell r="B1482" t="str">
            <v>Expert3D 24-bit color  Super High resolution 2D &amp; 3D graphics accelerator with on-board texture mapping acceleration  supports PCI 64-bit/66MHz or 64-bit/33MHz</v>
          </cell>
          <cell r="C1482">
            <v>452000</v>
          </cell>
          <cell r="D1482">
            <v>361600</v>
          </cell>
          <cell r="E1482" t="str">
            <v>出荷開始 2000/5月下旬（PM-004N15）</v>
          </cell>
        </row>
        <row r="1483">
          <cell r="A1483" t="str">
            <v>X3678A-F</v>
          </cell>
          <cell r="B1483" t="str">
            <v>Expert3D for Sun Enterprise 450 Only 24-bit color  Super High resolution 2D &amp; 3D graphics accelerator with on-board texture mapping acceleration  supports PCI 64-bit/66MHz or 64-bit/33MHz</v>
          </cell>
          <cell r="C1483">
            <v>452000</v>
          </cell>
          <cell r="D1483">
            <v>361600</v>
          </cell>
          <cell r="E1483" t="str">
            <v>出荷開始 2000/8月下旬（PM-011N08）</v>
          </cell>
        </row>
        <row r="1484">
          <cell r="A1484" t="str">
            <v>X3679A</v>
          </cell>
          <cell r="B1484" t="str">
            <v>Sun Elite3D-m6 Series2 24-bit color  double buffered graphics accelerator  vertical board orientation for U10/60/80</v>
          </cell>
          <cell r="C1484">
            <v>284000</v>
          </cell>
          <cell r="D1484">
            <v>227200</v>
          </cell>
          <cell r="E1484" t="str">
            <v>出荷開始 2000/5月下旬（PM-004N15）</v>
          </cell>
        </row>
        <row r="1485">
          <cell r="A1485" t="str">
            <v>X3682A</v>
          </cell>
          <cell r="B1485" t="str">
            <v>Sun 1394 Visual Collaboration Kit 1394 デジタルビデオカメラ、カメラ設置台、ケーブル（3m)、 Sun Microphone II、SunForum 3.1 CD、 ドキュメント</v>
          </cell>
          <cell r="C1485">
            <v>32000</v>
          </cell>
          <cell r="D1485">
            <v>25600</v>
          </cell>
          <cell r="E1485" t="str">
            <v>出荷開始 2000/11月中旬（PM-012N15）</v>
          </cell>
        </row>
        <row r="1486">
          <cell r="A1486" t="str">
            <v>X3683A</v>
          </cell>
          <cell r="B1486" t="str">
            <v>4800 baud マウス</v>
          </cell>
          <cell r="C1486">
            <v>3000</v>
          </cell>
          <cell r="D1486">
            <v>2400</v>
          </cell>
          <cell r="E1486" t="str">
            <v>出荷開始 2000/5月下旬（PM-004N18）</v>
          </cell>
        </row>
        <row r="1487">
          <cell r="A1487" t="str">
            <v>X3684A</v>
          </cell>
          <cell r="B1487" t="str">
            <v xml:space="preserve">Sun Expert3D-Lite 高解像度 2D/3D グラフィックス・アクセラレータ、32MB フレームメモリ、16MB テクスチャメモリ、 PCI 対応 </v>
          </cell>
          <cell r="C1487">
            <v>156000</v>
          </cell>
          <cell r="D1487">
            <v>124800</v>
          </cell>
          <cell r="E1487" t="str">
            <v>出荷開始：2001/5月上旬 （PM-014N02）</v>
          </cell>
        </row>
        <row r="1488">
          <cell r="A1488" t="str">
            <v>X3685A</v>
          </cell>
          <cell r="B1488" t="str">
            <v>Sun XVR-500 グラフィックス アクセラレータ</v>
          </cell>
          <cell r="C1488">
            <v>185000</v>
          </cell>
          <cell r="D1488">
            <v>148000</v>
          </cell>
          <cell r="E1488" t="str">
            <v>出荷開始 2002/8月上旬（PM-024N19）</v>
          </cell>
        </row>
        <row r="1489">
          <cell r="A1489" t="str">
            <v>X3768A</v>
          </cell>
          <cell r="B1489" t="str">
            <v>Sun PGX64 24 ビットカラー PCI グラフィックス カード</v>
          </cell>
          <cell r="C1489">
            <v>46000</v>
          </cell>
          <cell r="D1489">
            <v>36800</v>
          </cell>
          <cell r="E1489" t="str">
            <v>出荷開始 2001/8月中旬（PM-021N09）</v>
          </cell>
        </row>
        <row r="1490">
          <cell r="A1490" t="str">
            <v>X3800A</v>
          </cell>
          <cell r="B1490" t="str">
            <v>Power Cord for Enterprise System and Expansion Cabinet_ U.S._ Japan Version (NEMA L6-30P Plug)</v>
          </cell>
          <cell r="C1490">
            <v>0</v>
          </cell>
          <cell r="D1490">
            <v>0</v>
          </cell>
        </row>
        <row r="1491">
          <cell r="A1491" t="str">
            <v>X3810A</v>
          </cell>
          <cell r="B1491" t="str">
            <v>4-meter 68-pin to 68-pin SCSI cable</v>
          </cell>
          <cell r="C1491">
            <v>29000</v>
          </cell>
          <cell r="D1491">
            <v>14800</v>
          </cell>
        </row>
        <row r="1492">
          <cell r="A1492" t="str">
            <v>X3817A</v>
          </cell>
          <cell r="B1492" t="str">
            <v>Sun Ultra 1 Systems Adapter MII to AUI Converter Cable</v>
          </cell>
          <cell r="C1492">
            <v>38000</v>
          </cell>
          <cell r="D1492">
            <v>30400</v>
          </cell>
          <cell r="E1492" t="str">
            <v>価格変更 2000/5/8（PM-004N17）</v>
          </cell>
        </row>
        <row r="1493">
          <cell r="A1493" t="str">
            <v>X3830A</v>
          </cell>
          <cell r="B1493" t="str">
            <v>4-meter 68-pin to VHDC differential Ultra SCSI cable</v>
          </cell>
          <cell r="C1493">
            <v>29000</v>
          </cell>
          <cell r="D1493">
            <v>14800</v>
          </cell>
        </row>
        <row r="1494">
          <cell r="A1494" t="str">
            <v>X3830B</v>
          </cell>
          <cell r="B1494" t="str">
            <v>4-meter, Ultra VHDCI/VHDCI 68-pin cable</v>
          </cell>
          <cell r="C1494">
            <v>23000</v>
          </cell>
          <cell r="D1494">
            <v>18400</v>
          </cell>
          <cell r="E1494" t="str">
            <v>出荷開始 2002/5月中旬（PM-024N12）</v>
          </cell>
        </row>
        <row r="1495">
          <cell r="A1495" t="str">
            <v>X3831A</v>
          </cell>
          <cell r="B1495" t="str">
            <v>10-meter 68-pin to VHDC differential Ultra SCSI cable</v>
          </cell>
          <cell r="C1495">
            <v>47000</v>
          </cell>
          <cell r="D1495">
            <v>24200</v>
          </cell>
        </row>
        <row r="1496">
          <cell r="A1496" t="str">
            <v>X3831B</v>
          </cell>
          <cell r="B1496" t="str">
            <v>10-meter, Ultra VHDCI/VHDCI 68-pin cable</v>
          </cell>
          <cell r="C1496">
            <v>30000</v>
          </cell>
          <cell r="D1496">
            <v>24000</v>
          </cell>
          <cell r="E1496" t="str">
            <v>出荷開始 2002/5月中旬（PM-024N12）</v>
          </cell>
        </row>
        <row r="1497">
          <cell r="A1497" t="str">
            <v>X3832A</v>
          </cell>
          <cell r="B1497" t="str">
            <v>2-meter SCSI data cable offset VHDCI connectors to 68-pin</v>
          </cell>
          <cell r="C1497">
            <v>13000</v>
          </cell>
          <cell r="D1497">
            <v>10400</v>
          </cell>
          <cell r="E1497" t="str">
            <v>出荷開始 99/6月下旬(工場組込み出荷 99/7月中旬以降）  (NEWS726) 価格変更 2000/5/8（PM-004N22）</v>
          </cell>
        </row>
        <row r="1498">
          <cell r="A1498" t="str">
            <v>X3836A</v>
          </cell>
          <cell r="B1498" t="str">
            <v>5 meter Serial Cable</v>
          </cell>
          <cell r="C1498">
            <v>19000</v>
          </cell>
          <cell r="D1498">
            <v>17000</v>
          </cell>
          <cell r="E1498" t="str">
            <v>価格変更 2000/11/7（PM-012N28）</v>
          </cell>
        </row>
        <row r="1499">
          <cell r="A1499" t="str">
            <v>X3837A</v>
          </cell>
          <cell r="B1499" t="str">
            <v>5 meter Null Ethernet Cable</v>
          </cell>
          <cell r="C1499">
            <v>19000</v>
          </cell>
          <cell r="D1499">
            <v>17000</v>
          </cell>
          <cell r="E1499" t="str">
            <v>価格変更 2000/11/7（PM-012N28）</v>
          </cell>
        </row>
        <row r="1500">
          <cell r="A1500" t="str">
            <v>X3838A</v>
          </cell>
          <cell r="B1500" t="str">
            <v>6-meter differential SCSI Cable</v>
          </cell>
          <cell r="C1500">
            <v>19000</v>
          </cell>
          <cell r="D1500">
            <v>17000</v>
          </cell>
          <cell r="E1500" t="str">
            <v>価格変更 2000/11/7（PM-012N28）</v>
          </cell>
        </row>
        <row r="1501">
          <cell r="A1501" t="str">
            <v>X3839A</v>
          </cell>
          <cell r="B1501" t="str">
            <v>8-meter Differential SCSI Cable</v>
          </cell>
          <cell r="C1501">
            <v>19000</v>
          </cell>
          <cell r="D1501">
            <v>17000</v>
          </cell>
          <cell r="E1501" t="str">
            <v>価格変更 2000/11/7（PM-012N28）</v>
          </cell>
        </row>
        <row r="1502">
          <cell r="A1502" t="str">
            <v>X3848A</v>
          </cell>
          <cell r="B1502" t="str">
            <v>Power Cord for Enterprise System and Expansion Cabinet_ International Version (IEC 309_ 32A_ 250V Plug)</v>
          </cell>
          <cell r="C1502">
            <v>0</v>
          </cell>
          <cell r="D1502">
            <v>0</v>
          </cell>
        </row>
        <row r="1503">
          <cell r="A1503" t="str">
            <v>X3851A</v>
          </cell>
          <cell r="B1503" t="str">
            <v>E10000 power cord (International Version)</v>
          </cell>
          <cell r="C1503">
            <v>0</v>
          </cell>
          <cell r="D1503">
            <v>0</v>
          </cell>
        </row>
        <row r="1504">
          <cell r="A1504" t="str">
            <v>X3856A</v>
          </cell>
          <cell r="B1504" t="str">
            <v>Fast-wide 68-68pin SCSI Cable and GEO-specific power cord</v>
          </cell>
          <cell r="C1504">
            <v>6000</v>
          </cell>
          <cell r="D1504">
            <v>4800</v>
          </cell>
          <cell r="E1504" t="str">
            <v>価格変更 2000/5/8(PM-004N33)</v>
          </cell>
        </row>
        <row r="1505">
          <cell r="A1505" t="str">
            <v>X3857A</v>
          </cell>
          <cell r="B1505" t="str">
            <v>Fast-narrow 50-68pin SCSI Cable and GEO-specific power cord</v>
          </cell>
          <cell r="C1505">
            <v>6000</v>
          </cell>
          <cell r="D1505">
            <v>4800</v>
          </cell>
          <cell r="E1505" t="str">
            <v>価格変更 2000/5/8(PM-004N33)</v>
          </cell>
        </row>
        <row r="1506">
          <cell r="A1506" t="str">
            <v>X3858A</v>
          </cell>
          <cell r="B1506" t="str">
            <v>Power Cord for StorEdge Expansion Cabinet</v>
          </cell>
          <cell r="C1506">
            <v>0</v>
          </cell>
          <cell r="D1506">
            <v>0</v>
          </cell>
        </row>
        <row r="1507">
          <cell r="A1507" t="str">
            <v>X3860A</v>
          </cell>
          <cell r="B1507" t="str">
            <v>FWSCSI-2 Cable to connect X-options</v>
          </cell>
          <cell r="C1507">
            <v>4000</v>
          </cell>
          <cell r="D1507">
            <v>1600</v>
          </cell>
        </row>
        <row r="1508">
          <cell r="A1508" t="str">
            <v>X3865A</v>
          </cell>
          <cell r="B1508" t="str">
            <v>E10000 power cord (14 ft). Order quantity three for base system.</v>
          </cell>
          <cell r="C1508">
            <v>0</v>
          </cell>
          <cell r="D1508">
            <v>0</v>
          </cell>
        </row>
        <row r="1509">
          <cell r="A1509" t="str">
            <v>X3872A</v>
          </cell>
          <cell r="B1509" t="str">
            <v xml:space="preserve">Video Connector Adapter HD15F to 13W3M    </v>
          </cell>
          <cell r="C1509">
            <v>5000</v>
          </cell>
          <cell r="D1509">
            <v>4000</v>
          </cell>
          <cell r="E1509" t="str">
            <v>価格変更 2000/5/8（PM-004N17）</v>
          </cell>
        </row>
        <row r="1510">
          <cell r="A1510" t="str">
            <v>X3875A</v>
          </cell>
          <cell r="B1510" t="str">
            <v>E10000 AC input module</v>
          </cell>
          <cell r="C1510">
            <v>600000</v>
          </cell>
          <cell r="D1510">
            <v>299700</v>
          </cell>
          <cell r="E1510" t="str">
            <v>価格変更 2000/5/8（PM-004N30）</v>
          </cell>
        </row>
        <row r="1511">
          <cell r="A1511" t="str">
            <v>X3895A</v>
          </cell>
          <cell r="B1511" t="str">
            <v>Sun Cluster 2.x SCI/PCI Switch</v>
          </cell>
          <cell r="C1511">
            <v>3308000</v>
          </cell>
          <cell r="D1511">
            <v>1732500</v>
          </cell>
          <cell r="E1511" t="str">
            <v>出荷開始 2000/4月下旬（PM-004N04）</v>
          </cell>
        </row>
        <row r="1512">
          <cell r="A1512" t="str">
            <v>X3901A</v>
          </cell>
          <cell r="B1512" t="str">
            <v>Sun Cluster 2.x SCI/PCI Cable(2m)</v>
          </cell>
          <cell r="C1512">
            <v>38000</v>
          </cell>
          <cell r="D1512">
            <v>34000</v>
          </cell>
          <cell r="E1512" t="str">
            <v>出荷開始 2000/4月下旬（PM-004N04） 価格変更 2000/11/7（PM-012N28）</v>
          </cell>
        </row>
        <row r="1513">
          <cell r="A1513" t="str">
            <v>X3902A</v>
          </cell>
          <cell r="B1513" t="str">
            <v xml:space="preserve">Sun Cluster 2.x SCI/PCI Cable(5m) </v>
          </cell>
          <cell r="C1513">
            <v>45000</v>
          </cell>
          <cell r="D1513">
            <v>40000</v>
          </cell>
          <cell r="E1513" t="str">
            <v>出荷開始 2000/4月下旬（PM-004N04） 価格変更 2000/11/7（PM-012N28）</v>
          </cell>
        </row>
        <row r="1514">
          <cell r="A1514" t="str">
            <v>X3903A</v>
          </cell>
          <cell r="B1514" t="str">
            <v>Sun Cluster 2.x SCI/PCI Cable(7.5m)</v>
          </cell>
          <cell r="C1514">
            <v>53000</v>
          </cell>
          <cell r="D1514">
            <v>48000</v>
          </cell>
          <cell r="E1514" t="str">
            <v>出荷開始 2000/4月下旬（PM-004N04） 価格変更 2000/11/7（PM-012N28）</v>
          </cell>
        </row>
        <row r="1515">
          <cell r="A1515" t="str">
            <v>X4004A</v>
          </cell>
          <cell r="B1515" t="str">
            <v>1 x CPU/ メモリ・ボード(2 x 750MHz CPUモジュール (2 ライセンス付き))(フィールド・インストール用)</v>
          </cell>
          <cell r="C1515">
            <v>11770000</v>
          </cell>
          <cell r="D1515">
            <v>6473500</v>
          </cell>
          <cell r="E1515" t="str">
            <v>出荷開始：2001/5月中旬 （PM-014N06）</v>
          </cell>
        </row>
        <row r="1516">
          <cell r="A1516" t="str">
            <v>X4005A</v>
          </cell>
          <cell r="B1516" t="str">
            <v>1 x CPU/ メモリ・ボード(4 x 750MHz CPUモジュール (4 ライセンス付き))(フィールド・インストール用)</v>
          </cell>
          <cell r="C1516">
            <v>22160000</v>
          </cell>
          <cell r="D1516">
            <v>12188000</v>
          </cell>
          <cell r="E1516" t="str">
            <v>出荷開始：2001/5月中旬 （PM-014N06）</v>
          </cell>
        </row>
        <row r="1517">
          <cell r="A1517" t="str">
            <v>X400-9.0-B</v>
          </cell>
          <cell r="B1517" t="str">
            <v>Solstice X.400 9.0 for Solaris 2.x Base Pack (Media and Documentation) Solstice X.400 9.0 Base Pack</v>
          </cell>
          <cell r="C1517">
            <v>36000</v>
          </cell>
          <cell r="D1517">
            <v>23400</v>
          </cell>
        </row>
        <row r="1518">
          <cell r="A1518" t="str">
            <v>X400-9.0-CSITE</v>
          </cell>
          <cell r="B1518" t="str">
            <v>Solstice X.400 9.0 for Solaris 2.x Toolkit License (No Media or Documentation) Solstice X.400 9.0 Client Toolkit Site License</v>
          </cell>
          <cell r="C1518">
            <v>360000</v>
          </cell>
          <cell r="D1518">
            <v>234000</v>
          </cell>
        </row>
        <row r="1519">
          <cell r="A1519" t="str">
            <v>X400-9.0-ES-S</v>
          </cell>
          <cell r="B1519" t="str">
            <v>Solstice X.400 9.0 for Solaris 2.x Media and License (No Documentation) Solstice X.400 9.0 Messaging Server Slim Kit for All Tier 2 Servers (includes CD-ROM_ one Server license_ and two 10-Mailbox licenses)</v>
          </cell>
          <cell r="C1519">
            <v>2340000</v>
          </cell>
          <cell r="D1519">
            <v>1521000</v>
          </cell>
        </row>
        <row r="1520">
          <cell r="A1520" t="str">
            <v>X400-9.0-L10</v>
          </cell>
          <cell r="B1520" t="str">
            <v>Solstice X.400 9.0 for Solaris 2.x Mailbox License (No Media or Documentation) Solstice X.400 9.0 10-Mailbox License</v>
          </cell>
          <cell r="C1520">
            <v>216000</v>
          </cell>
          <cell r="D1520">
            <v>140400</v>
          </cell>
        </row>
        <row r="1521">
          <cell r="A1521" t="str">
            <v>X400-9.0-MGMT-L</v>
          </cell>
          <cell r="B1521" t="str">
            <v>Solstice X.400 9.0 for Solaris 2.x Management License (No Media or Documentation) Solstice X.400 9.0 Messaging Management License</v>
          </cell>
          <cell r="C1521">
            <v>360000</v>
          </cell>
          <cell r="D1521">
            <v>234000</v>
          </cell>
        </row>
        <row r="1522">
          <cell r="A1522" t="str">
            <v>X400-9.0-MIME-L</v>
          </cell>
          <cell r="B1522" t="str">
            <v>Solstice X.400 9.0 for Solaris 2.x Internet Adapter License (No Media or Documentation) Solstice X.400 9.0 Internet Adapter MIME License</v>
          </cell>
          <cell r="C1522">
            <v>360000</v>
          </cell>
          <cell r="D1522">
            <v>234000</v>
          </cell>
        </row>
        <row r="1523">
          <cell r="A1523" t="str">
            <v>X400-9.0-SS-S</v>
          </cell>
          <cell r="B1523" t="str">
            <v>Solstice X.400 9.0 for Solaris 2.x Media and License (No Documentation) Solstice X.400 9.0 Messaging Server Slim Kit for All Tier 1 Servers (includes CD-ROM_ one Server license_ and two 10-Mailbox licenses)</v>
          </cell>
          <cell r="C1523">
            <v>990000</v>
          </cell>
          <cell r="D1523">
            <v>643500</v>
          </cell>
        </row>
        <row r="1524">
          <cell r="A1524" t="str">
            <v>X4030A</v>
          </cell>
          <cell r="B1524" t="str">
            <v>cPCI I/O アッセンブリ</v>
          </cell>
          <cell r="C1524">
            <v>1562000</v>
          </cell>
          <cell r="D1524">
            <v>859100</v>
          </cell>
          <cell r="E1524" t="str">
            <v>出荷開始 2001/12月中旬（PM-022N42）</v>
          </cell>
        </row>
        <row r="1525">
          <cell r="A1525" t="str">
            <v>X4050A</v>
          </cell>
          <cell r="B1525" t="str">
            <v>PCI I/O アッセンブリ</v>
          </cell>
          <cell r="C1525">
            <v>1562000</v>
          </cell>
          <cell r="D1525">
            <v>859100</v>
          </cell>
          <cell r="E1525" t="str">
            <v>出荷開始 2001/12月中旬（PM-022N42）</v>
          </cell>
        </row>
        <row r="1526">
          <cell r="A1526" t="str">
            <v>X4340A</v>
          </cell>
          <cell r="B1526" t="str">
            <v>Sun Fire 6800/Sun Fire 拡張キャビネット用 Redundant Transfer Unit (フィールド・インストール用) 1 x Redundant Transfer Switch AC モジュール</v>
          </cell>
          <cell r="C1526">
            <v>587000</v>
          </cell>
          <cell r="D1526">
            <v>322800</v>
          </cell>
          <cell r="E1526" t="str">
            <v>出荷開始：2001/5月中旬 （PM-014N06）</v>
          </cell>
        </row>
        <row r="1527">
          <cell r="A1527" t="str">
            <v>X4341A</v>
          </cell>
          <cell r="B1527" t="str">
            <v>Sun Fire 拡張キャビネット用 Redundant Transfer Switch ACモジュール (フィールド・インストール用)</v>
          </cell>
          <cell r="C1527">
            <v>391000</v>
          </cell>
          <cell r="D1527">
            <v>215000</v>
          </cell>
          <cell r="E1527" t="str">
            <v>出荷開始：2001/5月中旬 （PM-014N06）</v>
          </cell>
        </row>
        <row r="1528">
          <cell r="A1528" t="str">
            <v>X4343A</v>
          </cell>
          <cell r="B1528" t="str">
            <v>Sun Fire 4800 用ラック・マウント・レール (フィールド・インストール用)</v>
          </cell>
          <cell r="C1528">
            <v>98000</v>
          </cell>
          <cell r="D1528">
            <v>53900</v>
          </cell>
          <cell r="E1528" t="str">
            <v>出荷開始：2001/5月中旬 （PM-014N06）</v>
          </cell>
        </row>
        <row r="1529">
          <cell r="A1529" t="str">
            <v>X4344A</v>
          </cell>
          <cell r="B1529" t="str">
            <v>Sun Fire 4800 用デスク・サイド・キット(フィールド・インストール用) キャスター  サイド・パネル</v>
          </cell>
          <cell r="C1529">
            <v>98000</v>
          </cell>
          <cell r="D1529">
            <v>53900</v>
          </cell>
          <cell r="E1529" t="str">
            <v>出荷開始：2001/5月中旬 （PM-014N06）</v>
          </cell>
        </row>
        <row r="1530">
          <cell r="A1530" t="str">
            <v>X4347A</v>
          </cell>
          <cell r="B1530" t="str">
            <v>Sun Fire 拡張キャビネット に Sun Fire 3800 を組み込むための Expander キット (フィールド・インストール用)</v>
          </cell>
          <cell r="C1530">
            <v>118000</v>
          </cell>
          <cell r="D1530">
            <v>64900</v>
          </cell>
          <cell r="E1530" t="str">
            <v>出荷開始：2001/5月中旬 （PM-014N06）</v>
          </cell>
        </row>
        <row r="1531">
          <cell r="A1531" t="str">
            <v>X4359A</v>
          </cell>
          <cell r="B1531" t="str">
            <v>Sun Fire 6800 用 Rack Mount Rails Kit</v>
          </cell>
          <cell r="C1531">
            <v>165000</v>
          </cell>
          <cell r="D1531">
            <v>90700</v>
          </cell>
          <cell r="E1531" t="str">
            <v>出荷開始 2002/3月下旬（PM-023N31）</v>
          </cell>
        </row>
        <row r="1532">
          <cell r="A1532" t="str">
            <v>X4525A</v>
          </cell>
          <cell r="B1532" t="str">
            <v>Sun Fire 15K用MaxCPU ボード、2 x Cu 900MHz /Ultrasparc III CPUモジュール</v>
          </cell>
          <cell r="C1532">
            <v>11022000</v>
          </cell>
          <cell r="D1532">
            <v>6062100</v>
          </cell>
          <cell r="E1532" t="str">
            <v>受注開始 2001/11/5, 出荷開始 2001/12月中旬（PM-022N01）</v>
          </cell>
        </row>
        <row r="1533">
          <cell r="A1533" t="str">
            <v>X4575A</v>
          </cell>
          <cell r="B1533" t="str">
            <v>Sun Fire 15K用hsPCIアッセンブリ</v>
          </cell>
          <cell r="C1533">
            <v>3006000</v>
          </cell>
          <cell r="D1533">
            <v>1653300</v>
          </cell>
          <cell r="E1533" t="str">
            <v>受注開始 2001/11/5, 出荷開始 2001/12月中旬（PM-022N01）</v>
          </cell>
        </row>
        <row r="1534">
          <cell r="A1534" t="str">
            <v>X4610A</v>
          </cell>
          <cell r="B1534" t="str">
            <v>Sun Fire 15K Slot 0 用 Filler Panel</v>
          </cell>
          <cell r="C1534">
            <v>0</v>
          </cell>
          <cell r="D1534">
            <v>0</v>
          </cell>
          <cell r="E1534" t="str">
            <v>受注開始 2001/11/5, 出荷開始 2001/12月中旬（PM-022N01）</v>
          </cell>
        </row>
        <row r="1535">
          <cell r="A1535" t="str">
            <v>X4615A</v>
          </cell>
          <cell r="B1535" t="str">
            <v>Sun Fire 15K Slot 1 用 Filler Panel</v>
          </cell>
          <cell r="C1535">
            <v>0</v>
          </cell>
          <cell r="D1535">
            <v>0</v>
          </cell>
          <cell r="E1535" t="str">
            <v>受注開始 2001/11/5, 出荷開始 2001/12月中旬（PM-022N01）</v>
          </cell>
        </row>
        <row r="1536">
          <cell r="A1536" t="str">
            <v>X465A</v>
          </cell>
          <cell r="B1536" t="str">
            <v>Accessories Adapter Box Sun Interface Converter</v>
          </cell>
          <cell r="C1536">
            <v>11000</v>
          </cell>
          <cell r="D1536">
            <v>10000</v>
          </cell>
          <cell r="E1536" t="str">
            <v>価格変更 2000/11/7（PM-012N28）</v>
          </cell>
        </row>
        <row r="1537">
          <cell r="A1537" t="str">
            <v>X471A</v>
          </cell>
          <cell r="B1537" t="str">
            <v>HD15 --&gt; 13W3 Video Adapter</v>
          </cell>
          <cell r="C1537">
            <v>6000</v>
          </cell>
          <cell r="D1537">
            <v>4800</v>
          </cell>
          <cell r="E1537" t="str">
            <v>出荷開始 2000/5月下旬（PM-004N18）</v>
          </cell>
        </row>
        <row r="1538">
          <cell r="A1538" t="str">
            <v>X4810A</v>
          </cell>
          <cell r="B1538" t="str">
            <v>Sun OC48 Packet Over Sonet Adapter</v>
          </cell>
          <cell r="C1538">
            <v>2400000</v>
          </cell>
          <cell r="D1538">
            <v>1256700</v>
          </cell>
          <cell r="E1538" t="str">
            <v>出荷開始 2002/5月中旬（PM-023N30）</v>
          </cell>
        </row>
        <row r="1539">
          <cell r="A1539" t="str">
            <v>X4812A</v>
          </cell>
          <cell r="B1539" t="str">
            <v>SRP Cable Kit, LC/SC &amp; LC/LC x2</v>
          </cell>
          <cell r="C1539">
            <v>50000</v>
          </cell>
          <cell r="D1539">
            <v>45000</v>
          </cell>
          <cell r="E1539" t="str">
            <v>出荷開始 2002/5月中旬（PM-023N30）</v>
          </cell>
        </row>
        <row r="1540">
          <cell r="A1540" t="str">
            <v>X500-1.0-B</v>
          </cell>
          <cell r="B1540" t="str">
            <v>Solstice X.500 1.0 for Solaris 2.x Base Pack (Media and Documentation) Solstice X.500 1.0 Base Pack</v>
          </cell>
          <cell r="C1540">
            <v>36000</v>
          </cell>
          <cell r="D1540">
            <v>23400</v>
          </cell>
        </row>
        <row r="1541">
          <cell r="A1541" t="str">
            <v>X500-1.0-CSITE</v>
          </cell>
          <cell r="B1541" t="str">
            <v>Solstice X.500 1.0 for Solaris 2.x Toolkit License (No Media or Documentation) Solstice X.500 1.0 Client Toolkit Site License</v>
          </cell>
          <cell r="C1541">
            <v>360000</v>
          </cell>
          <cell r="D1541">
            <v>234000</v>
          </cell>
        </row>
        <row r="1542">
          <cell r="A1542" t="str">
            <v>X500-1.0-ES-L</v>
          </cell>
          <cell r="B1542" t="str">
            <v>Solstice X.500 1.0 for Solaris 2.x Server License (No Media or Documentation) Solstice X.500 1.0 Directory Server License for All Tier 2 Servers (includes one Server license)</v>
          </cell>
          <cell r="C1542">
            <v>2520000</v>
          </cell>
          <cell r="D1542">
            <v>1638000</v>
          </cell>
        </row>
        <row r="1543">
          <cell r="A1543" t="str">
            <v>X500-1.0-SS-L</v>
          </cell>
          <cell r="B1543" t="str">
            <v>Solstice X.500 1.0 for Solaris 2.x Server License (No Media or Documentation) Solstice X.500 1.0 Directory Server License for All Tier 1 Servers (includes one Server license)</v>
          </cell>
          <cell r="C1543">
            <v>1080000</v>
          </cell>
          <cell r="D1543">
            <v>702000</v>
          </cell>
        </row>
        <row r="1544">
          <cell r="A1544" t="str">
            <v>X5010A</v>
          </cell>
          <cell r="B1544" t="str">
            <v>PCI SCSI Single Channel Host Adapter Card for Ultra 5 &amp; 10</v>
          </cell>
          <cell r="C1544">
            <v>25000</v>
          </cell>
          <cell r="D1544">
            <v>20000</v>
          </cell>
          <cell r="E1544" t="str">
            <v>出荷開始99/11月中旬 (NEWS73) 価格変更 2000/11/7（PM-012N28）</v>
          </cell>
        </row>
        <row r="1545">
          <cell r="A1545" t="str">
            <v>X5164A</v>
          </cell>
          <cell r="B1545" t="str">
            <v>36.4 GBディスクボード(2 x 18.2 GB/10 000 rpm UltraSCSI)</v>
          </cell>
          <cell r="C1545">
            <v>740000</v>
          </cell>
          <cell r="D1545">
            <v>369600</v>
          </cell>
          <cell r="E1545" t="str">
            <v>出荷開始 2000/7月下旬(PM-011N05)</v>
          </cell>
        </row>
        <row r="1546">
          <cell r="A1546" t="str">
            <v>X5237A</v>
          </cell>
          <cell r="B1546" t="str">
            <v>Internal 18.2-GB/10000-rpm UltraSCSI Disk Drive 1-inch high</v>
          </cell>
          <cell r="C1546">
            <v>134000</v>
          </cell>
          <cell r="D1546">
            <v>107200</v>
          </cell>
          <cell r="E1546" t="str">
            <v>出荷開始 99/7月中旬 (NEWS738) 価格変更 2000/5/8（PM-004N17） 価格変更 2000/10/24（PM-012N14）</v>
          </cell>
        </row>
        <row r="1547">
          <cell r="A1547" t="str">
            <v>X5238A</v>
          </cell>
          <cell r="B1547" t="str">
            <v>18.2-GB/10000-rpm expansion disk for Sun StorEdge Array A1000  D1000 and A3500</v>
          </cell>
          <cell r="C1547">
            <v>93000</v>
          </cell>
          <cell r="D1547">
            <v>74400</v>
          </cell>
          <cell r="E1547" t="str">
            <v>出荷開始 99/7月中旬 (NEWS737) 価格変更 2000/5/8（PM-004N32） 価格変更 2000/10/24（PM-012N14） 価格変更2002/4/24（PM-024N15）</v>
          </cell>
        </row>
        <row r="1548">
          <cell r="A1548" t="str">
            <v>X5239A</v>
          </cell>
          <cell r="B1548" t="str">
            <v>18-GByte/10000rpm drive for Netra st and Netra t</v>
          </cell>
          <cell r="C1548">
            <v>93000</v>
          </cell>
          <cell r="D1548">
            <v>74400</v>
          </cell>
          <cell r="E1548" t="str">
            <v>出荷開始99/11月中旬 (NEWS54) 価格変更 2000/5/8（PM-004N24） 価格変更 2000/12/6（PM-012N36） 価格変更2001/10/22（PM-022N17）</v>
          </cell>
        </row>
        <row r="1549">
          <cell r="A1549" t="str">
            <v>X5242A</v>
          </cell>
          <cell r="B1549" t="str">
            <v>Internal 36.4-Gbyte  10000 RPM UltraSCSI disk drive  1" high</v>
          </cell>
          <cell r="C1549">
            <v>213000</v>
          </cell>
          <cell r="D1549">
            <v>170400</v>
          </cell>
          <cell r="E1549" t="str">
            <v>出荷時期 2000/10月上旬（PM-011N28）</v>
          </cell>
        </row>
        <row r="1550">
          <cell r="A1550" t="str">
            <v>X5243A</v>
          </cell>
          <cell r="B1550" t="str">
            <v>Internal 36.4-Gbyte  10000 RPM UltraSCSI disk drive  1" high with barrier plate</v>
          </cell>
          <cell r="C1550">
            <v>187000</v>
          </cell>
          <cell r="D1550">
            <v>149600</v>
          </cell>
          <cell r="E1550" t="str">
            <v>出荷開始 2000/11月上旬（PM-012N13） 価格変更2002/4/24（PM-024N15）</v>
          </cell>
        </row>
        <row r="1551">
          <cell r="A1551" t="str">
            <v>X5244A</v>
          </cell>
          <cell r="B1551" t="str">
            <v>36.4GB 10000回転UltraSCSI増設ディスク (1インチ厚)、バリアプレート付、NEBS Level 3認定、Netra ストレ ージ用</v>
          </cell>
          <cell r="C1551">
            <v>187000</v>
          </cell>
          <cell r="D1551">
            <v>149600</v>
          </cell>
          <cell r="E1551" t="str">
            <v>出荷開始 2001/1月中旬（PM-012N37） 価格変更2002/4/24（PM-024N15）</v>
          </cell>
        </row>
        <row r="1552">
          <cell r="A1552" t="str">
            <v>X5246A</v>
          </cell>
          <cell r="B1552" t="str">
            <v>EIDE 48倍速 内蔵CD-ROMドライブ for Sun Ultra 5/10</v>
          </cell>
          <cell r="C1552">
            <v>13000</v>
          </cell>
          <cell r="D1552">
            <v>10400</v>
          </cell>
          <cell r="E1552" t="str">
            <v>出荷開始 2000/12月中旬（PM-012N34） EOL 2002/8/8（PM-024A12）</v>
          </cell>
          <cell r="F1552">
            <v>37476</v>
          </cell>
        </row>
        <row r="1553">
          <cell r="A1553" t="str">
            <v>X5247A</v>
          </cell>
          <cell r="B1553" t="str">
            <v>18.2GB 10000回転UltraSCSI増設ディスク (1インチ厚)</v>
          </cell>
          <cell r="C1553">
            <v>134000</v>
          </cell>
          <cell r="D1553">
            <v>107200</v>
          </cell>
          <cell r="E1553" t="str">
            <v>出荷開始 2001/6月中旬（PM-014N39）</v>
          </cell>
        </row>
        <row r="1554">
          <cell r="A1554" t="str">
            <v>X5248A</v>
          </cell>
          <cell r="B1554" t="str">
            <v>18.2GB 10000回転Ultra3SCSIドライブ (1インチ厚)、バリアプレート付き</v>
          </cell>
          <cell r="C1554">
            <v>93000</v>
          </cell>
          <cell r="D1554">
            <v>74400</v>
          </cell>
          <cell r="E1554" t="str">
            <v>出荷開始 2001/12月中旬（PM-022N04）</v>
          </cell>
        </row>
        <row r="1555">
          <cell r="A1555" t="str">
            <v>X5249A</v>
          </cell>
          <cell r="B1555" t="str">
            <v>36.4GB 10000回転UltraSCSI増設ディスク (1インチ厚)</v>
          </cell>
          <cell r="C1555">
            <v>213000</v>
          </cell>
          <cell r="D1555">
            <v>170400</v>
          </cell>
          <cell r="E1555" t="str">
            <v>出荷開始 2001/6月中旬（PM-014N39）</v>
          </cell>
        </row>
        <row r="1556">
          <cell r="A1556" t="str">
            <v>X5250A</v>
          </cell>
          <cell r="B1556" t="str">
            <v>36.4GB 10000回転Ultra3SCSIドライブ (1インチ厚)、バリアプレート付き</v>
          </cell>
          <cell r="C1556">
            <v>187000</v>
          </cell>
          <cell r="D1556">
            <v>149600</v>
          </cell>
          <cell r="E1556" t="str">
            <v>出荷開始 2001/12月中旬（PM-022N04） 価格変更2002/4/24（PM-024N15）</v>
          </cell>
        </row>
        <row r="1557">
          <cell r="A1557" t="str">
            <v>X5880A</v>
          </cell>
          <cell r="B1557" t="str">
            <v>D240 Media Tray 用 18.2GB 10000 回転 Ultra SCSI ディスク スレッド付き</v>
          </cell>
          <cell r="C1557">
            <v>195000</v>
          </cell>
          <cell r="D1557">
            <v>156000</v>
          </cell>
          <cell r="E1557" t="str">
            <v>出荷開始：2001/5月中旬 （PM-014N09）</v>
          </cell>
        </row>
        <row r="1558">
          <cell r="A1558" t="str">
            <v>X5881A</v>
          </cell>
          <cell r="B1558" t="str">
            <v>D240 Media Tray 用 DDS-4 テープドライブ スレッド付き</v>
          </cell>
          <cell r="C1558">
            <v>240000</v>
          </cell>
          <cell r="D1558">
            <v>192000</v>
          </cell>
          <cell r="E1558" t="str">
            <v>出荷開始：2001/5月中旬 （PM-014N09）</v>
          </cell>
        </row>
        <row r="1559">
          <cell r="A1559" t="str">
            <v>X5883A</v>
          </cell>
          <cell r="B1559" t="str">
            <v>D240 Media Tray 用 10 倍速 DVD-ROM ドライブ スレッド付き</v>
          </cell>
          <cell r="C1559">
            <v>72000</v>
          </cell>
          <cell r="D1559">
            <v>57600</v>
          </cell>
          <cell r="E1559" t="str">
            <v>出荷開始：2001/5月中旬 （PM-014N09）</v>
          </cell>
        </row>
        <row r="1560">
          <cell r="A1560" t="str">
            <v>X6004A</v>
          </cell>
          <cell r="B1560" t="str">
            <v>Manual-eject floppy drive for Ultra 60 systems</v>
          </cell>
          <cell r="C1560">
            <v>16000</v>
          </cell>
          <cell r="D1560">
            <v>12800</v>
          </cell>
          <cell r="E1560" t="str">
            <v>価格変更 2000/5/8（PM-004N17） EOL 2002/6/20（PM-024A08）</v>
          </cell>
          <cell r="F1560">
            <v>37427</v>
          </cell>
        </row>
        <row r="1561">
          <cell r="A1561" t="str">
            <v>X6005A</v>
          </cell>
          <cell r="B1561" t="str">
            <v>Manual-eject floppy drive for E250 systems</v>
          </cell>
          <cell r="C1561">
            <v>16000</v>
          </cell>
          <cell r="D1561">
            <v>12800</v>
          </cell>
          <cell r="E1561" t="str">
            <v>価格変更 2000/5/8（PM-004N22）</v>
          </cell>
        </row>
        <row r="1562">
          <cell r="A1562" t="str">
            <v>X6006A</v>
          </cell>
          <cell r="B1562" t="str">
            <v>フロッピードライブ　Sun Blade 1000用</v>
          </cell>
          <cell r="C1562">
            <v>16000</v>
          </cell>
          <cell r="D1562">
            <v>12800</v>
          </cell>
          <cell r="E1562" t="str">
            <v>出荷時期 2000/10月下旬（PM-012N06）</v>
          </cell>
        </row>
        <row r="1563">
          <cell r="A1563" t="str">
            <v>X6168A</v>
          </cell>
          <cell r="B1563" t="str">
            <v>内蔵10倍速DVD-ROMドライブ</v>
          </cell>
          <cell r="C1563">
            <v>52000</v>
          </cell>
          <cell r="D1563">
            <v>41600</v>
          </cell>
          <cell r="E1563" t="str">
            <v>出荷開始 2000/9月中旬（PM-011N20）</v>
          </cell>
        </row>
        <row r="1564">
          <cell r="A1564" t="str">
            <v>X6174A</v>
          </cell>
          <cell r="B1564" t="str">
            <v>20GB 7200rpm EIDE 内蔵ディスク for Sun Ultra 5/10</v>
          </cell>
          <cell r="C1564">
            <v>39000</v>
          </cell>
          <cell r="D1564">
            <v>31200</v>
          </cell>
          <cell r="E1564" t="str">
            <v>出荷開始 2000/12月中旬（PM-012N19）</v>
          </cell>
        </row>
        <row r="1565">
          <cell r="A1565" t="str">
            <v>X6175A</v>
          </cell>
          <cell r="B1565" t="str">
            <v>internal 16X DVD-ROM drive for Sun Blade 100</v>
          </cell>
          <cell r="C1565">
            <v>46000</v>
          </cell>
          <cell r="D1565">
            <v>36800</v>
          </cell>
          <cell r="E1565" t="str">
            <v>出荷開始 2001/11月上旬（PM-022N12）</v>
          </cell>
        </row>
        <row r="1566">
          <cell r="A1566" t="str">
            <v>X6282A</v>
          </cell>
          <cell r="B1566" t="str">
            <v>4mm DDS-3 Internal Tape Drive</v>
          </cell>
          <cell r="C1566">
            <v>149000</v>
          </cell>
          <cell r="D1566">
            <v>119200</v>
          </cell>
          <cell r="E1566" t="str">
            <v>価格変更 2000/5/8（PM-004N33）</v>
          </cell>
        </row>
        <row r="1567">
          <cell r="A1567" t="str">
            <v>X6283A</v>
          </cell>
          <cell r="B1567" t="str">
            <v>Sun Enterprise X000 systems 12-24Gbyte 4mm DDS-3 internal Tape Drive</v>
          </cell>
          <cell r="C1567">
            <v>268000</v>
          </cell>
          <cell r="D1567">
            <v>140200</v>
          </cell>
        </row>
        <row r="1568">
          <cell r="A1568" t="str">
            <v>X6286A</v>
          </cell>
          <cell r="B1568" t="str">
            <v>12-24GB 4mm DDS-3 internal tape drive</v>
          </cell>
          <cell r="C1568">
            <v>268000</v>
          </cell>
          <cell r="D1568">
            <v>140200</v>
          </cell>
        </row>
        <row r="1569">
          <cell r="A1569" t="str">
            <v>X6295A</v>
          </cell>
          <cell r="B1569" t="str">
            <v>20GB 4mm DDS-4 内蔵テープドライブ</v>
          </cell>
          <cell r="C1569">
            <v>315000</v>
          </cell>
          <cell r="D1569">
            <v>165000</v>
          </cell>
          <cell r="E1569" t="str">
            <v>出荷開始 2000/6月上旬（PM-004N43）</v>
          </cell>
        </row>
        <row r="1570">
          <cell r="A1570" t="str">
            <v>X6296A</v>
          </cell>
          <cell r="B1570" t="str">
            <v>20GB 4mm DDS-4内蔵テープドライブ、Sun Enterprise 3x00 4x00 5x00 6x00 用</v>
          </cell>
          <cell r="C1570">
            <v>315000</v>
          </cell>
          <cell r="D1570">
            <v>157300</v>
          </cell>
          <cell r="E1570" t="str">
            <v>出荷時期 2000/10月下旬（PM-012N05）</v>
          </cell>
        </row>
        <row r="1571">
          <cell r="A1571" t="str">
            <v>X6540A</v>
          </cell>
          <cell r="B1571" t="str">
            <v>Dual-channel single-ended UltraSCSI host adapter_ PCI; incl. two 2m SCSI cables</v>
          </cell>
          <cell r="C1571">
            <v>135000</v>
          </cell>
          <cell r="D1571">
            <v>70900</v>
          </cell>
        </row>
        <row r="1572">
          <cell r="A1572" t="str">
            <v>X6541A</v>
          </cell>
          <cell r="B1572" t="str">
            <v>PCI Dual-channel Differential UltraSCSI Host Adapter</v>
          </cell>
          <cell r="C1572">
            <v>259000</v>
          </cell>
          <cell r="D1572">
            <v>135800</v>
          </cell>
        </row>
        <row r="1573">
          <cell r="A1573" t="str">
            <v>X6542A</v>
          </cell>
          <cell r="B1573" t="str">
            <v>PCI UltraSCSI Hardware RAID Controller (one PCI controller card  two external 2-meter SCSI data cables  software supplement CD and SRC/P User's Gude)</v>
          </cell>
          <cell r="C1573">
            <v>298000</v>
          </cell>
          <cell r="D1573">
            <v>238400</v>
          </cell>
          <cell r="E1573" t="str">
            <v>出荷開始 99/6月下旬(工場組込み出荷 99/7月中旬以降）  (NEWS726) 価格変更 2000/5/8（PM-004N21）</v>
          </cell>
        </row>
        <row r="1574">
          <cell r="A1574" t="str">
            <v>X6601A</v>
          </cell>
          <cell r="B1574" t="str">
            <v>8 bay internal storage expansion kit for Enterprise 450 Server_ includes 8 slot disk backplane_ PCI UltraSCSI controller_ and cables</v>
          </cell>
          <cell r="C1574">
            <v>147000</v>
          </cell>
          <cell r="D1574">
            <v>117600</v>
          </cell>
          <cell r="E1574" t="str">
            <v>価格変更 2000/5/8（PM-004N22）</v>
          </cell>
        </row>
        <row r="1575">
          <cell r="A1575" t="str">
            <v>X6602A</v>
          </cell>
          <cell r="B1575" t="str">
            <v>8-bay RAID internal storage expansion kit for E450 (8-slot disk backplane  one PCI UltraSCSI Hardware RAID controller  two internal SCSI data cables  software supplement CD)</v>
          </cell>
          <cell r="C1575">
            <v>348000</v>
          </cell>
          <cell r="D1575">
            <v>278400</v>
          </cell>
          <cell r="E1575" t="str">
            <v>出荷開始 99/6月下旬(工場組込み出荷 99/7月中旬以降）  (NEWS726) 価格変更 2000/5/8（PM-004N22）</v>
          </cell>
        </row>
        <row r="1576">
          <cell r="A1576" t="str">
            <v>X6724A</v>
          </cell>
          <cell r="B1576" t="str">
            <v>FC-AL 36.4GB 10K-rpm 1" disk drive for Sun StorEdge A5200 and Sun Blade 1000</v>
          </cell>
          <cell r="C1576">
            <v>451000</v>
          </cell>
          <cell r="D1576">
            <v>225500</v>
          </cell>
          <cell r="E1576" t="str">
            <v>出荷開始 2000/11月中旬（PM-012N12）</v>
          </cell>
        </row>
        <row r="1577">
          <cell r="A1577" t="str">
            <v>X6727A</v>
          </cell>
          <cell r="B1577" t="str">
            <v>PCI Dual FC Network Adapter+ 100MB/s per channel with optical interface</v>
          </cell>
          <cell r="C1577">
            <v>747000</v>
          </cell>
          <cell r="D1577">
            <v>410800</v>
          </cell>
          <cell r="E1577" t="str">
            <v>出荷開始 2001/5月末（PM-014N17）</v>
          </cell>
        </row>
        <row r="1578">
          <cell r="A1578" t="str">
            <v>X6730A</v>
          </cell>
          <cell r="B1578" t="str">
            <v>FC-AL 100MB/sec Dual Channel SBus host adapter w/1 GBIC module</v>
          </cell>
          <cell r="C1578">
            <v>594000</v>
          </cell>
          <cell r="D1578">
            <v>297000</v>
          </cell>
        </row>
        <row r="1579">
          <cell r="A1579" t="str">
            <v>X6731A</v>
          </cell>
          <cell r="B1579" t="str">
            <v>FC-AL 100MB/sec GBIC module</v>
          </cell>
          <cell r="C1579">
            <v>132000</v>
          </cell>
          <cell r="D1579">
            <v>66000</v>
          </cell>
        </row>
        <row r="1580">
          <cell r="A1580" t="str">
            <v>X6732A</v>
          </cell>
          <cell r="B1580" t="str">
            <v>FC-AL 100MB/s 7 slot hub w/ no GBIC modules</v>
          </cell>
          <cell r="C1580">
            <v>506000</v>
          </cell>
          <cell r="D1580">
            <v>253000</v>
          </cell>
        </row>
        <row r="1581">
          <cell r="A1581" t="str">
            <v>X6735A</v>
          </cell>
          <cell r="B1581" t="str">
            <v>Dual hub rack mount kit for A5000 to be mounted in expansion cabinet</v>
          </cell>
          <cell r="C1581">
            <v>66000</v>
          </cell>
          <cell r="D1581">
            <v>33000</v>
          </cell>
        </row>
        <row r="1582">
          <cell r="A1582" t="str">
            <v>X6737A</v>
          </cell>
          <cell r="B1582" t="str">
            <v>Long Wave Optical Module (LW GBIC); includes one Long Wave GBIC module  one 15-meter single-mode fibre optic jumper cable  service installation included in price</v>
          </cell>
          <cell r="C1582">
            <v>735000</v>
          </cell>
          <cell r="D1582">
            <v>404200</v>
          </cell>
          <cell r="E1582" t="str">
            <v>出荷開始99/10月下旬 (NEWS55)</v>
          </cell>
        </row>
        <row r="1583">
          <cell r="A1583" t="str">
            <v>X6742A</v>
          </cell>
          <cell r="B1583" t="str">
            <v xml:space="preserve">73GB 10000 回転 FC-AL 増設ディスク(1 インチ厚) </v>
          </cell>
          <cell r="C1583">
            <v>767000</v>
          </cell>
          <cell r="D1583">
            <v>383300</v>
          </cell>
          <cell r="E1583" t="str">
            <v>出荷開始 2001/9月上旬（PM-021N23）</v>
          </cell>
        </row>
        <row r="1584">
          <cell r="A1584" t="str">
            <v>X6746A</v>
          </cell>
          <cell r="B1584" t="str">
            <v>8 ポート FC-AL スイッチ 8 ポートスイッチ x 2、メディア、ドキュメント、ラックマウントキット、GBIC モジュールなし</v>
          </cell>
          <cell r="C1584">
            <v>5670000</v>
          </cell>
          <cell r="D1584">
            <v>3118500</v>
          </cell>
          <cell r="E1584" t="str">
            <v>出荷開始 2001/2月下旬（PM-013N16）</v>
          </cell>
        </row>
        <row r="1585">
          <cell r="A1585" t="str">
            <v>X6748A</v>
          </cell>
          <cell r="B1585" t="str">
            <v>cPCI Dual FC Network Adapter 100MB/s per channel with optical interface</v>
          </cell>
          <cell r="C1585">
            <v>828000</v>
          </cell>
          <cell r="D1585">
            <v>413600</v>
          </cell>
          <cell r="E1585" t="str">
            <v>出荷開始：2001/5月中旬 （PM-014N10）</v>
          </cell>
        </row>
        <row r="1586">
          <cell r="A1586" t="str">
            <v>X6749A</v>
          </cell>
          <cell r="B1586" t="str">
            <v>Sun StorEdge cPCI Dual Ultra Differential SCSI Adapter</v>
          </cell>
          <cell r="C1586">
            <v>384000</v>
          </cell>
          <cell r="D1586">
            <v>211200</v>
          </cell>
          <cell r="E1586" t="str">
            <v>出荷開始 2001/11月下旬（PM-022N21）</v>
          </cell>
        </row>
        <row r="1587">
          <cell r="A1587" t="str">
            <v>X6751A</v>
          </cell>
          <cell r="B1587" t="str">
            <v>Sun Fire V880 : 拡張ストレージ・バックプレーン付き 218 GB (6 x 36.4GB FC-AL Disk)パック</v>
          </cell>
          <cell r="C1587">
            <v>2160000</v>
          </cell>
          <cell r="D1587">
            <v>1728000</v>
          </cell>
          <cell r="E1587" t="str">
            <v>出荷開始 2001/11月下旬（PM-022N29）</v>
          </cell>
        </row>
        <row r="1588">
          <cell r="A1588" t="str">
            <v>X6755A</v>
          </cell>
          <cell r="B1588" t="str">
            <v>Sun Fire V880 : FC-ALデュアル・ループ・オプション・ケーブル</v>
          </cell>
          <cell r="C1588">
            <v>19000</v>
          </cell>
          <cell r="D1588">
            <v>15200</v>
          </cell>
          <cell r="E1588" t="str">
            <v>出荷開始 2001/11月下旬（PM-022N29）</v>
          </cell>
        </row>
        <row r="1589">
          <cell r="A1589" t="str">
            <v>X6757A</v>
          </cell>
          <cell r="B1589" t="str">
            <v>Sun StorEdge SBus Dual Fibre Channel Network Adapter 100MB/s per channel with optical interface</v>
          </cell>
          <cell r="C1589">
            <v>774000</v>
          </cell>
          <cell r="D1589">
            <v>619200</v>
          </cell>
          <cell r="E1589" t="str">
            <v>出荷開始 2002/4月初旬（PM-023N19） 2002/3/13価格変更（PM-023N32）</v>
          </cell>
        </row>
        <row r="1590">
          <cell r="A1590" t="str">
            <v>X6758A</v>
          </cell>
          <cell r="B1590" t="str">
            <v>Sun StorEdge PCI Dual Ultra3 SCSI Host Adapter</v>
          </cell>
          <cell r="C1590">
            <v>168000</v>
          </cell>
          <cell r="D1590">
            <v>92400</v>
          </cell>
          <cell r="E1590" t="str">
            <v>出荷開始 2002/5月中旬（PM-024N13）</v>
          </cell>
        </row>
        <row r="1591">
          <cell r="A1591" t="str">
            <v>X6760A</v>
          </cell>
          <cell r="B1591" t="str">
            <v>1m FC-AL cable HSSDC to HSSDC</v>
          </cell>
          <cell r="C1591">
            <v>12000</v>
          </cell>
          <cell r="D1591">
            <v>9600</v>
          </cell>
          <cell r="E1591" t="str">
            <v>出荷開始 2001/12月上旬（PM-022N38）</v>
          </cell>
        </row>
        <row r="1592">
          <cell r="A1592" t="str">
            <v>X6761A</v>
          </cell>
          <cell r="B1592" t="str">
            <v>10m FC-AL cable HSSDC to HSSDC</v>
          </cell>
          <cell r="C1592">
            <v>23000</v>
          </cell>
          <cell r="D1592">
            <v>18400</v>
          </cell>
          <cell r="E1592" t="str">
            <v>出荷開始 2001/12月上旬（PM-022N38）</v>
          </cell>
        </row>
        <row r="1593">
          <cell r="A1593" t="str">
            <v>X6762A</v>
          </cell>
          <cell r="B1593" t="str">
            <v>Sun Crypto Accelerator 1000</v>
          </cell>
          <cell r="C1593">
            <v>540000</v>
          </cell>
          <cell r="D1593">
            <v>282700</v>
          </cell>
          <cell r="E1593" t="str">
            <v>出荷開始 2002/4月中旬（PM-023N29）</v>
          </cell>
        </row>
        <row r="1594">
          <cell r="A1594" t="str">
            <v>X6799A</v>
          </cell>
          <cell r="B1594" t="str">
            <v>100MB/s PCI Single-Channel FC-AL ホストアダプタ GBIC モジュール x 1</v>
          </cell>
          <cell r="C1594">
            <v>360000</v>
          </cell>
          <cell r="D1594">
            <v>198000</v>
          </cell>
          <cell r="E1594" t="str">
            <v>出荷開始 2001/2月末（PM-013N15）</v>
          </cell>
        </row>
        <row r="1595">
          <cell r="A1595" t="str">
            <v>X6902A</v>
          </cell>
          <cell r="B1595" t="str">
            <v>23 inch rack mount kit</v>
          </cell>
          <cell r="C1595">
            <v>45000</v>
          </cell>
          <cell r="D1595">
            <v>23100</v>
          </cell>
          <cell r="E1595" t="str">
            <v>価格変更 2000/5/8(PM-004N25)</v>
          </cell>
        </row>
        <row r="1596">
          <cell r="A1596" t="str">
            <v>X6903A</v>
          </cell>
          <cell r="B1596" t="str">
            <v>24 inch rack mount kit</v>
          </cell>
          <cell r="C1596">
            <v>45000</v>
          </cell>
          <cell r="D1596">
            <v>23100</v>
          </cell>
          <cell r="E1596" t="str">
            <v>価格変更 2000/5/8(PM-004N25)</v>
          </cell>
        </row>
        <row r="1597">
          <cell r="A1597" t="str">
            <v>X6904A</v>
          </cell>
          <cell r="B1597" t="str">
            <v>600mm rack mount kit</v>
          </cell>
          <cell r="C1597">
            <v>45000</v>
          </cell>
          <cell r="D1597">
            <v>23100</v>
          </cell>
          <cell r="E1597" t="str">
            <v>価格変更 2000/5/8(PM-004N25)</v>
          </cell>
        </row>
        <row r="1598">
          <cell r="A1598" t="str">
            <v>X6905A</v>
          </cell>
          <cell r="B1598" t="str">
            <v>Netra t 1120 Alarms Card software driver_ media (fully internationalized)</v>
          </cell>
          <cell r="C1598">
            <v>19000</v>
          </cell>
          <cell r="D1598">
            <v>15200</v>
          </cell>
          <cell r="E1598" t="str">
            <v>価格変更 2000/12/6(PM-012N36)</v>
          </cell>
        </row>
        <row r="1599">
          <cell r="A1599" t="str">
            <v>X6907A</v>
          </cell>
          <cell r="B1599" t="str">
            <v xml:space="preserve">23=/24= rack mount kit for Netra st A1000/D1000                          </v>
          </cell>
          <cell r="C1599">
            <v>45000</v>
          </cell>
          <cell r="D1599">
            <v>23100</v>
          </cell>
          <cell r="E1599" t="str">
            <v>価格変更 2000/5/8(PM-004N25)</v>
          </cell>
        </row>
        <row r="1600">
          <cell r="A1600" t="str">
            <v>X6912A</v>
          </cell>
          <cell r="B1600" t="str">
            <v>OPT INT TAPE 12GB 4MM DDS-3</v>
          </cell>
          <cell r="C1600">
            <v>149000</v>
          </cell>
          <cell r="D1600">
            <v>119200</v>
          </cell>
          <cell r="E1600" t="str">
            <v>価格変更 2000/5/8（PM-004N24）</v>
          </cell>
        </row>
        <row r="1601">
          <cell r="A1601" t="str">
            <v>X6913A</v>
          </cell>
          <cell r="B1601" t="str">
            <v>Pack of 10 replacement air-filters for Netra t 1120/1125</v>
          </cell>
          <cell r="C1601">
            <v>29000</v>
          </cell>
          <cell r="D1601">
            <v>14800</v>
          </cell>
          <cell r="E1601" t="str">
            <v>出荷開始99/11月下旬 (NEWS83)</v>
          </cell>
        </row>
        <row r="1602">
          <cell r="A1602" t="str">
            <v>X6917A</v>
          </cell>
          <cell r="B1602" t="str">
            <v>0.5m SCSI Cable for Netra st D130</v>
          </cell>
          <cell r="C1602">
            <v>23000</v>
          </cell>
          <cell r="D1602">
            <v>11500</v>
          </cell>
          <cell r="E1602" t="str">
            <v>出荷開始99/11月下旬 (NEWS80) 価格変更 2000/5/8(PM-004N25)</v>
          </cell>
        </row>
        <row r="1603">
          <cell r="A1603" t="str">
            <v>X6919A</v>
          </cell>
          <cell r="B1603" t="str">
            <v>19-inch rackmount kit for Netra st D130 and Netra t1</v>
          </cell>
          <cell r="C1603">
            <v>36000</v>
          </cell>
          <cell r="D1603">
            <v>18700</v>
          </cell>
          <cell r="E1603" t="str">
            <v>出荷開始99/11月下旬 (NEWS80) 価格変更 2000/5/8(PM-004N25)</v>
          </cell>
        </row>
        <row r="1604">
          <cell r="A1604" t="str">
            <v>X6920A</v>
          </cell>
          <cell r="B1604" t="str">
            <v>Netra st D130 Rack Mount Kit for Sun Fire Cabinet</v>
          </cell>
          <cell r="C1604">
            <v>60000</v>
          </cell>
          <cell r="D1604">
            <v>29700</v>
          </cell>
          <cell r="E1604" t="str">
            <v>出荷開始 2002/1月下旬（PM-022N50）</v>
          </cell>
        </row>
        <row r="1605">
          <cell r="A1605" t="str">
            <v>X6931A</v>
          </cell>
          <cell r="B1605" t="str">
            <v>Includes V.35 HSI X.25 card &amp; PCI carrier for hotplug (no software)</v>
          </cell>
          <cell r="C1605">
            <v>639000</v>
          </cell>
          <cell r="D1605">
            <v>319500</v>
          </cell>
          <cell r="E1605" t="str">
            <v>価格変更 2000/10/24 (PM-012N10)</v>
          </cell>
        </row>
        <row r="1606">
          <cell r="A1606" t="str">
            <v>X6932A</v>
          </cell>
          <cell r="B1606" t="str">
            <v>Includes ATM155 card &amp; PCI carrier for hotplug (no software)</v>
          </cell>
          <cell r="C1606">
            <v>460000</v>
          </cell>
          <cell r="D1606">
            <v>229900</v>
          </cell>
          <cell r="E1606" t="str">
            <v>価格変更 2000/10/24 (PM-012N10)</v>
          </cell>
        </row>
        <row r="1607">
          <cell r="A1607" t="str">
            <v>X6933A</v>
          </cell>
          <cell r="B1607" t="str">
            <v>Includes 8 port async card &amp; PCI carrier for hotplug (no software)</v>
          </cell>
          <cell r="C1607">
            <v>439000</v>
          </cell>
          <cell r="D1607">
            <v>219400</v>
          </cell>
          <cell r="E1607" t="str">
            <v>価格変更 2000/10/24 (PM-012N10)</v>
          </cell>
        </row>
        <row r="1608">
          <cell r="A1608" t="str">
            <v>X6934A</v>
          </cell>
          <cell r="B1608" t="str">
            <v>PCI Carrier with 10/100BaseT FastEthernet Network interface card for hotplug (no software) Netra ft 1800</v>
          </cell>
          <cell r="C1608">
            <v>380000</v>
          </cell>
          <cell r="D1608">
            <v>189700</v>
          </cell>
          <cell r="E1608" t="str">
            <v>価格変更 2000/10/24 (PM-012N10)</v>
          </cell>
        </row>
        <row r="1609">
          <cell r="A1609" t="str">
            <v>X6935A</v>
          </cell>
          <cell r="B1609" t="str">
            <v>PCI carrier with power conversion and connector with Dual channel differential UltraSCSI PCI card. Approximate sixe 6x1.5x15.5 inches.</v>
          </cell>
          <cell r="C1609">
            <v>528000</v>
          </cell>
          <cell r="D1609">
            <v>264000</v>
          </cell>
          <cell r="E1609" t="str">
            <v>価格変更 2000/10/24 (PM-012N10)</v>
          </cell>
        </row>
        <row r="1610">
          <cell r="A1610" t="str">
            <v>X6937A</v>
          </cell>
          <cell r="B1610" t="str">
            <v>IHV ready PCI card carrier (PCC)</v>
          </cell>
          <cell r="C1610">
            <v>240000</v>
          </cell>
          <cell r="D1610">
            <v>119900</v>
          </cell>
          <cell r="E1610" t="str">
            <v>(PM-003N04) 価格変更 2000/10/24 (PM-012N10)</v>
          </cell>
        </row>
        <row r="1611">
          <cell r="A1611" t="str">
            <v>X6942A</v>
          </cell>
          <cell r="B1611" t="str">
            <v>Manual set includes Release Notes_ Users Guide_ Developers Guide_ Hardware Ref. Manual_ Reference Manual_ Installation Guide. Documentation for supported PCI cards is also included.</v>
          </cell>
          <cell r="C1611">
            <v>58000</v>
          </cell>
          <cell r="D1611">
            <v>30200</v>
          </cell>
          <cell r="E1611" t="str">
            <v>価格変更 2000/10/24 (PM-012N10)</v>
          </cell>
        </row>
        <row r="1612">
          <cell r="A1612" t="str">
            <v>X6951A</v>
          </cell>
          <cell r="B1612" t="str">
            <v>Power inlet assembly - Includes connectors for PSU module cable</v>
          </cell>
          <cell r="C1612">
            <v>11000</v>
          </cell>
          <cell r="D1612">
            <v>5500</v>
          </cell>
          <cell r="E1612" t="str">
            <v>価格変更 2000/10/24 (PM-012N10)</v>
          </cell>
        </row>
        <row r="1613">
          <cell r="A1613" t="str">
            <v>X6952A</v>
          </cell>
          <cell r="B1613" t="str">
            <v>Filter kit - including 3 chassis filters and 6 PSU filters</v>
          </cell>
          <cell r="C1613">
            <v>11000</v>
          </cell>
          <cell r="D1613">
            <v>5500</v>
          </cell>
          <cell r="E1613" t="str">
            <v>価格変更 2000/10/24 (PM-012N10)</v>
          </cell>
        </row>
        <row r="1614">
          <cell r="A1614" t="str">
            <v>X6954A</v>
          </cell>
          <cell r="B1614" t="str">
            <v>Netra ft 1800 Update 01 Software</v>
          </cell>
          <cell r="C1614">
            <v>18000</v>
          </cell>
          <cell r="D1614">
            <v>9300</v>
          </cell>
          <cell r="E1614" t="str">
            <v>出荷開始 2000/5月中旬（PM-004N11）</v>
          </cell>
        </row>
        <row r="1615">
          <cell r="A1615" t="str">
            <v>X6957A</v>
          </cell>
          <cell r="B1615" t="str">
            <v>18.2-GB Hard Disk Drive with attached ESD bracket</v>
          </cell>
          <cell r="C1615">
            <v>501000</v>
          </cell>
          <cell r="D1615">
            <v>250200</v>
          </cell>
          <cell r="E1615" t="str">
            <v>(PM-003N04) 価格変更 2000/10/24 (PM-012N10)</v>
          </cell>
        </row>
        <row r="1616">
          <cell r="A1616" t="str">
            <v>X6967A</v>
          </cell>
          <cell r="B1616" t="str">
            <v>Netra t1 24-inch rackmount kit</v>
          </cell>
          <cell r="C1616">
            <v>40000</v>
          </cell>
          <cell r="D1616">
            <v>20900</v>
          </cell>
          <cell r="E1616" t="str">
            <v>出荷開始 99/9月中旬 (NEWS16)</v>
          </cell>
        </row>
        <row r="1617">
          <cell r="A1617" t="str">
            <v>X6971A</v>
          </cell>
          <cell r="B1617" t="str">
            <v>Netra t1 内蔵 CD-ROM ドライブ</v>
          </cell>
          <cell r="C1617">
            <v>45000</v>
          </cell>
          <cell r="D1617">
            <v>36000</v>
          </cell>
          <cell r="E1617" t="str">
            <v xml:space="preserve">出荷開始 99/9月中旬 (NEWS16) 価格変更 2000/12/6 (PM-012N36) </v>
          </cell>
        </row>
        <row r="1618">
          <cell r="A1618" t="str">
            <v>X6973A</v>
          </cell>
          <cell r="B1618" t="str">
            <v>Netra t1 シリアルアダプタ  5-パック</v>
          </cell>
          <cell r="C1618">
            <v>11000</v>
          </cell>
          <cell r="D1618">
            <v>5500</v>
          </cell>
          <cell r="E1618" t="str">
            <v>出荷開始 99/9月中旬 (NEWS16)</v>
          </cell>
        </row>
        <row r="1619">
          <cell r="A1619" t="str">
            <v>X6985A</v>
          </cell>
          <cell r="B1619" t="str">
            <v>256-MB メザニンメモリ</v>
          </cell>
          <cell r="C1619">
            <v>233000</v>
          </cell>
          <cell r="D1619">
            <v>186400</v>
          </cell>
          <cell r="E1619" t="str">
            <v xml:space="preserve">出荷開始 99/9月中旬 (NEWS16) 価格変更 2000/5/8(PM-004N25) 価格変更 2000/12/6 (PM-012N36) </v>
          </cell>
        </row>
        <row r="1620">
          <cell r="A1620" t="str">
            <v>X6986A</v>
          </cell>
          <cell r="B1620" t="str">
            <v>512-MB メザニンメモリ</v>
          </cell>
          <cell r="C1620">
            <v>453000</v>
          </cell>
          <cell r="D1620">
            <v>362400</v>
          </cell>
          <cell r="E1620" t="str">
            <v xml:space="preserve">出荷開始 99/9月中旬 (NEWS16) 価格変更 2000/5/8(PM-004N25) 価格変更 2000/12/6 (PM-012N36) </v>
          </cell>
        </row>
        <row r="1621">
          <cell r="A1621" t="str">
            <v>X6988A</v>
          </cell>
          <cell r="B1621" t="str">
            <v>750MHz UltraSPARC III CPUモジュール (8MBキャッシュ付き)、NEBS Level 3認定</v>
          </cell>
          <cell r="C1621">
            <v>1098000</v>
          </cell>
          <cell r="D1621">
            <v>878400</v>
          </cell>
          <cell r="E1621" t="str">
            <v>出荷開始 2001/12月上旬（PM-022N30）</v>
          </cell>
        </row>
        <row r="1622">
          <cell r="A1622" t="str">
            <v>X6990A</v>
          </cell>
          <cell r="B1622" t="str">
            <v>750MHz UltraSPARC III（8MB キャッシュ）プロセッサ モジュール</v>
          </cell>
          <cell r="C1622">
            <v>1098000</v>
          </cell>
          <cell r="D1622">
            <v>878400</v>
          </cell>
          <cell r="E1622" t="str">
            <v>出荷開始：2001/5月上旬 （PM-014N03）</v>
          </cell>
        </row>
        <row r="1623">
          <cell r="A1623" t="str">
            <v>X6991A</v>
          </cell>
          <cell r="B1623" t="str">
            <v xml:space="preserve">128MB メモリオプション（128MB DIMM x 1） </v>
          </cell>
          <cell r="C1623">
            <v>19000</v>
          </cell>
          <cell r="D1623">
            <v>15200</v>
          </cell>
          <cell r="E1623" t="str">
            <v>出荷開始：200/4月中旬 （PM-014N01） 価格変更 2001/7/11（PM-021N01） 価格変更2001/10/22（PM-022N12）</v>
          </cell>
        </row>
        <row r="1624">
          <cell r="A1624" t="str">
            <v>X6992A</v>
          </cell>
          <cell r="B1624" t="str">
            <v xml:space="preserve">256MB メモリオプション（256MB DIMM x 1） </v>
          </cell>
          <cell r="C1624">
            <v>35000</v>
          </cell>
          <cell r="D1624">
            <v>28000</v>
          </cell>
          <cell r="E1624" t="str">
            <v>出荷開始：200/4月中旬 （PM-014N01） 価格変更 2001/7/11（PM-021N01） 価格変更2001/10/22（PM-022N12）</v>
          </cell>
        </row>
        <row r="1625">
          <cell r="A1625" t="str">
            <v>X6993A</v>
          </cell>
          <cell r="B1625" t="str">
            <v xml:space="preserve">512MB メモリオプション（512MB DIMM x 1） </v>
          </cell>
          <cell r="C1625">
            <v>61000</v>
          </cell>
          <cell r="D1625">
            <v>48800</v>
          </cell>
          <cell r="E1625" t="str">
            <v>出荷開始：200/4月中旬 （PM-014N01） 価格変更 2001/7/11（PM-021N01） 価格変更2001/10/22（PM-022N12）</v>
          </cell>
        </row>
        <row r="1626">
          <cell r="A1626" t="str">
            <v>X7003A</v>
          </cell>
          <cell r="B1626" t="str">
            <v>Sun Ultra Systems Memory 128-Mbyte Memory Expansion (2 x 64-Mbyte DIMMs)</v>
          </cell>
          <cell r="C1626">
            <v>89000</v>
          </cell>
          <cell r="D1626">
            <v>71200</v>
          </cell>
          <cell r="E1626" t="str">
            <v>新価格99/4/26～。 99/11/10価格変更(NEWS74) 価格変更 2000/5/8（PM-004N17）</v>
          </cell>
        </row>
        <row r="1627">
          <cell r="A1627" t="str">
            <v>X7004A</v>
          </cell>
          <cell r="B1627" t="str">
            <v>Sun Ultra Systems Memory 256-Mbyte Memory Expansion (2 x 128-Mbyte DIMMs)</v>
          </cell>
          <cell r="C1627">
            <v>152000</v>
          </cell>
          <cell r="D1627">
            <v>121600</v>
          </cell>
          <cell r="E1627" t="str">
            <v>新価格99/4/26～。 99/11/10価格変更(NEWS74) 価格変更 2000/5/8（PM-004N17）</v>
          </cell>
        </row>
        <row r="1628">
          <cell r="A1628" t="str">
            <v>X7005A</v>
          </cell>
          <cell r="B1628" t="str">
            <v>512-Mbyte Memory Expansion (2 x 256-Mbyte DIMMs)</v>
          </cell>
          <cell r="C1628">
            <v>336000</v>
          </cell>
          <cell r="D1628">
            <v>268800</v>
          </cell>
          <cell r="E1628" t="str">
            <v>新価格99/4/26～。 99/11/10価格変更(NEWS74) 価格変更 2000/5/8（PM-004N17）</v>
          </cell>
        </row>
        <row r="1629">
          <cell r="A1629" t="str">
            <v>X7009A</v>
          </cell>
          <cell r="B1629" t="str">
            <v>900MHz UltraSPARC III Cuプロセッサモジュール(8MBキャッシュ)</v>
          </cell>
          <cell r="C1629">
            <v>1125000</v>
          </cell>
          <cell r="D1629">
            <v>900000</v>
          </cell>
          <cell r="E1629" t="str">
            <v>出荷開始予定 2002/1月下旬（PM-023N05）</v>
          </cell>
        </row>
        <row r="1630">
          <cell r="A1630" t="str">
            <v>X7023A</v>
          </cell>
          <cell r="B1630" t="str">
            <v>1-Gbyte configured Memory Expansion consisting of eight 128MB SIMMs installed in system</v>
          </cell>
          <cell r="C1630">
            <v>1496000</v>
          </cell>
          <cell r="D1630">
            <v>748000</v>
          </cell>
          <cell r="E1630" t="str">
            <v>価格変更99/4/26(NEWS683)</v>
          </cell>
        </row>
        <row r="1631">
          <cell r="A1631" t="str">
            <v>X7025A</v>
          </cell>
          <cell r="B1631" t="str">
            <v>E10000 Memory Board - unpopulated</v>
          </cell>
          <cell r="C1631">
            <v>1100000</v>
          </cell>
          <cell r="D1631">
            <v>550000</v>
          </cell>
          <cell r="E1631" t="str">
            <v>価格変更 2000/5/8（PM-004N30）</v>
          </cell>
        </row>
        <row r="1632">
          <cell r="A1632" t="str">
            <v>X7026A</v>
          </cell>
          <cell r="B1632" t="str">
            <v>2-GB メモリ拡張 (8 x 256-MB メモリ・モジュール )</v>
          </cell>
          <cell r="C1632">
            <v>2600000</v>
          </cell>
          <cell r="D1632">
            <v>1299600</v>
          </cell>
          <cell r="E1632" t="str">
            <v>出荷開始 2000/4月中旬（PM-003N21）</v>
          </cell>
        </row>
        <row r="1633">
          <cell r="A1633" t="str">
            <v>X7038A</v>
          </cell>
          <cell r="B1633" t="str">
            <v>256-Mbyte (2 x 128MB DIMMs) 50ns DRAM expansion for Ultra 5  Ultra 10  Enterprise Ultra 5S and Enterprise Ultra 10S</v>
          </cell>
          <cell r="C1633">
            <v>116000</v>
          </cell>
          <cell r="D1633">
            <v>92800</v>
          </cell>
          <cell r="E1633" t="str">
            <v>新価格99/4/26～(NEWS681)  99/11/10価格変更(NEWS74) 価格変更 2000/5/8（PM-004N17） EOL 2002/8/8</v>
          </cell>
          <cell r="F1633">
            <v>37476</v>
          </cell>
        </row>
        <row r="1634">
          <cell r="A1634" t="str">
            <v>X7039A</v>
          </cell>
          <cell r="B1634" t="str">
            <v xml:space="preserve">512-Mbyte (2 x 256MB DIMMs) 50ns DRAM expansion for Ultra 10 Model 360 only                        </v>
          </cell>
          <cell r="C1634">
            <v>232000</v>
          </cell>
          <cell r="D1634">
            <v>185600</v>
          </cell>
          <cell r="E1634" t="str">
            <v>新価格99/4/26～(NEWS681) 価格変更 2000/5/8（PM-004N17） EOL 2002/8/8（PM-024A12）</v>
          </cell>
          <cell r="F1634">
            <v>37476</v>
          </cell>
        </row>
        <row r="1635">
          <cell r="A1635" t="str">
            <v>X7040A</v>
          </cell>
          <cell r="B1635" t="str">
            <v>StorEdge A1000 64-Mbyte (2 x 32MB) add-on Cache Memory</v>
          </cell>
          <cell r="C1635">
            <v>161000</v>
          </cell>
          <cell r="D1635">
            <v>128800</v>
          </cell>
          <cell r="E1635" t="str">
            <v>価格変更 2000/5/8（PM-004N32）</v>
          </cell>
        </row>
        <row r="1636">
          <cell r="A1636" t="str">
            <v>X7042A</v>
          </cell>
          <cell r="B1636" t="str">
            <v>SunPCi II用 128MB 増設メモリ(1x128MB SODIMM)</v>
          </cell>
          <cell r="C1636">
            <v>19000</v>
          </cell>
          <cell r="D1636">
            <v>15200</v>
          </cell>
          <cell r="E1636" t="str">
            <v>出荷開始 2000/11月中旬（PM-012N16） 価格変更 2001/5/23（PM-014N37） 価格変更 2001/10/17（PM-022N11） 価格変更 2002/1/9（PM-023N02）</v>
          </cell>
        </row>
        <row r="1637">
          <cell r="A1637" t="str">
            <v>X7043A</v>
          </cell>
          <cell r="B1637" t="str">
            <v>128MB Memory (64MB DIMM x2)</v>
          </cell>
          <cell r="C1637">
            <v>89000</v>
          </cell>
          <cell r="D1637">
            <v>71200</v>
          </cell>
          <cell r="E1637" t="str">
            <v>出荷開始99/11月下旬 (NEWS70) 価格変更 2000/5/8（PM-004N17）</v>
          </cell>
        </row>
        <row r="1638">
          <cell r="A1638" t="str">
            <v>X7044A</v>
          </cell>
          <cell r="B1638" t="str">
            <v>SunPCi II用 256MB 増設メモリ(1x256MB SODIMM)</v>
          </cell>
          <cell r="C1638">
            <v>34000</v>
          </cell>
          <cell r="D1638">
            <v>27200</v>
          </cell>
          <cell r="E1638" t="str">
            <v>出荷開始 2000/11月中旬（PM-012N16） 価格変更 2001/5/23（PM-014N37） 価格変更 2001/10/17（PM-022N11） 価格変更 2002/1/9（PM-023N02）</v>
          </cell>
        </row>
        <row r="1639">
          <cell r="A1639" t="str">
            <v>X7045A</v>
          </cell>
          <cell r="B1639" t="str">
            <v>SunPCi IIpro 用 512MB 増設メモリ（512MB SODIMM x 1）</v>
          </cell>
          <cell r="C1639">
            <v>74000</v>
          </cell>
          <cell r="D1639">
            <v>59200</v>
          </cell>
          <cell r="E1639" t="str">
            <v>出荷開始 2001/6月下旬（PM-014N42） 価格変更 2001/10/17（PM-022N11） 価格変更 2002/1/9（PM-023N02）</v>
          </cell>
        </row>
        <row r="1640">
          <cell r="A1640" t="str">
            <v>X7047A</v>
          </cell>
          <cell r="B1640" t="str">
            <v>Sun Fire V880 : UltraSPARC III, 2 CPU/メモリ・ボード: 2 x UltraSPARC III 750MHz CPU(8MB)、4GB (16 x 256MB) メモリ</v>
          </cell>
          <cell r="C1640">
            <v>4140000</v>
          </cell>
          <cell r="D1640">
            <v>3312000</v>
          </cell>
          <cell r="E1640" t="str">
            <v>出荷開始 2001/11月下旬（PM-022N29）</v>
          </cell>
        </row>
        <row r="1641">
          <cell r="A1641" t="str">
            <v>X7050A</v>
          </cell>
          <cell r="B1641" t="str">
            <v>Sun Blade 1000/Sun Fire 280R/Netra 20用 512MB増設メモリ</v>
          </cell>
          <cell r="C1641">
            <v>213000</v>
          </cell>
          <cell r="D1641">
            <v>170400</v>
          </cell>
          <cell r="E1641" t="str">
            <v>出荷開始 2001/1月中旬（PM-012N23） 2001/11/14価格変更（PM-022N40）</v>
          </cell>
        </row>
        <row r="1642">
          <cell r="A1642" t="str">
            <v>X7051A</v>
          </cell>
          <cell r="B1642" t="str">
            <v>Sun Fire 3800/4800/4810/6800 用 2-GB メモリ・オプション (4 x 512MB メモリ DIMM)</v>
          </cell>
          <cell r="C1642">
            <v>3232000</v>
          </cell>
          <cell r="D1642">
            <v>1777600</v>
          </cell>
          <cell r="E1642" t="str">
            <v>出荷開始：2001/5月中旬 （PM-014N07）</v>
          </cell>
        </row>
        <row r="1643">
          <cell r="A1643" t="str">
            <v>X7052A</v>
          </cell>
          <cell r="B1643" t="str">
            <v>Sun Blade 1000/2000,Sun Fire 280R,Netra 20用4GBメモリオプション</v>
          </cell>
          <cell r="C1643">
            <v>1800000</v>
          </cell>
          <cell r="D1643">
            <v>990000</v>
          </cell>
          <cell r="E1643" t="str">
            <v>出荷開始 2002/4/24（PM-024N10）</v>
          </cell>
        </row>
        <row r="1644">
          <cell r="A1644" t="str">
            <v>X7052A-S</v>
          </cell>
          <cell r="B1644" t="str">
            <v>Sun Blade 1000/Sun Fire 280R/Netra 20用 4GB増設メモリ</v>
          </cell>
          <cell r="C1644">
            <v>1800000</v>
          </cell>
          <cell r="D1644">
            <v>1440000</v>
          </cell>
          <cell r="E1644" t="str">
            <v>出荷開始 2001/8月中旬（PM-021N10） 2001/11/14価格変更（PM-022N40） EOL 2001/12/28だったが無期延期の変更（PM-022A15） EOL 2002/5/30（PM-024N10）</v>
          </cell>
          <cell r="F1644">
            <v>37406</v>
          </cell>
        </row>
        <row r="1645">
          <cell r="A1645" t="str">
            <v>X7053A</v>
          </cell>
          <cell r="B1645" t="str">
            <v>Sun Blade 1000/Sun Fire 280R/Netra 20用 1GB増設メモリ</v>
          </cell>
          <cell r="C1645">
            <v>427000</v>
          </cell>
          <cell r="D1645">
            <v>341600</v>
          </cell>
          <cell r="E1645" t="str">
            <v>出荷開始 2001/1月中旬（PM-012N23）　2001/11/14価格変更（PM-022N40）</v>
          </cell>
        </row>
        <row r="1646">
          <cell r="A1646" t="str">
            <v>X7056A</v>
          </cell>
          <cell r="B1646" t="str">
            <v>Sun Fire 15K 用 4-GB メモリ・オプション (4 x 1-GB メモリ DIMM)</v>
          </cell>
          <cell r="C1646">
            <v>4500000</v>
          </cell>
          <cell r="D1646">
            <v>2475000</v>
          </cell>
          <cell r="E1646" t="str">
            <v>出荷開始 2001/12月中旬（PM-022N02）</v>
          </cell>
        </row>
        <row r="1647">
          <cell r="A1647" t="str">
            <v>X7072A</v>
          </cell>
          <cell r="B1647" t="str">
            <v>23-inch rack mount kit for Netra t 1400/1405</v>
          </cell>
          <cell r="C1647">
            <v>45000</v>
          </cell>
          <cell r="D1647">
            <v>23100</v>
          </cell>
          <cell r="E1647" t="str">
            <v>出荷開始99/12月上旬 (NEWS81)</v>
          </cell>
        </row>
        <row r="1648">
          <cell r="A1648" t="str">
            <v>X7074A</v>
          </cell>
          <cell r="B1648" t="str">
            <v>600mm rack mount kit for Netra t 1400/1405</v>
          </cell>
          <cell r="C1648">
            <v>45000</v>
          </cell>
          <cell r="D1648">
            <v>23100</v>
          </cell>
          <cell r="E1648" t="str">
            <v>出荷開始99/12月上旬 (NEWS81)</v>
          </cell>
        </row>
        <row r="1649">
          <cell r="A1649" t="str">
            <v>X7075A</v>
          </cell>
          <cell r="B1649" t="str">
            <v>Air filter pack for Netra t 1400/1405</v>
          </cell>
          <cell r="C1649">
            <v>30000</v>
          </cell>
          <cell r="D1649">
            <v>15400</v>
          </cell>
          <cell r="E1649" t="str">
            <v>出荷開始99/12月上旬 (NEWS81)</v>
          </cell>
        </row>
        <row r="1650">
          <cell r="A1650" t="str">
            <v>X7077A</v>
          </cell>
          <cell r="B1650" t="str">
            <v>Netra t 1400/1405 Alarm card software</v>
          </cell>
          <cell r="C1650">
            <v>36000</v>
          </cell>
          <cell r="D1650">
            <v>18700</v>
          </cell>
          <cell r="E1650" t="str">
            <v>出荷開始99/12月上旬 (NEWS81)</v>
          </cell>
        </row>
        <row r="1651">
          <cell r="A1651" t="str">
            <v>X7085A</v>
          </cell>
          <cell r="B1651" t="str">
            <v xml:space="preserve">19インチ・ラックマウントキット、Netra T1 AC200/DC200用                           </v>
          </cell>
          <cell r="C1651">
            <v>28000</v>
          </cell>
          <cell r="D1651">
            <v>22400</v>
          </cell>
          <cell r="E1651" t="str">
            <v>出荷開始 2001/3月上旬（PM-013N13）</v>
          </cell>
        </row>
        <row r="1652">
          <cell r="A1652" t="str">
            <v>X7088A</v>
          </cell>
          <cell r="B1652" t="str">
            <v>CD-ROMドライブ、Netra T1 AC200/DC200用</v>
          </cell>
          <cell r="C1652">
            <v>39000</v>
          </cell>
          <cell r="D1652">
            <v>31200</v>
          </cell>
          <cell r="E1652" t="str">
            <v>出荷開始 2001/3月上旬（PM-013N13） 価格変更2001/10/22（PM-022N17）</v>
          </cell>
        </row>
        <row r="1653">
          <cell r="A1653" t="str">
            <v>X7090A</v>
          </cell>
          <cell r="B1653" t="str">
            <v>128MB PC133 ECC DIMM</v>
          </cell>
          <cell r="C1653">
            <v>27000</v>
          </cell>
          <cell r="D1653">
            <v>21600</v>
          </cell>
          <cell r="E1653" t="str">
            <v>出荷開始：2001/4月中旬 （PM-014N04） 価格変更2001/10/22（PM-022N17）</v>
          </cell>
        </row>
        <row r="1654">
          <cell r="A1654" t="str">
            <v>X7091A</v>
          </cell>
          <cell r="B1654" t="str">
            <v>256MB PC133 ECC DIMM</v>
          </cell>
          <cell r="C1654">
            <v>53000</v>
          </cell>
          <cell r="D1654">
            <v>42400</v>
          </cell>
          <cell r="E1654" t="str">
            <v>出荷開始 2001/3月上旬（PM-013N13） 価格変更2001/10/22（PM-022N17）</v>
          </cell>
        </row>
        <row r="1655">
          <cell r="A1655" t="str">
            <v>X7092A</v>
          </cell>
          <cell r="B1655" t="str">
            <v>512MB PC133 ECC DIMM</v>
          </cell>
          <cell r="C1655">
            <v>147000</v>
          </cell>
          <cell r="D1655">
            <v>117600</v>
          </cell>
          <cell r="E1655" t="str">
            <v>出荷開始 2001/3月上旬（PM-013N13） 価格変更2001/10/22（PM-022N17）</v>
          </cell>
        </row>
        <row r="1656">
          <cell r="A1656" t="str">
            <v>X7096A</v>
          </cell>
          <cell r="B1656" t="str">
            <v>40GB 7200回転IDE増設ディスク</v>
          </cell>
          <cell r="C1656">
            <v>39000</v>
          </cell>
          <cell r="D1656">
            <v>31200</v>
          </cell>
          <cell r="E1656" t="str">
            <v>出荷開始 2001/11月中旬（PM-022N16）</v>
          </cell>
        </row>
        <row r="1657">
          <cell r="A1657" t="str">
            <v>X7098A</v>
          </cell>
          <cell r="B1657" t="str">
            <v>電源スプリッターケーブル</v>
          </cell>
          <cell r="C1657">
            <v>4000</v>
          </cell>
          <cell r="D1657">
            <v>3200</v>
          </cell>
          <cell r="E1657" t="str">
            <v>出荷開始 2001/6月中旬（PM-014N38）</v>
          </cell>
        </row>
        <row r="1658">
          <cell r="A1658" t="str">
            <v>X7099A</v>
          </cell>
          <cell r="B1658" t="str">
            <v>Sun StorEdge拡張ラックおよび19インチラック用ユニバーサルスライドキット Netra t 1120/1125/1400/1405用</v>
          </cell>
          <cell r="C1658">
            <v>29000</v>
          </cell>
          <cell r="D1658">
            <v>23200</v>
          </cell>
          <cell r="E1658" t="str">
            <v>出荷開始 2001/6月上旬（PM-014N27）</v>
          </cell>
        </row>
        <row r="1659">
          <cell r="A1659" t="str">
            <v>X7134A</v>
          </cell>
          <cell r="B1659" t="str">
            <v>24.1インチLCDモニタ</v>
          </cell>
          <cell r="C1659">
            <v>750000</v>
          </cell>
          <cell r="D1659">
            <v>600000</v>
          </cell>
          <cell r="E1659" t="str">
            <v>出荷開始 2002/6月下旬（PM-024N04）</v>
          </cell>
        </row>
        <row r="1660">
          <cell r="A1660" t="str">
            <v>X7137A</v>
          </cell>
          <cell r="B1660" t="str">
            <v>18.1インチTFTカラー液晶モニタ</v>
          </cell>
          <cell r="C1660">
            <v>279000</v>
          </cell>
          <cell r="D1660">
            <v>223200</v>
          </cell>
          <cell r="E1660" t="str">
            <v>販売開始 2002/1/30（PM-023N09）</v>
          </cell>
        </row>
        <row r="1661">
          <cell r="A1661" t="str">
            <v>X7143A</v>
          </cell>
          <cell r="B1661" t="str">
            <v>17インチ・カラーモニタ</v>
          </cell>
          <cell r="C1661">
            <v>42000</v>
          </cell>
          <cell r="D1661">
            <v>33600</v>
          </cell>
          <cell r="E1661" t="str">
            <v>出荷開始 2000/7月初旬（PM-004N41）</v>
          </cell>
        </row>
        <row r="1662">
          <cell r="A1662" t="str">
            <v>X7145A</v>
          </cell>
          <cell r="B1662" t="str">
            <v>24-inch FD Wide Screen Color Monitor</v>
          </cell>
          <cell r="C1662">
            <v>407000</v>
          </cell>
          <cell r="D1662">
            <v>325600</v>
          </cell>
          <cell r="E1662" t="str">
            <v>出荷開始 2001/8月下旬（PM-021N17） EOL 2002/6/20（PM-024A11）</v>
          </cell>
          <cell r="F1662">
            <v>37427</v>
          </cell>
        </row>
        <row r="1663">
          <cell r="A1663" t="str">
            <v>X7146A</v>
          </cell>
          <cell r="B1663" t="str">
            <v>21インチ・フラットスクリーンAGカラーモニタ</v>
          </cell>
          <cell r="C1663">
            <v>155000</v>
          </cell>
          <cell r="D1663">
            <v>124000</v>
          </cell>
          <cell r="E1663" t="str">
            <v>出荷開始 2002/2月初旬（PM-023N12）</v>
          </cell>
        </row>
        <row r="1664">
          <cell r="A1664" t="str">
            <v>X7216A</v>
          </cell>
          <cell r="B1664" t="str">
            <v>交換用エアフィルタ(10個パック)、Netra 20用</v>
          </cell>
          <cell r="C1664">
            <v>51000</v>
          </cell>
          <cell r="D1664">
            <v>40800</v>
          </cell>
          <cell r="E1664" t="str">
            <v>出荷開始 2001/11月下旬（PM-022N14）</v>
          </cell>
        </row>
        <row r="1665">
          <cell r="A1665" t="str">
            <v>X7217A</v>
          </cell>
          <cell r="B1665" t="str">
            <v>プラスチック前面パネルキット、Netra 20用</v>
          </cell>
          <cell r="C1665">
            <v>57000</v>
          </cell>
          <cell r="D1665">
            <v>45600</v>
          </cell>
          <cell r="E1665" t="str">
            <v>出荷開始 2001/11月下旬（PM-022N14）</v>
          </cell>
        </row>
        <row r="1666">
          <cell r="A1666" t="str">
            <v>X7288A</v>
          </cell>
          <cell r="B1666" t="str">
            <v xml:space="preserve">DVD-ROMドライブ、Netra T1 AC200/DC200用 </v>
          </cell>
          <cell r="C1666">
            <v>60000</v>
          </cell>
          <cell r="D1666">
            <v>48000</v>
          </cell>
          <cell r="E1666" t="str">
            <v>出荷開始予定 2001/9月上旬（PM-021N18）</v>
          </cell>
        </row>
        <row r="1667">
          <cell r="A1667" t="str">
            <v>X901A</v>
          </cell>
          <cell r="B1667" t="str">
            <v>0.8-meter 68-pin External SCSI Cable</v>
          </cell>
          <cell r="C1667">
            <v>11000</v>
          </cell>
          <cell r="D1667">
            <v>10000</v>
          </cell>
          <cell r="E1667" t="str">
            <v>価格変更 2000/11/7（PM-012N28）</v>
          </cell>
        </row>
        <row r="1668">
          <cell r="A1668" t="str">
            <v>X902A</v>
          </cell>
          <cell r="B1668" t="str">
            <v>2-meter 68-pin External SCSI Cable</v>
          </cell>
          <cell r="C1668">
            <v>11000</v>
          </cell>
          <cell r="D1668">
            <v>10000</v>
          </cell>
          <cell r="E1668" t="str">
            <v>価格変更 2000/11/7（PM-012N28）</v>
          </cell>
        </row>
        <row r="1669">
          <cell r="A1669" t="str">
            <v>X903A</v>
          </cell>
          <cell r="B1669" t="str">
            <v>1.2-meter 50 to 68-pin SCSI Cable</v>
          </cell>
          <cell r="C1669">
            <v>11000</v>
          </cell>
          <cell r="D1669">
            <v>10000</v>
          </cell>
          <cell r="E1669" t="str">
            <v>価格変更 2000/11/7（PM-012N28）</v>
          </cell>
        </row>
        <row r="1670">
          <cell r="A1670" t="str">
            <v>X904A</v>
          </cell>
          <cell r="B1670" t="str">
            <v>2-meter 50 to 68-pin SCSI Cable</v>
          </cell>
          <cell r="C1670">
            <v>11000</v>
          </cell>
          <cell r="D1670">
            <v>10000</v>
          </cell>
          <cell r="E1670" t="str">
            <v>価格変更 2000/11/7（PM-012N28）</v>
          </cell>
        </row>
        <row r="1671">
          <cell r="A1671" t="str">
            <v>X913A</v>
          </cell>
          <cell r="B1671" t="str">
            <v>Sun Fire V880 : 内蔵DDS-3用接続ケーブル</v>
          </cell>
          <cell r="C1671">
            <v>19000</v>
          </cell>
          <cell r="D1671">
            <v>15200</v>
          </cell>
          <cell r="E1671" t="str">
            <v>出荷開始 2001/11月下旬（PM-022N29）</v>
          </cell>
        </row>
        <row r="1672">
          <cell r="A1672" t="str">
            <v>X939A</v>
          </cell>
          <cell r="B1672" t="str">
            <v>Sun Ultra 80向け内蔵デバイス用SCSIケーブル</v>
          </cell>
          <cell r="C1672">
            <v>2000</v>
          </cell>
          <cell r="D1672">
            <v>1600</v>
          </cell>
          <cell r="E1672" t="str">
            <v>出荷開始 2000/6月上旬（PM-004N40） EOL 2002/6/20（PM-024A08）</v>
          </cell>
          <cell r="F1672">
            <v>37427</v>
          </cell>
        </row>
        <row r="1673">
          <cell r="A1673" t="str">
            <v>X948A</v>
          </cell>
          <cell r="B1673" t="str">
            <v>Additional 19" rackmount kit</v>
          </cell>
          <cell r="C1673">
            <v>27000</v>
          </cell>
          <cell r="D1673">
            <v>13700</v>
          </cell>
          <cell r="E1673" t="str">
            <v>出荷開始99/11月中旬 (NEWS54) 価格変更 2000/5/8(PM-004N256)</v>
          </cell>
        </row>
        <row r="1674">
          <cell r="A1674" t="str">
            <v>X952A</v>
          </cell>
          <cell r="B1674" t="str">
            <v>Caster Base for Sun Enterprise 4000</v>
          </cell>
          <cell r="C1674">
            <v>153000</v>
          </cell>
          <cell r="D1674">
            <v>76400</v>
          </cell>
        </row>
        <row r="1675">
          <cell r="A1675" t="str">
            <v>X953A</v>
          </cell>
          <cell r="B1675" t="str">
            <v>Locking Modules for Sun Enterprise 4000</v>
          </cell>
          <cell r="C1675">
            <v>22000</v>
          </cell>
          <cell r="D1675">
            <v>11000</v>
          </cell>
        </row>
        <row r="1676">
          <cell r="A1676" t="str">
            <v>X954A</v>
          </cell>
          <cell r="B1676" t="str">
            <v>Ex000 Power/Cooling Module_ 300W</v>
          </cell>
          <cell r="C1676">
            <v>300000</v>
          </cell>
          <cell r="D1676">
            <v>149600</v>
          </cell>
        </row>
        <row r="1677">
          <cell r="A1677" t="str">
            <v>X958A</v>
          </cell>
          <cell r="B1677" t="str">
            <v>Peripheral Power Supply_ 184W</v>
          </cell>
          <cell r="C1677">
            <v>270000</v>
          </cell>
          <cell r="D1677">
            <v>134700</v>
          </cell>
        </row>
        <row r="1678">
          <cell r="A1678" t="str">
            <v>X959A</v>
          </cell>
          <cell r="B1678" t="str">
            <v>2m SCSI cable with right-angle connector; connects to right-hand side of back of Netra st  A1000/D1000</v>
          </cell>
          <cell r="C1678">
            <v>23000</v>
          </cell>
          <cell r="D1678">
            <v>11500</v>
          </cell>
          <cell r="E1678" t="str">
            <v>出荷開始99/11月中旬 (NEWS54) 価格変更 2000/5/8(PM-004N25)</v>
          </cell>
        </row>
        <row r="1679">
          <cell r="A1679" t="str">
            <v>X9601A</v>
          </cell>
          <cell r="B1679" t="str">
            <v>Air Baffle for Enterprise Expansion Cabinet</v>
          </cell>
          <cell r="C1679">
            <v>9000</v>
          </cell>
          <cell r="D1679">
            <v>4400</v>
          </cell>
        </row>
        <row r="1680">
          <cell r="A1680" t="str">
            <v>X9602A</v>
          </cell>
          <cell r="B1680" t="str">
            <v>Enterprise Cabinet Floor Brackets for 56= and 69= System and Expansion Cabinet</v>
          </cell>
          <cell r="C1680">
            <v>72000</v>
          </cell>
          <cell r="D1680">
            <v>35700</v>
          </cell>
        </row>
        <row r="1681">
          <cell r="A1681" t="str">
            <v>X9604A</v>
          </cell>
          <cell r="B1681" t="str">
            <v>Optional set of 4 casters for base of tower system</v>
          </cell>
          <cell r="C1681">
            <v>12000</v>
          </cell>
          <cell r="D1681">
            <v>9600</v>
          </cell>
          <cell r="E1681" t="str">
            <v>価格変更 2000/5/8（PM-004N21）</v>
          </cell>
        </row>
        <row r="1682">
          <cell r="A1682" t="str">
            <v>X9606A</v>
          </cell>
          <cell r="B1682" t="str">
            <v>Sun StorEdge A1000/D1000 tower kit</v>
          </cell>
          <cell r="C1682">
            <v>8000</v>
          </cell>
          <cell r="D1682">
            <v>6400</v>
          </cell>
          <cell r="E1682" t="str">
            <v>出荷開始99/7月中旬(NEWS737) 価格変更 2000/5/8（PM-004N32）</v>
          </cell>
        </row>
        <row r="1683">
          <cell r="A1683" t="str">
            <v>X9620A</v>
          </cell>
          <cell r="B1683" t="str">
            <v>Second Power Sequencer for 68-inch Enterprise System and Expansion Cabinet</v>
          </cell>
          <cell r="C1683">
            <v>220000</v>
          </cell>
          <cell r="D1683">
            <v>110000</v>
          </cell>
        </row>
        <row r="1684">
          <cell r="A1684" t="str">
            <v>X9621A</v>
          </cell>
          <cell r="B1684" t="str">
            <v>Rack-Mount Rails for Enterprise 4X00 servers in 68= Enterprise Expansion Cabinet</v>
          </cell>
          <cell r="C1684">
            <v>90000</v>
          </cell>
          <cell r="D1684">
            <v>44500</v>
          </cell>
        </row>
        <row r="1685">
          <cell r="A1685" t="str">
            <v>X9622A</v>
          </cell>
          <cell r="B1685" t="str">
            <v>9= Air Baffle for StorEdge A5000 in Enterprise 5500 and 6500 System Cabinet and Enterprise Expansion Cabinet</v>
          </cell>
          <cell r="C1685">
            <v>10000</v>
          </cell>
          <cell r="D1685">
            <v>4900</v>
          </cell>
        </row>
        <row r="1686">
          <cell r="A1686" t="str">
            <v>X9623A</v>
          </cell>
          <cell r="B1686" t="str">
            <v>A5000 screen door for Enterprise 5500 and 6500 System Cabinet</v>
          </cell>
          <cell r="C1686">
            <v>70000</v>
          </cell>
          <cell r="D1686">
            <v>34600</v>
          </cell>
        </row>
        <row r="1687">
          <cell r="A1687" t="str">
            <v>X9624A</v>
          </cell>
          <cell r="B1687" t="str">
            <v>A5000 screen door for 68-inch Enterprise Expansion Cabinet</v>
          </cell>
          <cell r="C1687">
            <v>70000</v>
          </cell>
          <cell r="D1687">
            <v>34600</v>
          </cell>
        </row>
        <row r="1688">
          <cell r="A1688" t="str">
            <v>X9625A</v>
          </cell>
          <cell r="B1688" t="str">
            <v>Air Baffle for Enterprise 4X00 in Enterprise 5500 and 6500 System Cabinet and Enterprise Expansion Cabinet</v>
          </cell>
          <cell r="C1688">
            <v>10000</v>
          </cell>
          <cell r="D1688">
            <v>4900</v>
          </cell>
        </row>
        <row r="1689">
          <cell r="A1689" t="str">
            <v>X9626A</v>
          </cell>
          <cell r="B1689" t="str">
            <v>Mounting Bracket for Second Power Sequencer in Enterprise 5500 and 6500 System Cabinets</v>
          </cell>
          <cell r="C1689">
            <v>30000</v>
          </cell>
          <cell r="D1689">
            <v>14800</v>
          </cell>
        </row>
        <row r="1690">
          <cell r="A1690" t="str">
            <v>X9628A</v>
          </cell>
          <cell r="B1690" t="str">
            <v>Sun Fire V880 : ラックマウント・キット</v>
          </cell>
          <cell r="C1690">
            <v>99000</v>
          </cell>
          <cell r="D1690">
            <v>79200</v>
          </cell>
          <cell r="E1690" t="str">
            <v>出荷開始 2001/11月下旬（PM-022N29）</v>
          </cell>
        </row>
        <row r="1691">
          <cell r="A1691" t="str">
            <v>X9629A</v>
          </cell>
          <cell r="B1691" t="str">
            <v>T3用1Uエアーバッフル Sun Enterprise 5500またはE6500 システムキャビネット用</v>
          </cell>
          <cell r="C1691">
            <v>9000</v>
          </cell>
          <cell r="D1691">
            <v>4900</v>
          </cell>
          <cell r="E1691" t="str">
            <v>出荷時期 2000/7月末（PM-011N01）</v>
          </cell>
        </row>
        <row r="1692">
          <cell r="A1692" t="str">
            <v>X9630A</v>
          </cell>
          <cell r="B1692" t="str">
            <v>2 インチエアバッフル</v>
          </cell>
          <cell r="C1692">
            <v>10000</v>
          </cell>
          <cell r="D1692">
            <v>4900</v>
          </cell>
          <cell r="E1692" t="str">
            <v>出荷開始 2000/12月中旬（PM-012N38）</v>
          </cell>
        </row>
        <row r="1693">
          <cell r="A1693" t="str">
            <v>X9633A</v>
          </cell>
          <cell r="B1693" t="str">
            <v>Sun Enterprise 6500/464-MHz システム,システム・キャビネット用 A5000 Gasket Kit</v>
          </cell>
          <cell r="C1693">
            <v>62000</v>
          </cell>
          <cell r="D1693">
            <v>30800</v>
          </cell>
          <cell r="E1693" t="str">
            <v>出荷開始 2001/8月下旬（PM-021N20）</v>
          </cell>
        </row>
        <row r="1694">
          <cell r="A1694" t="str">
            <v>X9645A</v>
          </cell>
          <cell r="B1694" t="str">
            <v>E10000 UniPack tray_ holds four devices_ includes two power cords.</v>
          </cell>
          <cell r="C1694">
            <v>200000</v>
          </cell>
          <cell r="D1694">
            <v>100100</v>
          </cell>
        </row>
        <row r="1695">
          <cell r="A1695" t="str">
            <v>X9647A</v>
          </cell>
          <cell r="B1695" t="str">
            <v>Sun StorEdge T3 アップグレードキット Sun StorEdge T3B 1GB cache コントローラ 0.4m FC-AL ケーブル x 1、SC-SC 光ファイバケーブル接続キットドキュメント</v>
          </cell>
          <cell r="C1695">
            <v>1463000</v>
          </cell>
          <cell r="D1695">
            <v>804600</v>
          </cell>
          <cell r="E1695" t="str">
            <v>出荷開始 2001/11月上旬（PM-022N06）</v>
          </cell>
        </row>
        <row r="1696">
          <cell r="A1696" t="str">
            <v>X9653B</v>
          </cell>
          <cell r="B1696" t="str">
            <v>A1000/D1000ラックマウントキット レール、ラックマウントトレイ</v>
          </cell>
          <cell r="C1696">
            <v>40000</v>
          </cell>
          <cell r="D1696">
            <v>32000</v>
          </cell>
          <cell r="E1696" t="str">
            <v>出荷開始 2001/8月下旬（PM-021N22）</v>
          </cell>
        </row>
        <row r="1697">
          <cell r="A1697" t="str">
            <v>X9654A</v>
          </cell>
          <cell r="B1697" t="str">
            <v>A5X00 rack mounting kit for installing in Enterprise system cabinet</v>
          </cell>
          <cell r="C1697">
            <v>99000</v>
          </cell>
          <cell r="D1697">
            <v>49500</v>
          </cell>
        </row>
        <row r="1698">
          <cell r="A1698" t="str">
            <v>X9655A</v>
          </cell>
          <cell r="B1698" t="str">
            <v>A5X00 rack mounting kit for installing in StorEdge expansion cabinet</v>
          </cell>
          <cell r="C1698">
            <v>99000</v>
          </cell>
          <cell r="D1698">
            <v>49500</v>
          </cell>
        </row>
        <row r="1699">
          <cell r="A1699" t="str">
            <v>X9659A</v>
          </cell>
          <cell r="B1699" t="str">
            <v>Rack mount rails for E4x00 server in 72" StorEdge Rack</v>
          </cell>
          <cell r="C1699">
            <v>90000</v>
          </cell>
          <cell r="D1699">
            <v>44500</v>
          </cell>
          <cell r="E1699" t="str">
            <v>出荷開始 99/9月中旬 (NEWS27)</v>
          </cell>
        </row>
        <row r="1700">
          <cell r="A1700" t="str">
            <v>X9660A</v>
          </cell>
          <cell r="B1700" t="str">
            <v>1RU Air Baffle for 72" StorEdge Rack</v>
          </cell>
          <cell r="C1700">
            <v>20000</v>
          </cell>
          <cell r="D1700">
            <v>9900</v>
          </cell>
          <cell r="E1700" t="str">
            <v>出荷開始 99/9月中旬 (NEWS27)</v>
          </cell>
        </row>
        <row r="1701">
          <cell r="A1701" t="str">
            <v>X9663A</v>
          </cell>
          <cell r="B1701" t="str">
            <v>7U Dual Rackmount Rail Kit Sun StorEdge拡張キャビネット  またはRETMAラック  Sun Enterprise 10000用</v>
          </cell>
          <cell r="C1701">
            <v>63000</v>
          </cell>
          <cell r="D1701">
            <v>34600</v>
          </cell>
          <cell r="E1701" t="str">
            <v>出荷時期 2000/7月末（PM-011N01）</v>
          </cell>
        </row>
        <row r="1702">
          <cell r="A1702" t="str">
            <v>X9664A</v>
          </cell>
          <cell r="B1702" t="str">
            <v>7U Dual Rackmount Rail Kit Sun Enterprise 5500または E6500 システムキャビネット用</v>
          </cell>
          <cell r="C1702">
            <v>63000</v>
          </cell>
          <cell r="D1702">
            <v>34600</v>
          </cell>
          <cell r="E1702" t="str">
            <v>出荷時期 2000/7月末（PM-011N01）</v>
          </cell>
        </row>
        <row r="1703">
          <cell r="A1703" t="str">
            <v>X9665A</v>
          </cell>
          <cell r="B1703" t="str">
            <v>7U Dual Rack Mount Rail Kit　2 or 4 Post Telco ラック用</v>
          </cell>
          <cell r="C1703">
            <v>63000</v>
          </cell>
          <cell r="D1703">
            <v>34600</v>
          </cell>
          <cell r="E1703" t="str">
            <v>出荷開始 2001/11月上旬（PM-022N06）</v>
          </cell>
        </row>
        <row r="1704">
          <cell r="A1704" t="str">
            <v>X9667A</v>
          </cell>
          <cell r="B1704" t="str">
            <v>7U Dual Rack Mount Rail Kit 、Sun Fire キャビネット用</v>
          </cell>
          <cell r="C1704">
            <v>63000</v>
          </cell>
          <cell r="D1704">
            <v>34600</v>
          </cell>
          <cell r="E1704" t="str">
            <v>出荷開始：2001/4月下旬 （PM-014N11）</v>
          </cell>
        </row>
        <row r="1705">
          <cell r="A1705" t="str">
            <v>X9669A</v>
          </cell>
          <cell r="B1705" t="str">
            <v>Sun Enterprise 10000 用 Netra st D130インストレーション・キット 2m SCSI ケーブル, スライド・ラック, 電源ケーブル</v>
          </cell>
          <cell r="C1705">
            <v>0</v>
          </cell>
          <cell r="D1705">
            <v>0</v>
          </cell>
          <cell r="E1705" t="str">
            <v>出荷開始 2001/7月下旬（PM-021N03）</v>
          </cell>
        </row>
        <row r="1706">
          <cell r="A1706" t="str">
            <v>X9671A</v>
          </cell>
          <cell r="B1706" t="str">
            <v>E10000 fan tray</v>
          </cell>
          <cell r="C1706">
            <v>250000</v>
          </cell>
          <cell r="D1706">
            <v>124800</v>
          </cell>
          <cell r="E1706" t="str">
            <v>価格変更 2000/5/8（PM-004N30）</v>
          </cell>
        </row>
        <row r="1707">
          <cell r="A1707" t="str">
            <v>X9673A</v>
          </cell>
          <cell r="B1707" t="str">
            <v>4U Single Rackmount Rail Kit Sun StorEdge拡張キャビネット、 またはRETMAラック、E10000用</v>
          </cell>
          <cell r="C1707">
            <v>45000</v>
          </cell>
          <cell r="D1707">
            <v>24700</v>
          </cell>
          <cell r="E1707" t="str">
            <v>出荷時期 2000/7月末（PM-011N01）</v>
          </cell>
        </row>
        <row r="1708">
          <cell r="A1708" t="str">
            <v>X9674A</v>
          </cell>
          <cell r="B1708" t="str">
            <v>4U Single Rackmount Rail Kit Sun Enterprise 5500または E6500 システムキャビネット用</v>
          </cell>
          <cell r="C1708">
            <v>45000</v>
          </cell>
          <cell r="D1708">
            <v>24700</v>
          </cell>
          <cell r="E1708" t="str">
            <v>出荷時期 2000/7月末（PM-011N01）</v>
          </cell>
        </row>
        <row r="1709">
          <cell r="A1709" t="str">
            <v>X9676A</v>
          </cell>
          <cell r="B1709" t="str">
            <v xml:space="preserve">T3 Mounting Tray Kit Tabletop用 </v>
          </cell>
          <cell r="C1709">
            <v>9000</v>
          </cell>
          <cell r="D1709">
            <v>4900</v>
          </cell>
          <cell r="E1709" t="str">
            <v>出荷時期 2000/7月末（PM-011N01）</v>
          </cell>
        </row>
        <row r="1710">
          <cell r="A1710" t="str">
            <v>X9677A</v>
          </cell>
          <cell r="B1710" t="str">
            <v>4U Single Rack Mount Rail Kit 、Sun Fire キャビネット用</v>
          </cell>
          <cell r="C1710">
            <v>45000</v>
          </cell>
          <cell r="D1710">
            <v>24700</v>
          </cell>
          <cell r="E1710" t="str">
            <v>出荷開始：2001/4月下旬 （PM-014N11）</v>
          </cell>
        </row>
        <row r="1711">
          <cell r="A1711" t="str">
            <v>X9681A</v>
          </cell>
          <cell r="B1711" t="str">
            <v>E10000 Power Control Module w/ cables to Control Boards</v>
          </cell>
          <cell r="C1711">
            <v>200000</v>
          </cell>
          <cell r="D1711">
            <v>99500</v>
          </cell>
        </row>
        <row r="1712">
          <cell r="A1712" t="str">
            <v>X9682A</v>
          </cell>
          <cell r="B1712" t="str">
            <v>560W power supply for Sun Enterprise 450 Server</v>
          </cell>
          <cell r="C1712">
            <v>147000</v>
          </cell>
          <cell r="D1712">
            <v>117600</v>
          </cell>
          <cell r="E1712" t="str">
            <v>価格変更 2000/5/8（PM-004N22）</v>
          </cell>
        </row>
        <row r="1713">
          <cell r="A1713" t="str">
            <v>X9683A</v>
          </cell>
          <cell r="B1713" t="str">
            <v>360W power supply for Sun Enterprise 250 Server</v>
          </cell>
          <cell r="C1713">
            <v>90000</v>
          </cell>
          <cell r="D1713">
            <v>72000</v>
          </cell>
          <cell r="E1713" t="str">
            <v>価格変更 2000/5/8（PM-004N21）</v>
          </cell>
        </row>
        <row r="1714">
          <cell r="A1714" t="str">
            <v>X9684A</v>
          </cell>
          <cell r="B1714" t="str">
            <v>Redundant Power supply</v>
          </cell>
          <cell r="C1714">
            <v>90000</v>
          </cell>
          <cell r="D1714">
            <v>72000</v>
          </cell>
          <cell r="E1714" t="str">
            <v>出荷開始99/12月上旬 (NEWS84) 価格変更 2000/5/8（PM-004N23）</v>
          </cell>
        </row>
        <row r="1715">
          <cell r="A1715" t="str">
            <v>X9685A</v>
          </cell>
          <cell r="B1715" t="str">
            <v>E10000 48 volt power supply</v>
          </cell>
          <cell r="C1715">
            <v>400000</v>
          </cell>
          <cell r="D1715">
            <v>200200</v>
          </cell>
          <cell r="E1715" t="str">
            <v>価格変更 2000/5/8（PM-004N30）</v>
          </cell>
        </row>
        <row r="1716">
          <cell r="A1716" t="str">
            <v>X9687A</v>
          </cell>
          <cell r="B1716" t="str">
            <v>A5X00 storage system hot-swap power supply</v>
          </cell>
          <cell r="C1716">
            <v>407000</v>
          </cell>
          <cell r="D1716">
            <v>203500</v>
          </cell>
        </row>
        <row r="1717">
          <cell r="A1717" t="str">
            <v>X9689A</v>
          </cell>
          <cell r="B1717" t="str">
            <v>Second Peripheral Power Supply_ 195W</v>
          </cell>
          <cell r="C1717">
            <v>300000</v>
          </cell>
          <cell r="D1717">
            <v>149600</v>
          </cell>
        </row>
        <row r="1718">
          <cell r="A1718" t="str">
            <v>X968A</v>
          </cell>
          <cell r="B1718" t="str">
            <v>Floor Brackets for Sun Enterprise 3000</v>
          </cell>
          <cell r="C1718">
            <v>18000</v>
          </cell>
          <cell r="D1718">
            <v>9300</v>
          </cell>
        </row>
        <row r="1719">
          <cell r="A1719" t="str">
            <v>X9690A</v>
          </cell>
          <cell r="B1719" t="str">
            <v>Rackmounting kit for E450; permits installation of tower enclosure in standard 19 inch rack</v>
          </cell>
          <cell r="C1719">
            <v>98000</v>
          </cell>
          <cell r="D1719">
            <v>78400</v>
          </cell>
          <cell r="E1719" t="str">
            <v>価格変更 2000/5/8（PM-004N22）</v>
          </cell>
        </row>
        <row r="1720">
          <cell r="A1720" t="str">
            <v>X9691A</v>
          </cell>
          <cell r="B1720" t="str">
            <v>Sidegrade Mounting Kit (Tower to Rack) Rack Mount Kit for breadbox plus enclosure_ rails and hardware plus guidelines for installation</v>
          </cell>
          <cell r="C1720">
            <v>77000</v>
          </cell>
          <cell r="D1720">
            <v>61600</v>
          </cell>
          <cell r="E1720" t="str">
            <v>価格変更 2000/5/8（PM-004N21）</v>
          </cell>
        </row>
        <row r="1721">
          <cell r="A1721" t="str">
            <v>X9696A</v>
          </cell>
          <cell r="B1721" t="str">
            <v>Sidegrade Mounting Kit (rack to Tower) Enterprise 250 Server rack to deskside conversion kit_ Inludes side panels and foot glides</v>
          </cell>
          <cell r="C1721">
            <v>51000</v>
          </cell>
          <cell r="D1721">
            <v>40800</v>
          </cell>
          <cell r="E1721" t="str">
            <v>価格変更 2000/5/8（PM-004N21）</v>
          </cell>
        </row>
        <row r="1722">
          <cell r="A1722" t="str">
            <v>X9699A</v>
          </cell>
          <cell r="B1722" t="str">
            <v>Sun Fire 280R用560W電源ユニット</v>
          </cell>
          <cell r="C1722">
            <v>104000</v>
          </cell>
          <cell r="D1722">
            <v>83200</v>
          </cell>
          <cell r="E1722" t="str">
            <v>出荷開始予定 2001/5月下旬（PM-01N16）</v>
          </cell>
        </row>
        <row r="1723">
          <cell r="A1723" t="str">
            <v>X9715A</v>
          </cell>
          <cell r="B1723" t="str">
            <v>5m 光ファイバーケーブル</v>
          </cell>
          <cell r="C1723">
            <v>28000</v>
          </cell>
          <cell r="D1723">
            <v>24000</v>
          </cell>
          <cell r="E1723" t="str">
            <v>出荷時期 2000/7月末（PM-011N01）</v>
          </cell>
        </row>
        <row r="1724">
          <cell r="A1724" t="str">
            <v>X9720A</v>
          </cell>
          <cell r="B1724" t="str">
            <v>SC-SC 光ファイバケーブル接続コネクタ</v>
          </cell>
          <cell r="C1724">
            <v>8000</v>
          </cell>
          <cell r="D1724">
            <v>7000</v>
          </cell>
          <cell r="E1724" t="str">
            <v>出荷開始 2001/11月上旬（PM-022N06）</v>
          </cell>
        </row>
        <row r="1725">
          <cell r="A1725" t="str">
            <v>X9721A</v>
          </cell>
          <cell r="B1725" t="str">
            <v>0.4m LC-SC 光ファイバケーブル</v>
          </cell>
          <cell r="C1725">
            <v>22000</v>
          </cell>
          <cell r="D1725">
            <v>20000</v>
          </cell>
          <cell r="E1725" t="str">
            <v>出荷開始 2001/11月上旬（PM-022N06）</v>
          </cell>
        </row>
        <row r="1726">
          <cell r="A1726" t="str">
            <v>X9722A</v>
          </cell>
          <cell r="B1726" t="str">
            <v>2m LC-SC 光ファイバケーブル</v>
          </cell>
          <cell r="C1726">
            <v>24000</v>
          </cell>
          <cell r="D1726">
            <v>21000</v>
          </cell>
          <cell r="E1726" t="str">
            <v>出荷開始 2001/11月上旬（PM-022N06）</v>
          </cell>
        </row>
        <row r="1727">
          <cell r="A1727" t="str">
            <v>X9723A</v>
          </cell>
          <cell r="B1727" t="str">
            <v>5m LC-SC 光ファイバケーブル</v>
          </cell>
          <cell r="C1727">
            <v>26000</v>
          </cell>
          <cell r="D1727">
            <v>23000</v>
          </cell>
          <cell r="E1727" t="str">
            <v>出荷開始 2001/11月上旬（PM-022N06）</v>
          </cell>
        </row>
        <row r="1728">
          <cell r="A1728" t="str">
            <v>X9724A</v>
          </cell>
          <cell r="B1728" t="str">
            <v>15m LC-SC 光ファイバケーブル</v>
          </cell>
          <cell r="C1728">
            <v>29000</v>
          </cell>
          <cell r="D1728">
            <v>26000</v>
          </cell>
          <cell r="E1728" t="str">
            <v>出荷開始 2001/11月上旬（PM-022N06）</v>
          </cell>
        </row>
        <row r="1729">
          <cell r="A1729" t="str">
            <v>X973A</v>
          </cell>
          <cell r="B1729" t="str">
            <v>2-meter Fibre Optic Cable</v>
          </cell>
          <cell r="C1729">
            <v>23000</v>
          </cell>
          <cell r="D1729">
            <v>20000</v>
          </cell>
          <cell r="E1729" t="str">
            <v>価格変更 2000/11/7（PM-012N28）</v>
          </cell>
        </row>
        <row r="1730">
          <cell r="A1730" t="str">
            <v>X978A</v>
          </cell>
          <cell r="B1730" t="str">
            <v>15-meter Fibre Optic Cable</v>
          </cell>
          <cell r="C1730">
            <v>26000</v>
          </cell>
          <cell r="D1730">
            <v>23000</v>
          </cell>
          <cell r="E1730" t="str">
            <v>価格変更 2000/11/7（PM-012N28）</v>
          </cell>
        </row>
        <row r="1731">
          <cell r="A1731" t="str">
            <v>X979A</v>
          </cell>
          <cell r="B1731" t="str">
            <v>Country Kit Accessory Power User Workstation and SPARCserver Cable 12-meter Differential SCSI Cable</v>
          </cell>
          <cell r="C1731">
            <v>40000</v>
          </cell>
          <cell r="D1731">
            <v>36000</v>
          </cell>
          <cell r="E1731" t="str">
            <v>価格変更 2000/11/7（PM-012N28）</v>
          </cell>
        </row>
        <row r="1732">
          <cell r="A1732" t="str">
            <v>X9818A</v>
          </cell>
          <cell r="B1732" t="str">
            <v>Front door assembly for 72= expansion cabinet</v>
          </cell>
          <cell r="C1732">
            <v>143000</v>
          </cell>
          <cell r="D1732">
            <v>71500</v>
          </cell>
        </row>
        <row r="1733">
          <cell r="A1733" t="str">
            <v>X9819A</v>
          </cell>
          <cell r="B1733" t="str">
            <v>Fan assembly for 72= expansion cabinet</v>
          </cell>
          <cell r="C1733">
            <v>286000</v>
          </cell>
          <cell r="D1733">
            <v>143000</v>
          </cell>
        </row>
        <row r="1734">
          <cell r="A1734" t="str">
            <v>X9820A</v>
          </cell>
          <cell r="B1734" t="str">
            <v>ファントレイオプション、Sun Fire 280R用</v>
          </cell>
          <cell r="C1734">
            <v>29000</v>
          </cell>
          <cell r="D1734">
            <v>23200</v>
          </cell>
          <cell r="E1734" t="str">
            <v>出荷開始予定 2002/1月下旬（PM-023N05）</v>
          </cell>
        </row>
        <row r="1735">
          <cell r="A1735" t="str">
            <v>X985A</v>
          </cell>
          <cell r="B1735" t="str">
            <v>Country Kit Accessory Desktop Cable Serial Port Splitter Cable</v>
          </cell>
          <cell r="C1735">
            <v>6000</v>
          </cell>
          <cell r="D1735">
            <v>4800</v>
          </cell>
          <cell r="E1735" t="str">
            <v>EOL 99/5/28(NEWS687)→販売継続 (NEWS719) 価格変更 2000/5/8（PM-004N22）</v>
          </cell>
        </row>
        <row r="1736">
          <cell r="A1736" t="str">
            <v>X990G</v>
          </cell>
          <cell r="B1736" t="str">
            <v>Sun Enterprise 4500/464-MHz システム用Gasket Kit</v>
          </cell>
          <cell r="C1736">
            <v>0</v>
          </cell>
          <cell r="D1736">
            <v>0</v>
          </cell>
          <cell r="E1736" t="str">
            <v>出荷開始 2001/8月下旬（PM-021N20）</v>
          </cell>
        </row>
        <row r="1737">
          <cell r="A1737" t="str">
            <v>X991G</v>
          </cell>
          <cell r="B1737" t="str">
            <v>Sun Enterprise 6500/464-MHz システム 用Gasket Kit</v>
          </cell>
          <cell r="C1737">
            <v>0</v>
          </cell>
          <cell r="D1737">
            <v>0</v>
          </cell>
          <cell r="E1737" t="str">
            <v>出荷開始 2001/8月下旬（PM-021N20）</v>
          </cell>
        </row>
        <row r="1738">
          <cell r="A1738" t="str">
            <v>X993A</v>
          </cell>
          <cell r="B1738" t="str">
            <v xml:space="preserve">4 meter external R/A SCSI cable Netra st A1000/D1000 with right angle connectors                        </v>
          </cell>
          <cell r="C1738">
            <v>23000</v>
          </cell>
          <cell r="D1738">
            <v>11500</v>
          </cell>
          <cell r="E1738" t="str">
            <v>価格変更 2000/5/8(PM-004N25)</v>
          </cell>
        </row>
        <row r="1739">
          <cell r="A1739" t="str">
            <v>X9940A</v>
          </cell>
          <cell r="B1739" t="str">
            <v>4m UltraSCSIケーブル (SCSI-3/SCSI-3)</v>
          </cell>
          <cell r="C1739">
            <v>22000</v>
          </cell>
          <cell r="D1739">
            <v>17600</v>
          </cell>
          <cell r="E1739" t="str">
            <v>出荷開始 2001/12月中旬（PM-022N04）</v>
          </cell>
        </row>
        <row r="1740">
          <cell r="A1740" t="str">
            <v>X994A</v>
          </cell>
          <cell r="B1740" t="str">
            <v xml:space="preserve">EMI shield and air filter for Netra st A1000/D1000                          </v>
          </cell>
          <cell r="C1740">
            <v>18000</v>
          </cell>
          <cell r="D1740">
            <v>9300</v>
          </cell>
          <cell r="E1740" t="str">
            <v>価格変更 2000/5/8(PM-004N25)</v>
          </cell>
        </row>
        <row r="1741">
          <cell r="A1741" t="str">
            <v>XCPUBD-2029</v>
          </cell>
          <cell r="B1741" t="str">
            <v>CPU/メモリ・ボード・バンドル、2 x UltraSPARC III Cu 900MHz CPUモジュール、2 x 1GBメモリ・オプション</v>
          </cell>
          <cell r="C1741">
            <v>15234000</v>
          </cell>
          <cell r="D1741">
            <v>8378700</v>
          </cell>
          <cell r="E1741" t="str">
            <v>出荷開始 2001/12月上旬（PM-022N35）</v>
          </cell>
        </row>
        <row r="1742">
          <cell r="A1742" t="str">
            <v>XCPUBD-2049</v>
          </cell>
          <cell r="B1742" t="str">
            <v>CPU/メモリ・ボード・バンドル、2 x UltraSPARC III Cu 900MHz CPUモジュール、2 x 2GBメモリ・オプション</v>
          </cell>
          <cell r="C1742">
            <v>17987000</v>
          </cell>
          <cell r="D1742">
            <v>9892800</v>
          </cell>
          <cell r="E1742" t="str">
            <v>出荷開始 2001/12月上旬（PM-022N35）</v>
          </cell>
        </row>
        <row r="1743">
          <cell r="A1743" t="str">
            <v>XCPUBD-2089</v>
          </cell>
          <cell r="B1743" t="str">
            <v>CPU/メモリ・ボード・バンドル、2 x UltraSPARC III Cu 900MHz CPUモジュール、2 x 4GBメモリ・オプション</v>
          </cell>
          <cell r="C1743">
            <v>19900000</v>
          </cell>
          <cell r="D1743">
            <v>10945000</v>
          </cell>
          <cell r="E1743" t="str">
            <v>出荷開始 2001/12月上旬（PM-022N35）</v>
          </cell>
        </row>
        <row r="1744">
          <cell r="A1744" t="str">
            <v>XCPUBD-4049</v>
          </cell>
          <cell r="B1744" t="str">
            <v>CPU/メモリ・ボード・バンドル、4 x Cu 900MHz/Ultrasparc III CPUモジュール、4 x 1GBメモリ・オプション</v>
          </cell>
          <cell r="C1744">
            <v>26500000</v>
          </cell>
          <cell r="D1744">
            <v>14575000</v>
          </cell>
          <cell r="E1744" t="str">
            <v>受注開始 2001/11/5, 出荷開始 2001/12月中旬（PM-022N01）</v>
          </cell>
        </row>
        <row r="1745">
          <cell r="A1745" t="str">
            <v>XCPUBD-F4089</v>
          </cell>
          <cell r="B1745" t="str">
            <v>CPU/メモリ・ボード・バンドル、4 x Cu 900MHz/Ultrasparc III CPUモジュール、8 x 1GBメモリ・オプション</v>
          </cell>
          <cell r="C1745">
            <v>30000000</v>
          </cell>
          <cell r="D1745">
            <v>16500000</v>
          </cell>
          <cell r="E1745" t="str">
            <v>受注開始 2001/11/5, 出荷開始 2001/12月中旬（PM-022N01）</v>
          </cell>
        </row>
        <row r="1746">
          <cell r="A1746" t="str">
            <v>XCPUBD-F4169</v>
          </cell>
          <cell r="B1746" t="str">
            <v>CPU/メモリ・ボード・バンドル、4 x Cu 900MHz/Ultrasparc III CPUモジュール、8 x 2GBメモリ・オプション</v>
          </cell>
          <cell r="C1746">
            <v>34000000</v>
          </cell>
          <cell r="D1746">
            <v>18700000</v>
          </cell>
          <cell r="E1746" t="str">
            <v>受注開始 2001/11/5, 出荷開始 2001/12月中旬（PM-022N01）</v>
          </cell>
        </row>
        <row r="1747">
          <cell r="A1747" t="str">
            <v>XCPUBD-F4329</v>
          </cell>
          <cell r="B1747" t="str">
            <v>CPU/メモリ・ボード・バンドル、4 x Cu 900MHz/Ultrasparc III CPUモジュール、8 x 4GBメモリ・オプション</v>
          </cell>
          <cell r="C1747">
            <v>61000000</v>
          </cell>
          <cell r="D1747">
            <v>33550000</v>
          </cell>
          <cell r="E1747" t="str">
            <v>受注開始 2001/11/5, 出荷開始 2001/12月中旬（PM-022N01）</v>
          </cell>
        </row>
        <row r="1748">
          <cell r="A1748" t="str">
            <v>XRK-F3800</v>
          </cell>
          <cell r="B1748" t="str">
            <v>Sun Fire 3800 用冗長化構成キット(フィールド・インストール用) 1 x 電源  1 x ファン・トレイ  1 x システム・コントローラ</v>
          </cell>
          <cell r="C1748">
            <v>3522000</v>
          </cell>
          <cell r="D1748">
            <v>1937100</v>
          </cell>
          <cell r="E1748" t="str">
            <v>出荷開始：2001/5月中旬 （PM-014N06）</v>
          </cell>
        </row>
        <row r="1749">
          <cell r="A1749" t="str">
            <v>XRK-F4800</v>
          </cell>
          <cell r="B1749" t="str">
            <v>Sun Fire 4800 用冗長化構成キット(フィールド・インストール用) 1 x 電源  1 x ファン・トレイ  1 x システム・コントローラ</v>
          </cell>
          <cell r="C1749">
            <v>3722000</v>
          </cell>
          <cell r="D1749">
            <v>2047100</v>
          </cell>
          <cell r="E1749" t="str">
            <v>出荷開始：2001/5月中旬 （PM-014N06）</v>
          </cell>
        </row>
        <row r="1750">
          <cell r="A1750" t="str">
            <v>XRK-F4810</v>
          </cell>
          <cell r="B1750" t="str">
            <v>Sun Fire 4810 用冗長化構成キット (フィールド・インストール用) 1 x 電源  1 x ファン・トレイ  1 x システム・コントローラ</v>
          </cell>
          <cell r="C1750">
            <v>3722000</v>
          </cell>
          <cell r="D1750">
            <v>2047100</v>
          </cell>
          <cell r="E1750" t="str">
            <v>出荷開始：2001/5月中旬 （PM-014N06）</v>
          </cell>
        </row>
        <row r="1751">
          <cell r="A1751" t="str">
            <v>XT3AES-RH-22-1321</v>
          </cell>
          <cell r="B1751"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1751">
            <v>19964000</v>
          </cell>
          <cell r="D1751">
            <v>10980200</v>
          </cell>
          <cell r="E1751" t="str">
            <v>出荷開始：2001/4月下旬 （PM-014N11）</v>
          </cell>
        </row>
        <row r="1752">
          <cell r="A1752" t="str">
            <v>XT3AES-RH-22-655</v>
          </cell>
          <cell r="B1752"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1752">
            <v>15347000</v>
          </cell>
          <cell r="D1752">
            <v>8440800</v>
          </cell>
          <cell r="E1752" t="str">
            <v>出荷開始：2001/4月下旬 （PM-014N11）</v>
          </cell>
        </row>
        <row r="1753">
          <cell r="A1753" t="str">
            <v>XT3AES-RH-44-1310</v>
          </cell>
          <cell r="B1753" t="str">
            <v>1310GB Sun StorEdge T3ES Rack(ハブ付き) 2 Partner Groups （T3 Arrays x4）、Sun StorEdge 72インチ拡張キャビネット、 36.4GB 10000回転 FC-ALドライブ x 36、 RAID controller （256MBCache付） x 4、 RAID5（8+1）設定済、MIA x 4、15m光ファイバケーブル x 2、ファン、ドア、ユニット相互接続ケーブル x 4  7ポートハブ（各GBIC x5） x 2、 2m光ファイバ</v>
          </cell>
          <cell r="C1753">
            <v>26363000</v>
          </cell>
          <cell r="D1753">
            <v>14499600</v>
          </cell>
          <cell r="E1753" t="str">
            <v>出荷開始：2001/4月下旬 （PM-014N11）</v>
          </cell>
        </row>
        <row r="1754">
          <cell r="A1754" t="str">
            <v>XT3AES-RH-44-2642</v>
          </cell>
          <cell r="B1754"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754">
            <v>36983000</v>
          </cell>
          <cell r="D1754">
            <v>20340600</v>
          </cell>
          <cell r="E1754" t="str">
            <v>出荷開始：2001/4月下旬 （PM-014N11）</v>
          </cell>
        </row>
        <row r="1755">
          <cell r="A1755" t="str">
            <v>XT3AES-RH-88-2620</v>
          </cell>
          <cell r="B1755"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v>
          </cell>
          <cell r="C1755">
            <v>47300000</v>
          </cell>
          <cell r="D1755">
            <v>26015000</v>
          </cell>
          <cell r="E1755" t="str">
            <v>出荷開始：2001/4月下旬 （PM-014N11）</v>
          </cell>
        </row>
        <row r="1756">
          <cell r="A1756" t="str">
            <v>XT3AES-RH-88-5284</v>
          </cell>
          <cell r="B1756"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756">
            <v>71022000</v>
          </cell>
          <cell r="D1756">
            <v>39062100</v>
          </cell>
          <cell r="E1756" t="str">
            <v>出荷開始：2001/4月下旬 （PM-014N11）</v>
          </cell>
        </row>
        <row r="1757">
          <cell r="A1757" t="str">
            <v>XT3AES-RK-22-1321</v>
          </cell>
          <cell r="B1757"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757">
            <v>18579000</v>
          </cell>
          <cell r="D1757">
            <v>10218400</v>
          </cell>
          <cell r="E1757" t="str">
            <v>出荷開始：2001/4月下旬 （PM-014N11）</v>
          </cell>
        </row>
        <row r="1758">
          <cell r="A1758" t="str">
            <v>XT3AES-RK-22-655</v>
          </cell>
          <cell r="B1758"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758">
            <v>13265000</v>
          </cell>
          <cell r="D1758">
            <v>7295700</v>
          </cell>
          <cell r="E1758" t="str">
            <v>出荷開始：2001/4月下旬 （PM-014N11）</v>
          </cell>
        </row>
        <row r="1759">
          <cell r="A1759" t="str">
            <v>XT3AES-RK-44-1310</v>
          </cell>
          <cell r="B1759" t="str">
            <v>1310GB Sun StorEdge T3ES Rack(ハブレス) 2 Partner Groups （T3 Arrays x 4）、Sun StorEdge 72インチ拡張キャビネット、 36.4GB 10000回転 FC-ALドライブ x 36、 RAID controller（256MBCache付） x 4、 RAID5（8+1）設定済、MIA x 4、15m光ファイバケーブル x 4、ファン、ドア、ユニット相互接続ケーブル x 4</v>
          </cell>
          <cell r="C1759">
            <v>25092000</v>
          </cell>
          <cell r="D1759">
            <v>13800600</v>
          </cell>
          <cell r="E1759" t="str">
            <v>出荷開始：2001/4月下旬 （PM-014N11）</v>
          </cell>
        </row>
        <row r="1760">
          <cell r="A1760" t="str">
            <v>XT3AES-RK-44-2642</v>
          </cell>
          <cell r="B1760"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760">
            <v>35646000</v>
          </cell>
          <cell r="D1760">
            <v>19605300</v>
          </cell>
          <cell r="E1760" t="str">
            <v>出荷開始：2001/4月下旬 （PM-014N11）</v>
          </cell>
        </row>
        <row r="1761">
          <cell r="A1761" t="str">
            <v>XT3AES-RK-88-2620</v>
          </cell>
          <cell r="B1761"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761">
            <v>46182000</v>
          </cell>
          <cell r="D1761">
            <v>25400100</v>
          </cell>
          <cell r="E1761" t="str">
            <v>出荷開始：2001/4月下旬 （PM-014N11）</v>
          </cell>
        </row>
        <row r="1762">
          <cell r="A1762" t="str">
            <v>XT3AES-RK-88-5284</v>
          </cell>
          <cell r="B1762"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762">
            <v>69780000</v>
          </cell>
          <cell r="D1762">
            <v>38379000</v>
          </cell>
          <cell r="E1762" t="str">
            <v>出荷開始：2001/4月下旬 （PM-014N11）</v>
          </cell>
        </row>
        <row r="1763">
          <cell r="A1763" t="str">
            <v>XT3AES-RR-22-1321</v>
          </cell>
          <cell r="B1763"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v>
          </cell>
          <cell r="C1763">
            <v>17225000</v>
          </cell>
          <cell r="D1763">
            <v>9473700</v>
          </cell>
          <cell r="E1763" t="str">
            <v>出荷開始：2001/4月下旬 （PM-014N11）</v>
          </cell>
        </row>
        <row r="1764">
          <cell r="A1764" t="str">
            <v>XT3AES-RR-22-655</v>
          </cell>
          <cell r="B176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v>
          </cell>
          <cell r="C1764">
            <v>12608000</v>
          </cell>
          <cell r="D1764">
            <v>6934400</v>
          </cell>
          <cell r="E1764" t="str">
            <v>出荷開始：2001/4月下旬 （PM-014N11）</v>
          </cell>
        </row>
        <row r="1765">
          <cell r="A1765" t="str">
            <v>XT3AES-RS-22-1321</v>
          </cell>
          <cell r="B176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765">
            <v>21218000</v>
          </cell>
          <cell r="D1765">
            <v>11669900</v>
          </cell>
          <cell r="E1765" t="str">
            <v>出荷開始：2001/4月下旬 （PM-014N11）</v>
          </cell>
        </row>
        <row r="1766">
          <cell r="A1766" t="str">
            <v>XT3AES-RS-22-655</v>
          </cell>
          <cell r="B176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766">
            <v>15773000</v>
          </cell>
          <cell r="D1766">
            <v>8675100</v>
          </cell>
          <cell r="E1766" t="str">
            <v>出荷開始：2001/4月下旬 （PM-014N11）</v>
          </cell>
        </row>
        <row r="1767">
          <cell r="A1767" t="str">
            <v>XT3AES-RS-88-2620</v>
          </cell>
          <cell r="B176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767">
            <v>48429000</v>
          </cell>
          <cell r="D1767">
            <v>26635900</v>
          </cell>
          <cell r="E1767" t="str">
            <v>出荷開始：2001/4月下旬 （PM-014N11）</v>
          </cell>
        </row>
        <row r="1768">
          <cell r="A1768" t="str">
            <v>XT3AES-RS-88-5284</v>
          </cell>
          <cell r="B1768" t="str">
            <v>5284GB Sun StorEdge T3ES Rack(スイッチ付き) 4 Partner Groups（T3 Arrays x8）、Sun StorEdge 72インチ拡張キャビネット、 73.4GB 10000回転 FC-ALドライブ x 72、 RAID controller(256MB Cache付) x8、 RAID5（8+1）設定済、MIA x 8、 15m光ファイバケーブル x 2、ファン、 ドア、ユニット相互接続ケーブル x 8  8ポートFCスイッチ（各GBIC x5） x 2、2m</v>
          </cell>
          <cell r="C1768">
            <v>72278000</v>
          </cell>
          <cell r="D1768">
            <v>39752900</v>
          </cell>
          <cell r="E1768" t="str">
            <v>出荷開始：2001/4月下旬 （PM-014N11）</v>
          </cell>
        </row>
        <row r="1769">
          <cell r="A1769" t="str">
            <v>XT3AES-TT-22-1321</v>
          </cell>
          <cell r="B1769" t="str">
            <v>1321GB Sun StorEdge T3ES Table Top 73.4GB 10000回転 FC-ALドライブ x 18、RAID controller(256MB Cache付) x 2、RAID5(8+1)設定済  MIA x 2、 5m光ファイバケーブル x 2、 電源(battery ファン x 2) x 4、電コード x 4、 ユニット相互接続ケーブル x 2</v>
          </cell>
          <cell r="C1769">
            <v>17225000</v>
          </cell>
          <cell r="D1769">
            <v>9473700</v>
          </cell>
          <cell r="E1769" t="str">
            <v>出荷開始：2001/4月下旬 （PM-014N11）</v>
          </cell>
        </row>
        <row r="1770">
          <cell r="A1770" t="str">
            <v>XT3AES-TT-22-655</v>
          </cell>
          <cell r="B1770" t="str">
            <v>655GB Sun StorEdge T3ES Table Top 36.4GB 10000回転 FC-ALドライブ x 18、RAID controller(256MB Cache付) x 2、RAID5(8+1)設定済  MIA x 2、 5m光ファイバケーブル x 2、 電源(battery ファン x 2) x 4、電コード x 4、 ユニット相互接続ケーブル x 2</v>
          </cell>
          <cell r="C1770">
            <v>12608000</v>
          </cell>
          <cell r="D1770">
            <v>6934400</v>
          </cell>
          <cell r="E1770" t="str">
            <v>出荷開始：2001/4月下旬 （PM-014N11）</v>
          </cell>
        </row>
        <row r="1771">
          <cell r="A1771" t="str">
            <v>XT3BES-RH-22-1321</v>
          </cell>
          <cell r="B1771" t="str">
            <v>1321GB Sun StorEdge T3 BES Rack(ハブ付き) 72インチSun StorEdge 拡張キャビネット (冷却ファン、ドア含む) x 1 7ポート FC ハブ(各GBIC x 5) x 2、73.4GB 10000rpm FC-AL ドライブ x 18、1GB cache RAID controller x 2、RAID 5(8+1) 設定済み、15m 光ファイバケーブル x 2</v>
          </cell>
          <cell r="C1771">
            <v>19964000</v>
          </cell>
          <cell r="D1771">
            <v>10980200</v>
          </cell>
          <cell r="E1771" t="str">
            <v>出荷開始 2001/11月上旬（PM-022N06）</v>
          </cell>
        </row>
        <row r="1772">
          <cell r="A1772" t="str">
            <v>XT3BES-RH-22-655</v>
          </cell>
          <cell r="B177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772">
            <v>15347000</v>
          </cell>
          <cell r="D1772">
            <v>8440800</v>
          </cell>
          <cell r="E1772" t="str">
            <v>出荷開始 2001/11月上旬（PM-022N06）</v>
          </cell>
        </row>
        <row r="1773">
          <cell r="A1773" t="str">
            <v>XT3BES-RH-88-2620</v>
          </cell>
          <cell r="B1773" t="str">
            <v>2620GB Sun StorEdge T3 BES Rack(ハブ付き) 72インチSun StorEdge 拡張キャビネット (冷却ファン、ドア含む) x 1、7 ポート FC ハブ(各GBIC x 5) x 2、36 36.4GB 10000rpm FC-AL ドライブ x 72、1GB cache RAID controller x 8、RAID 5(8+1) 設定済み、 15m 光ファイバケーブル x 2</v>
          </cell>
          <cell r="C1773">
            <v>47300000</v>
          </cell>
          <cell r="D1773">
            <v>26015000</v>
          </cell>
          <cell r="E1773" t="str">
            <v>出荷開始 2001/11月上旬（PM-022N06）</v>
          </cell>
        </row>
        <row r="1774">
          <cell r="A1774" t="str">
            <v>XT3BES-RH-88-5284</v>
          </cell>
          <cell r="B177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774">
            <v>71022000</v>
          </cell>
          <cell r="D1774">
            <v>39062100</v>
          </cell>
          <cell r="E1774" t="str">
            <v>出荷開始 2001/11月上旬（PM-022N06）</v>
          </cell>
        </row>
        <row r="1775">
          <cell r="A1775" t="str">
            <v>XT3BES-RK-22-1321</v>
          </cell>
          <cell r="B1775" t="str">
            <v>1321GB Sun StorEdge T3 BES Rack(ハブレス) 72インチSun StorEdge 拡張キャビネット (冷却ファン、ドア含む) x 1 73.4GB 10000rpm FC-AL ドライブ x 18、1GB cache RAID controller x 2、RAID 5(8+1) 設定済み、15m 光ファイバケーブル x 2</v>
          </cell>
          <cell r="C1775">
            <v>18579000</v>
          </cell>
          <cell r="D1775">
            <v>10218400</v>
          </cell>
          <cell r="E1775" t="str">
            <v>出荷開始 2001/11月上旬（PM-022N06）</v>
          </cell>
        </row>
        <row r="1776">
          <cell r="A1776" t="str">
            <v>XT3BES-RK-22-655</v>
          </cell>
          <cell r="B1776" t="str">
            <v>655GB Sun StorEdge T3 BES Rack(ハブレス) 72インチSun StorEdge 拡張キャビネット (冷却ファン、ドア含む)x 1 36.4GB 10000rpm FC-AL ドライブ x 18、1GB cache RAID controller x 2、RAID 5(8+1) 設定済み、15m 光ファイバケーブル x 2</v>
          </cell>
          <cell r="C1776">
            <v>13265000</v>
          </cell>
          <cell r="D1776">
            <v>7295700</v>
          </cell>
          <cell r="E1776" t="str">
            <v>出荷開始 2001/11月上旬（PM-022N06）</v>
          </cell>
        </row>
        <row r="1777">
          <cell r="A1777" t="str">
            <v>XT3BES-RK-88-2620</v>
          </cell>
          <cell r="B1777" t="str">
            <v>2620GB Sun StorEdge T3 BES Rack(ハブレス) 72インチSun StorEdge 拡張キャビネット (冷却ファン、ドア含む) x 1、36.4GB 10000rpm FC-AL ドライブ x 72、1GB cache RAID controller x 8、RAID 5(8+1) 設定済み、 15m 光ファイバケーブル x 8</v>
          </cell>
          <cell r="C1777">
            <v>46182000</v>
          </cell>
          <cell r="D1777">
            <v>25400100</v>
          </cell>
          <cell r="E1777" t="str">
            <v>出荷開始 2001/11月上旬（PM-022N06）</v>
          </cell>
        </row>
        <row r="1778">
          <cell r="A1778" t="str">
            <v>XT3BES-RK-88-5284</v>
          </cell>
          <cell r="B1778" t="str">
            <v>5284GB Sun StorEdge T3 BES Rack(ハブレス) 72インチSun StorEdge 拡張キャビネット (冷却ファン、ドア含む) x 1、73.4GB 10000rpm FC-AL ドライブ x 72、1GB cache RAID controller x 8、RAID 5(8+1) 設定済み、 15m 光ファイバケーブル x 8</v>
          </cell>
          <cell r="C1778">
            <v>69780000</v>
          </cell>
          <cell r="D1778">
            <v>38379000</v>
          </cell>
          <cell r="E1778" t="str">
            <v>出荷開始 2001/11月上旬（PM-022N06）</v>
          </cell>
        </row>
        <row r="1779">
          <cell r="A1779" t="str">
            <v>XT3BES-RR-22-1321</v>
          </cell>
          <cell r="B1779" t="str">
            <v>1321GB Sun StorEdge T3 BES Rack Ready 73.4GB 10000rpm FC-AL ドライブ x 18、1GB cache RAID controller x 2、RAID 5(8+1) 設定済み、15m 光ファイバケーブル x 2、電源コード x 4、Mounting Tray</v>
          </cell>
          <cell r="C1779">
            <v>17225000</v>
          </cell>
          <cell r="D1779">
            <v>9473700</v>
          </cell>
          <cell r="E1779" t="str">
            <v>出荷開始 2001/11月上旬（PM-022N06）</v>
          </cell>
        </row>
        <row r="1780">
          <cell r="A1780" t="str">
            <v>XT3BES-RR-22-655</v>
          </cell>
          <cell r="B1780" t="str">
            <v>655GB Sun StorEdge T3 BES Rack Ready 36.4GB 10000rpm FC-AL ドライブ x 18、1GB cache RAID controller x 2、RAID 5(8+1) 設定済み、15m 光ファイバケーブル x 2、電源コード x 4、Mounting Tray</v>
          </cell>
          <cell r="C1780">
            <v>12608000</v>
          </cell>
          <cell r="D1780">
            <v>6934400</v>
          </cell>
          <cell r="E1780" t="str">
            <v>出荷開始 2001/11月上旬（PM-022N06）</v>
          </cell>
        </row>
        <row r="1781">
          <cell r="A1781" t="str">
            <v>XT3BES-RS-22-1321</v>
          </cell>
          <cell r="B1781"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781">
            <v>21218000</v>
          </cell>
          <cell r="D1781">
            <v>11669900</v>
          </cell>
          <cell r="E1781" t="str">
            <v>出荷開始 2001/11月上旬（PM-022N06）</v>
          </cell>
        </row>
        <row r="1782">
          <cell r="A1782" t="str">
            <v>XT3BES-RS-22-655</v>
          </cell>
          <cell r="B1782"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782">
            <v>15773000</v>
          </cell>
          <cell r="D1782">
            <v>8675100</v>
          </cell>
          <cell r="E1782" t="str">
            <v>出荷開始 2001/11月上旬（PM-022N06）</v>
          </cell>
        </row>
        <row r="1783">
          <cell r="A1783" t="str">
            <v>XT3BES-RS-88-2620</v>
          </cell>
          <cell r="B1783"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783">
            <v>48429000</v>
          </cell>
          <cell r="D1783">
            <v>26635900</v>
          </cell>
          <cell r="E1783" t="str">
            <v>出荷開始 2001/11月上旬（PM-022N06）</v>
          </cell>
        </row>
        <row r="1784">
          <cell r="A1784" t="str">
            <v>XT3BES-RS-88-5284</v>
          </cell>
          <cell r="B1784" t="str">
            <v>5284GB Sun StorEdge T3 BES Rack(スイッチ付き) 72インチSun StorEdge 拡張キャビネット (冷却ファン、ドア含む) x 1、8 ポート FC スイッチ(各GBIC x 5) x 2、 73.4GB 10000rpm FC-AL ドライブ x 72、1GB cache RAID controller x 2、RAID 5(8+1) 設定済み、 15m 光ファイバケーブル x 2</v>
          </cell>
          <cell r="C1784">
            <v>72278000</v>
          </cell>
          <cell r="D1784">
            <v>39752900</v>
          </cell>
          <cell r="E1784" t="str">
            <v>出荷開始 2001/11月上旬（PM-022N06）</v>
          </cell>
        </row>
        <row r="1785">
          <cell r="A1785" t="str">
            <v>XT3BES-TT-22-1321</v>
          </cell>
          <cell r="B1785" t="str">
            <v>1321GB Sun StorEdge T3 BES Table Top 73.4GB 10000rpm FC-AL ドライブ x 18、1GB cache RAID controller x 2、RAID 5(8+1) 設定済み、5m 光ファイバケーブル x 2、電源コード x 4</v>
          </cell>
          <cell r="C1785">
            <v>17225000</v>
          </cell>
          <cell r="D1785">
            <v>9473700</v>
          </cell>
          <cell r="E1785" t="str">
            <v>出荷開始 2001/11月上旬（PM-022N06）</v>
          </cell>
        </row>
        <row r="1786">
          <cell r="A1786" t="str">
            <v>XT3BES-TT-22-655</v>
          </cell>
          <cell r="B1786" t="str">
            <v>655GB Sun StorEdge T3 BES Table Top 36.4GB 10000rpm FC-AL ドライブ x 18、1GB cache RAID controller x  2、RAID 5(8+1) 設定済み、5m 光ファイバケーブル x 2、電源コード x 4</v>
          </cell>
          <cell r="C1786">
            <v>12608000</v>
          </cell>
          <cell r="D1786">
            <v>6934400</v>
          </cell>
          <cell r="E1786" t="str">
            <v>出荷開始 2001/11月上旬（PM-022N06）</v>
          </cell>
        </row>
        <row r="1787">
          <cell r="A1787" t="str">
            <v>XT3BWG-RR-11-327</v>
          </cell>
          <cell r="B1787" t="str">
            <v>327GB Sun StorEdge T3 BWG Rack Ready 36.4GB 10000rpm FC-AL ドライブ x 9、1GB cache RAID controller x 1、 RAID 5(8+1) 設定済み、15m 光ファイバケーブル x 1、電源コード x 2、Mounting Tray</v>
          </cell>
          <cell r="C1787">
            <v>4450000</v>
          </cell>
          <cell r="D1787">
            <v>2447500</v>
          </cell>
          <cell r="E1787" t="str">
            <v>出荷開始 2001/11月上旬（PM-022N06） 価格変更2002/4/24（PM-024N14）</v>
          </cell>
        </row>
        <row r="1788">
          <cell r="A1788" t="str">
            <v>XT3BWG-RR-11-660</v>
          </cell>
          <cell r="B1788" t="str">
            <v>660GB Sun StorEdge T3 BWG Rack Ready 73.4GB 10000rpm FC-AL ドライブ x 9、1GB cache RAID controller x 1、RAID 5(8+1) 設定済み、15m 光ファイバケーブル x 1、電源コード x 2、Mounting Tray</v>
          </cell>
          <cell r="C1788">
            <v>6650000</v>
          </cell>
          <cell r="D1788">
            <v>3657500</v>
          </cell>
          <cell r="E1788" t="str">
            <v>出荷開始 2001/11月上旬（PM-022N06） 価格変更2002/4/24（PM-024N14）</v>
          </cell>
        </row>
        <row r="1789">
          <cell r="A1789" t="str">
            <v>XT3BWG-TT-11-327</v>
          </cell>
          <cell r="B1789" t="str">
            <v>327GB Sun StorEdge T3 BWG Table Top 36.4GB 10000rpm FC-AL ドライブ x 9、1GB cache RAID controller x 1、 RAID 5(8+1) 設定済み、5m 光ファイバケーブル x 1、電源コード x 2</v>
          </cell>
          <cell r="C1789">
            <v>4450000</v>
          </cell>
          <cell r="D1789">
            <v>2447500</v>
          </cell>
          <cell r="E1789" t="str">
            <v>出荷開始 2001/11月上旬（PM-022N06） 価格変更2002/4/24（PM-024N14）</v>
          </cell>
        </row>
        <row r="1790">
          <cell r="A1790" t="str">
            <v>XT3BWG-TT-11-660</v>
          </cell>
          <cell r="B1790" t="str">
            <v>660GB Sun StorEdge T3 BWG Table Top 73.4GB 10000rpm FC-AL ドライブ x 9、1GB cache RAID controller x 1、RAID 5(8+1) 設定済み、5m 光ファイバケーブル x 1、電源コード x 2</v>
          </cell>
          <cell r="C1790">
            <v>6650000</v>
          </cell>
          <cell r="D1790">
            <v>3657500</v>
          </cell>
          <cell r="E1790" t="str">
            <v>出荷開始 2001/11月上旬（PM-022N06） 価格変更2002/4/24（PM-024N14）</v>
          </cell>
        </row>
        <row r="1791">
          <cell r="A1791" t="str">
            <v>XT3WG-RR-11-327</v>
          </cell>
          <cell r="B1791" t="str">
            <v>327GB Sun StorEdge T3WG Rack Ready 36.4GB 10000回転 FC-ALドライブ x 9、 RAID controller(256MB Cache付) x 1、 RAID5(8+1)設定済  MIA x 1、 15m光ファイバケーブル x 1、 電源(battery、ファン x 2) x 2、 電源コード x 2、T3 Mounting Tray</v>
          </cell>
          <cell r="C1791">
            <v>4450000</v>
          </cell>
          <cell r="D1791">
            <v>2447500</v>
          </cell>
          <cell r="E1791" t="str">
            <v>出荷時期 2000/7月末（PM-011N01） 価格変更 2001/5/10（PM-014N34） 価格変更2002/4/24（PM-024N14）</v>
          </cell>
        </row>
        <row r="1792">
          <cell r="A1792" t="str">
            <v>XT3WG-RR-11-660</v>
          </cell>
          <cell r="B1792" t="str">
            <v>660GB Sun StorEdge T3WG Rack Ready 36.4GB 10000回転 FC-ALドライブ x 9、 RAID controller(256MB Cache付) x 1、 RAID5(8+1)設定済  MIA x 1、 15m光ファイバケーブル x 1、 電源(battery、ファン x 2) x 2、 電源コード x 2、T3 Mounting Tray</v>
          </cell>
          <cell r="C1792">
            <v>6650000</v>
          </cell>
          <cell r="D1792">
            <v>3657500</v>
          </cell>
          <cell r="E1792" t="str">
            <v>出荷開始 2000/11月中旬（PM-012N17） 価格変更 2001/5/10（PM-014N34） 価格変更2002/4/24（PM-024N14）</v>
          </cell>
        </row>
        <row r="1793">
          <cell r="A1793" t="str">
            <v>XT3WG-TT-11-327</v>
          </cell>
          <cell r="B1793" t="str">
            <v>327GB Sun StorEdge T3WG Table Top 36.4GB 10000回転 FC-ALドライブ x 9、 RAID controller(256MB Cache付) x 1、 RAID5(8+1)設定済  MIA x 1、 5m光ファイバケーブル x 1、 電源(battery  ファンx2) x 2、 電源コード x 2</v>
          </cell>
          <cell r="C1793">
            <v>4450000</v>
          </cell>
          <cell r="D1793">
            <v>2447500</v>
          </cell>
          <cell r="E1793" t="str">
            <v>出荷時期 2000/7月末（PM-011N01） 価格変更 2001/5/10（PM-014N34） 価格変更2002/4/24（PM-024N14）</v>
          </cell>
        </row>
        <row r="1794">
          <cell r="A1794" t="str">
            <v>XT3WG-TT-11-660</v>
          </cell>
          <cell r="B1794" t="str">
            <v>660GB Sun StorEdge T3WG Table Top 73.4GB 10000回転 FC-ALドライブ x 9、 RAID controller(256MB Cache付) x 1、 RAID5(8+1)設定済  MIA x 1、 5m光ファイバケーブル x 1、 電源(battery、ファンx2) x 2、 電源コード x 2</v>
          </cell>
          <cell r="C1794">
            <v>6650000</v>
          </cell>
          <cell r="D1794">
            <v>3657500</v>
          </cell>
          <cell r="E1794" t="str">
            <v>出荷開始 2000/11月中旬（PM-012N17） 価格変更 2001/5/10（PM-014N34） 価格変更2002/4/24（PM-024N14）</v>
          </cell>
        </row>
        <row r="1795">
          <cell r="A1795" t="str">
            <v>XT8-044-100132-01</v>
          </cell>
          <cell r="B1795" t="str">
            <v>Sun StorEdge 9900 Resource Managerソフトウェア評価用 ライセンス</v>
          </cell>
          <cell r="C1795">
            <v>0</v>
          </cell>
          <cell r="D1795">
            <v>0</v>
          </cell>
          <cell r="E1795" t="str">
            <v>出荷開始 2001/10月中旬（PM-021N30）</v>
          </cell>
        </row>
        <row r="1796">
          <cell r="A1796" t="str">
            <v>XT8-044-100145-01</v>
          </cell>
          <cell r="B1796" t="str">
            <v>Sun StorEdge 9900 ShadowImageソフトウェア評価用ライセンス</v>
          </cell>
          <cell r="C1796">
            <v>0</v>
          </cell>
          <cell r="D1796">
            <v>0</v>
          </cell>
          <cell r="E1796" t="str">
            <v>出荷開始 2001/10月中旬（PM-021N30）</v>
          </cell>
        </row>
        <row r="1797">
          <cell r="A1797" t="str">
            <v>XT8-044-100203-01A</v>
          </cell>
          <cell r="B1797" t="str">
            <v>Sun StorEdge 9900 ShadowImage 1TB構成用ライセンス</v>
          </cell>
          <cell r="C1797">
            <v>5522000</v>
          </cell>
          <cell r="D1797">
            <v>3037100</v>
          </cell>
          <cell r="E1797" t="str">
            <v>出荷開始 2001/10月中旬（PM-021N30）</v>
          </cell>
        </row>
        <row r="1798">
          <cell r="A1798" t="str">
            <v>XT8-044-100204-01B</v>
          </cell>
          <cell r="B1798" t="str">
            <v>Sun StorEdge 9900 ShadowImage 2-3TB構成用ライセンス</v>
          </cell>
          <cell r="C1798">
            <v>3866000</v>
          </cell>
          <cell r="D1798">
            <v>2126300</v>
          </cell>
          <cell r="E1798" t="str">
            <v>出荷開始 2001/10月中旬（PM-021N30）</v>
          </cell>
        </row>
        <row r="1799">
          <cell r="A1799" t="str">
            <v>XT8-044-100205-01C</v>
          </cell>
          <cell r="B1799" t="str">
            <v>Sun StorEdge 9900 ShadowImage 4-7TB構成用ライセンス</v>
          </cell>
          <cell r="C1799">
            <v>2209000</v>
          </cell>
          <cell r="D1799">
            <v>1214900</v>
          </cell>
          <cell r="E1799" t="str">
            <v>出荷開始 2001/10月中旬（PM-021N30）</v>
          </cell>
        </row>
        <row r="1800">
          <cell r="A1800" t="str">
            <v>XT8-044-100206-01D</v>
          </cell>
          <cell r="B1800" t="str">
            <v>Sun StorEdge 9900 ShadowImage 8-15TB構成用ライセンス</v>
          </cell>
          <cell r="C1800">
            <v>1104000</v>
          </cell>
          <cell r="D1800">
            <v>607200</v>
          </cell>
          <cell r="E1800" t="str">
            <v>出荷開始 2001/10月中旬（PM-021N30）</v>
          </cell>
        </row>
        <row r="1801">
          <cell r="A1801" t="str">
            <v>XT8-044-100207-01E</v>
          </cell>
          <cell r="B1801" t="str">
            <v>Sun StorEdge 9900 ShadowImage 16-31TB構成用ライセンス</v>
          </cell>
          <cell r="C1801">
            <v>828000</v>
          </cell>
          <cell r="D1801">
            <v>455400</v>
          </cell>
          <cell r="E1801" t="str">
            <v>出荷開始 2001/10月中旬（PM-021N30）</v>
          </cell>
        </row>
        <row r="1802">
          <cell r="A1802" t="str">
            <v>XT8-044-100208-01F</v>
          </cell>
          <cell r="B1802" t="str">
            <v>Sun StorEdge 9900 ShadowImage 32-63TB構成用ライセンス</v>
          </cell>
          <cell r="C1802">
            <v>690000</v>
          </cell>
          <cell r="D1802">
            <v>379500</v>
          </cell>
          <cell r="E1802" t="str">
            <v>出荷開始 2001/10月中旬（PM-021N30）</v>
          </cell>
        </row>
        <row r="1803">
          <cell r="A1803" t="str">
            <v>XT8-044-100209-01A</v>
          </cell>
          <cell r="B1803" t="str">
            <v>Sun StorEdge 9900 Resource Manager 1TB構成用ライセンス</v>
          </cell>
          <cell r="C1803">
            <v>2697000</v>
          </cell>
          <cell r="D1803">
            <v>1483300</v>
          </cell>
          <cell r="E1803" t="str">
            <v>出荷開始 2001/10月中旬（PM-021N30）</v>
          </cell>
        </row>
        <row r="1804">
          <cell r="A1804" t="str">
            <v>XT8-044-100210-01B</v>
          </cell>
          <cell r="B1804" t="str">
            <v>Sun StorEdge 9900 Resource Manager 2-3TB構成用ライセンス</v>
          </cell>
          <cell r="C1804">
            <v>1996000</v>
          </cell>
          <cell r="D1804">
            <v>1097800</v>
          </cell>
          <cell r="E1804" t="str">
            <v>出荷開始 2001/10月中旬（PM-021N30）</v>
          </cell>
        </row>
        <row r="1805">
          <cell r="A1805" t="str">
            <v>XT8-044-100211-01C</v>
          </cell>
          <cell r="B1805" t="str">
            <v>Sun StorEdge 9900 Resource Manager 4-7TB構成用ライセンス</v>
          </cell>
          <cell r="C1805">
            <v>1241000</v>
          </cell>
          <cell r="D1805">
            <v>682500</v>
          </cell>
          <cell r="E1805" t="str">
            <v>出荷開始 2001/10月中旬（PM-021N30）</v>
          </cell>
        </row>
        <row r="1806">
          <cell r="A1806" t="str">
            <v>XT8-044-100212-01D</v>
          </cell>
          <cell r="B1806" t="str">
            <v>Sun StorEdge 9900 Resource Manager 8-15TB構成用ライセンス</v>
          </cell>
          <cell r="C1806">
            <v>755000</v>
          </cell>
          <cell r="D1806">
            <v>415200</v>
          </cell>
          <cell r="E1806" t="str">
            <v>出荷開始 2001/10月中旬（PM-021N30）</v>
          </cell>
        </row>
        <row r="1807">
          <cell r="A1807" t="str">
            <v>XT8-044-100213-01E</v>
          </cell>
          <cell r="B1807" t="str">
            <v>Sun StorEdge 9900 Resource Manager 16-31TB構成用ライセンス</v>
          </cell>
          <cell r="C1807">
            <v>405000</v>
          </cell>
          <cell r="D1807">
            <v>222700</v>
          </cell>
          <cell r="E1807" t="str">
            <v>出荷開始 2001/10月中旬（PM-021N30）</v>
          </cell>
        </row>
        <row r="1808">
          <cell r="A1808" t="str">
            <v>XT8-044-100214-01F</v>
          </cell>
          <cell r="B1808" t="str">
            <v>Sun StorEdge 9900 Resource Manager 32-63TB構成用ライセンス</v>
          </cell>
          <cell r="C1808">
            <v>337000</v>
          </cell>
          <cell r="D1808">
            <v>185300</v>
          </cell>
          <cell r="E1808" t="str">
            <v>出荷開始 2001/10月中旬（PM-021N30）</v>
          </cell>
        </row>
        <row r="1809">
          <cell r="A1809" t="str">
            <v>XT8-044-100235-01A</v>
          </cell>
          <cell r="B1809" t="str">
            <v>Sun StorEdge 9900 TrueCopy 1TB構成用ライセンス</v>
          </cell>
          <cell r="C1809">
            <v>11232000</v>
          </cell>
          <cell r="D1809">
            <v>6177600</v>
          </cell>
          <cell r="E1809" t="str">
            <v>出荷開始 2001/10月中旬（PM-021N30）</v>
          </cell>
        </row>
        <row r="1810">
          <cell r="A1810" t="str">
            <v>XT8-044-100236-01B</v>
          </cell>
          <cell r="B1810" t="str">
            <v>Sun StorEdge 9900 TrueCopy 2-3TB構成用ライセンス</v>
          </cell>
          <cell r="C1810">
            <v>7862000</v>
          </cell>
          <cell r="D1810">
            <v>4324100</v>
          </cell>
          <cell r="E1810" t="str">
            <v>出荷開始 2001/10月中旬（PM-021N30）</v>
          </cell>
        </row>
        <row r="1811">
          <cell r="A1811" t="str">
            <v>XT8-044-100237-01C</v>
          </cell>
          <cell r="B1811" t="str">
            <v>Sun StorEdge 9900 TrueCopy 4-7TB構成用ライセンス</v>
          </cell>
          <cell r="C1811">
            <v>4493000</v>
          </cell>
          <cell r="D1811">
            <v>2471100</v>
          </cell>
          <cell r="E1811" t="str">
            <v>出荷開始 2001/10月中旬（PM-021N30）</v>
          </cell>
        </row>
        <row r="1812">
          <cell r="A1812" t="str">
            <v>XT8-044-100238-01D</v>
          </cell>
          <cell r="B1812" t="str">
            <v>Sun StorEdge 9900 TrueCopy 8-15TB構成用ライセンス</v>
          </cell>
          <cell r="C1812">
            <v>2246000</v>
          </cell>
          <cell r="D1812">
            <v>1235300</v>
          </cell>
          <cell r="E1812" t="str">
            <v>出荷開始 2001/10月中旬（PM-021N30）</v>
          </cell>
        </row>
        <row r="1813">
          <cell r="A1813" t="str">
            <v>XT8-044-100239-01E</v>
          </cell>
          <cell r="B1813" t="str">
            <v>Sun StorEdge 9900 TrueCopy 16-31TB構成用ライセンス</v>
          </cell>
          <cell r="C1813">
            <v>1685000</v>
          </cell>
          <cell r="D1813">
            <v>926700</v>
          </cell>
          <cell r="E1813" t="str">
            <v>出荷開始 2001/10月中旬（PM-021N30）</v>
          </cell>
        </row>
        <row r="1814">
          <cell r="A1814" t="str">
            <v>XT8-044-100240-01F</v>
          </cell>
          <cell r="B1814" t="str">
            <v>Sun StorEdge 9900 TrueCopy 32-63TB構成用ライセンス</v>
          </cell>
          <cell r="C1814">
            <v>1404000</v>
          </cell>
          <cell r="D1814">
            <v>772200</v>
          </cell>
          <cell r="E1814" t="str">
            <v>出荷開始 2001/10月中旬（PM-021N30）</v>
          </cell>
        </row>
        <row r="1815">
          <cell r="A1815" t="str">
            <v>XT8-044-100241-01</v>
          </cell>
          <cell r="B1815" t="str">
            <v>Sun StorEdge 9900 TrueCopy ソフトウェア評価用ライセンス</v>
          </cell>
          <cell r="C1815">
            <v>0</v>
          </cell>
          <cell r="D1815">
            <v>0</v>
          </cell>
          <cell r="E1815" t="str">
            <v>出荷開始 2001/10月中旬（PM-021N30）</v>
          </cell>
        </row>
        <row r="1816">
          <cell r="A1816" t="str">
            <v>XT8-044-100243-01A</v>
          </cell>
          <cell r="B1816" t="str">
            <v>Sun StorEdge 9900 SANtinel 1TB構成用ライセンス</v>
          </cell>
          <cell r="C1816">
            <v>1728000</v>
          </cell>
          <cell r="D1816">
            <v>950400</v>
          </cell>
          <cell r="E1816" t="str">
            <v>出荷開始 2001/10月中旬（PM-021N30）</v>
          </cell>
        </row>
        <row r="1817">
          <cell r="A1817" t="str">
            <v>XT8-044-100244-01B</v>
          </cell>
          <cell r="B1817" t="str">
            <v>Sun StorEdge 9900 SANtinel 2-3TB構成用ライセンス</v>
          </cell>
          <cell r="C1817">
            <v>1210000</v>
          </cell>
          <cell r="D1817">
            <v>665500</v>
          </cell>
          <cell r="E1817" t="str">
            <v>出荷開始 2001/10月中旬（PM-021N30）</v>
          </cell>
        </row>
        <row r="1818">
          <cell r="A1818" t="str">
            <v>XT8-044-100245-01C</v>
          </cell>
          <cell r="B1818" t="str">
            <v xml:space="preserve">Sun StorEdge 9900 SANtinel 4-7TB構成用ライセンス </v>
          </cell>
          <cell r="C1818">
            <v>691000</v>
          </cell>
          <cell r="D1818">
            <v>380000</v>
          </cell>
          <cell r="E1818" t="str">
            <v>出荷開始 2001/10月中旬（PM-021N30）</v>
          </cell>
        </row>
        <row r="1819">
          <cell r="A1819" t="str">
            <v>XT8-044-100246-01D</v>
          </cell>
          <cell r="B1819" t="str">
            <v>Sun StorEdge 9900 SANtinel 8-15TB構成用ライセンス</v>
          </cell>
          <cell r="C1819">
            <v>346000</v>
          </cell>
          <cell r="D1819">
            <v>190300</v>
          </cell>
          <cell r="E1819" t="str">
            <v>出荷開始 2001/10月中旬（PM-021N30）</v>
          </cell>
        </row>
        <row r="1820">
          <cell r="A1820" t="str">
            <v>XT8-044-100247-01E</v>
          </cell>
          <cell r="B1820" t="str">
            <v>Sun StorEdge 9900 SANtinel 16-31TB構成用ライセンス</v>
          </cell>
          <cell r="C1820">
            <v>259000</v>
          </cell>
          <cell r="D1820">
            <v>142400</v>
          </cell>
          <cell r="E1820" t="str">
            <v>出荷開始 2001/10月中旬（PM-021N30）</v>
          </cell>
        </row>
        <row r="1821">
          <cell r="A1821" t="str">
            <v>XT8-044-100248-01F</v>
          </cell>
          <cell r="B1821" t="str">
            <v>Sun StorEdge 9900 SANtinel 32-63TB構成用ライセンス</v>
          </cell>
          <cell r="C1821">
            <v>216000</v>
          </cell>
          <cell r="D1821">
            <v>118800</v>
          </cell>
          <cell r="E1821" t="str">
            <v>出荷開始 2001/10月中旬（PM-021N30）</v>
          </cell>
        </row>
        <row r="1822">
          <cell r="A1822" t="str">
            <v>XT8-044-100249-01</v>
          </cell>
          <cell r="B1822" t="str">
            <v>Sun StorEdge 9900 SANtinel ソフトウェア評価用ライセンス</v>
          </cell>
          <cell r="C1822">
            <v>0</v>
          </cell>
          <cell r="D1822">
            <v>0</v>
          </cell>
          <cell r="E1822" t="str">
            <v>出荷開始 2001/10月中旬（PM-021N30）</v>
          </cell>
        </row>
        <row r="1823">
          <cell r="A1823" t="str">
            <v>XT8-044-100262-01A</v>
          </cell>
          <cell r="B1823" t="str">
            <v>Sun StorEdge 9900 CruiseControl 1TB構成用ライセンス</v>
          </cell>
          <cell r="C1823">
            <v>5270000</v>
          </cell>
          <cell r="D1823">
            <v>2898500</v>
          </cell>
          <cell r="E1823" t="str">
            <v>出荷開始 2001/10月中旬（PM-021N30）</v>
          </cell>
        </row>
        <row r="1824">
          <cell r="A1824" t="str">
            <v>XT8-044-100263-01B</v>
          </cell>
          <cell r="B1824" t="str">
            <v>Sun StorEdge 9900 CruiseControl 2-3TB構成用ライセンス</v>
          </cell>
          <cell r="C1824">
            <v>4533000</v>
          </cell>
          <cell r="D1824">
            <v>2493100</v>
          </cell>
          <cell r="E1824" t="str">
            <v>出荷開始 2001/10月中旬（PM-021N30）</v>
          </cell>
        </row>
        <row r="1825">
          <cell r="A1825" t="str">
            <v>XT8-044-100264-01C</v>
          </cell>
          <cell r="B1825" t="str">
            <v>Sun StorEdge 9900 CruiseControl 4-7TB構成用ライセンス</v>
          </cell>
          <cell r="C1825">
            <v>2530000</v>
          </cell>
          <cell r="D1825">
            <v>1391500</v>
          </cell>
          <cell r="E1825" t="str">
            <v>出荷開始 2001/10月中旬（PM-021N30）</v>
          </cell>
        </row>
        <row r="1826">
          <cell r="A1826" t="str">
            <v>XT8-044-100265-01D</v>
          </cell>
          <cell r="B1826" t="str">
            <v>Sun StorEdge 9900 CruiseControl 8-15TB構成用ライセンス</v>
          </cell>
          <cell r="C1826">
            <v>1581000</v>
          </cell>
          <cell r="D1826">
            <v>869500</v>
          </cell>
          <cell r="E1826" t="str">
            <v>出荷開始 2001/10月中旬（PM-021N30）</v>
          </cell>
        </row>
        <row r="1827">
          <cell r="A1827" t="str">
            <v>XT8-044-100266-01E</v>
          </cell>
          <cell r="B1827" t="str">
            <v>Sun StorEdge 9900 CruiseControl 16-31TB構成用ライセンス</v>
          </cell>
          <cell r="C1827">
            <v>791000</v>
          </cell>
          <cell r="D1827">
            <v>435000</v>
          </cell>
          <cell r="E1827" t="str">
            <v>出荷開始 2001/10月中旬（PM-021N30）</v>
          </cell>
        </row>
        <row r="1828">
          <cell r="A1828" t="str">
            <v>XT8-044-100267-01F</v>
          </cell>
          <cell r="B1828" t="str">
            <v>Sun StorEdge 9900 CruiseControl 32-63TB構成用ライセンス</v>
          </cell>
          <cell r="C1828">
            <v>659000</v>
          </cell>
          <cell r="D1828">
            <v>362400</v>
          </cell>
          <cell r="E1828" t="str">
            <v>出荷開始 2001/10月中旬（PM-021N30）</v>
          </cell>
        </row>
        <row r="1829">
          <cell r="A1829" t="str">
            <v>XT8-044-100268-01</v>
          </cell>
          <cell r="B1829" t="str">
            <v>Sun StorEdge 9900 CruiseControl ソフトウェア評価用ライセンス</v>
          </cell>
          <cell r="C1829">
            <v>0</v>
          </cell>
          <cell r="D1829">
            <v>0</v>
          </cell>
          <cell r="E1829" t="str">
            <v>出荷開始 2001/10月中旬（PM-021N30）</v>
          </cell>
        </row>
        <row r="1830">
          <cell r="A1830" t="str">
            <v>XT8-044-100273-01</v>
          </cell>
          <cell r="B1830" t="str">
            <v>Windows NT/2000 Server用 Sun StorEdge 9900 Dynamic Link Manager(DLM) ソフトウェアメディアキット</v>
          </cell>
          <cell r="C1830">
            <v>1000000</v>
          </cell>
          <cell r="D1830">
            <v>550000</v>
          </cell>
          <cell r="E1830" t="str">
            <v>出荷開始 2001/10月中旬（PM-021N30）</v>
          </cell>
        </row>
        <row r="1831">
          <cell r="A1831" t="str">
            <v>XT8-044-100274-01</v>
          </cell>
          <cell r="B1831" t="str">
            <v>AIX用 Sun StorEdge 9900 Dynamic Link Manager(DLM) ソフトウェアメディアキット</v>
          </cell>
          <cell r="C1831">
            <v>1800000</v>
          </cell>
          <cell r="D1831">
            <v>990000</v>
          </cell>
          <cell r="E1831" t="str">
            <v>出荷開始 2001/10月中旬（PM-021N30）</v>
          </cell>
        </row>
        <row r="1832">
          <cell r="A1832" t="str">
            <v>XT8-044-100275-01</v>
          </cell>
          <cell r="B1832" t="str">
            <v>Solaris用 Sun StorEdge 9900 Dynamic Link Manager(DLM) ソフトウェアメディアキット</v>
          </cell>
          <cell r="C1832">
            <v>1800000</v>
          </cell>
          <cell r="D1832">
            <v>990000</v>
          </cell>
          <cell r="E1832" t="str">
            <v>出荷開始 2001/10月中旬（PM-021N30）</v>
          </cell>
        </row>
        <row r="1833">
          <cell r="A1833" t="str">
            <v>XT8-044-100276-01</v>
          </cell>
          <cell r="B1833" t="str">
            <v>HP-UX用 Sun StorEdge 9900 Dynamic Link Manager(DLM) ソフトウェアメディアキット</v>
          </cell>
          <cell r="C1833">
            <v>1800000</v>
          </cell>
          <cell r="D1833">
            <v>990000</v>
          </cell>
          <cell r="E1833" t="str">
            <v>出荷開始 2001/10月中旬（PM-021N30）</v>
          </cell>
        </row>
        <row r="1834">
          <cell r="A1834" t="str">
            <v>XT8-BR-2802-0008</v>
          </cell>
          <cell r="B1834" t="str">
            <v>Brocade Silkworm 2800 16-port FC Switch, Brocade Short Wave GBIC 16個含む</v>
          </cell>
          <cell r="C1834">
            <v>9420000</v>
          </cell>
          <cell r="D1834">
            <v>5181000</v>
          </cell>
          <cell r="E1834" t="str">
            <v>出荷開始 2001/10月中旬（PM-021N30） 価格変更 2001/11/5（PM-022A10）</v>
          </cell>
        </row>
        <row r="1835">
          <cell r="A1835" t="str">
            <v>XT8-DKC-F410I-100</v>
          </cell>
          <cell r="B1835" t="str">
            <v>Sun StorEdge 9960 アレイフレーム追加用8ポートアダプタ (コントロールフレーム/アレイフレーム接続用)</v>
          </cell>
          <cell r="C1835">
            <v>7880000</v>
          </cell>
          <cell r="D1835">
            <v>4334000</v>
          </cell>
          <cell r="E1835" t="str">
            <v>出荷開始 2001/10月中旬（PM-021N30）</v>
          </cell>
        </row>
        <row r="1836">
          <cell r="A1836" t="str">
            <v>XT8-DKC-F410I-1024</v>
          </cell>
          <cell r="B1836" t="str">
            <v>Sun StorEdge 9900用 1024MBキャッシュメモリ(128Mbit DRAM)</v>
          </cell>
          <cell r="C1836">
            <v>7320000</v>
          </cell>
          <cell r="D1836">
            <v>4026000</v>
          </cell>
          <cell r="E1836" t="str">
            <v>出荷開始 2001/10月中旬（PM-021N30）</v>
          </cell>
        </row>
        <row r="1837">
          <cell r="A1837" t="str">
            <v>XT8-DKC-F410I-20</v>
          </cell>
          <cell r="B1837" t="str">
            <v>Sun StorEdge 9960 コントロールフレーム用 キャッシュメモリ追加用ボード</v>
          </cell>
          <cell r="C1837">
            <v>2360000</v>
          </cell>
          <cell r="D1837">
            <v>1298000</v>
          </cell>
          <cell r="E1837" t="str">
            <v>出荷開始 2001/10月中旬（PM-021N30）</v>
          </cell>
        </row>
        <row r="1838">
          <cell r="A1838" t="str">
            <v>XT8-DKC-F410I-4GL</v>
          </cell>
          <cell r="B1838" t="str">
            <v>Sun StorEdge 9960 コントロールフレーム/Sun StorEdge 9910用 Long waveファイバ4ポートアダプタ(Cluster構成時各2ポート)</v>
          </cell>
          <cell r="C1838">
            <v>6080000</v>
          </cell>
          <cell r="D1838">
            <v>3344000</v>
          </cell>
          <cell r="E1838" t="str">
            <v>出荷開始 2001/10月中旬（PM-021N30）</v>
          </cell>
        </row>
        <row r="1839">
          <cell r="A1839" t="str">
            <v>XT8-DKC-F410I-4GS</v>
          </cell>
          <cell r="B1839" t="str">
            <v>Sun StorEdge 9960 コントロールフレーム/Sun StorEdge 9910用 Short waveファイバ4ポートアダプタ(Cluster構成時各2ポート)</v>
          </cell>
          <cell r="C1839">
            <v>6080000</v>
          </cell>
          <cell r="D1839">
            <v>3344000</v>
          </cell>
          <cell r="E1839" t="str">
            <v>出荷開始 2001/10月中旬（PM-021N30）</v>
          </cell>
        </row>
        <row r="1840">
          <cell r="A1840" t="str">
            <v>XT8-DKC-F410I-4S</v>
          </cell>
          <cell r="B1840" t="str">
            <v>Sun StorEdge 9960 コントロールフレーム/Sun StorEdge 9910用 シリアル4ポートアダプタ(Cluster構成時各2ポート)</v>
          </cell>
          <cell r="C1840">
            <v>4800000</v>
          </cell>
          <cell r="D1840">
            <v>2640000</v>
          </cell>
          <cell r="E1840" t="str">
            <v>出荷開始 2001/10月中旬（PM-021N30）</v>
          </cell>
        </row>
        <row r="1841">
          <cell r="A1841" t="str">
            <v>XT8-DKC-F410I-80</v>
          </cell>
          <cell r="B1841" t="str">
            <v xml:space="preserve">Sun StorEdge 9960 アレイフレーム追加用電源ユニット     </v>
          </cell>
          <cell r="C1841">
            <v>640000</v>
          </cell>
          <cell r="D1841">
            <v>352000</v>
          </cell>
          <cell r="E1841" t="str">
            <v>出荷開始 2001/10月中旬（PM-021N30）</v>
          </cell>
        </row>
        <row r="1842">
          <cell r="A1842" t="str">
            <v>XT8-DKC-F410I-8GL</v>
          </cell>
          <cell r="B1842" t="str">
            <v>Sun StorEdge 9960 コントロールフレーム/Sun StorEdge 9910用 Long waveファイバ8ポートアダプタ(Cluster構成時各4ポート)</v>
          </cell>
          <cell r="C1842">
            <v>12160000</v>
          </cell>
          <cell r="D1842">
            <v>6688000</v>
          </cell>
          <cell r="E1842" t="str">
            <v>出荷開始 2001/10月中旬（PM-021N30）</v>
          </cell>
        </row>
        <row r="1843">
          <cell r="A1843" t="str">
            <v>XT8-DKC-F410I-8GS</v>
          </cell>
          <cell r="B1843" t="str">
            <v>Sun StorEdge 9960 コントロールフレーム/Sun StorEdge 9910用 Short waveファイバ8ポートアダプタ(Cluster構成時各4ポート)</v>
          </cell>
          <cell r="C1843">
            <v>12160000</v>
          </cell>
          <cell r="D1843">
            <v>6688000</v>
          </cell>
          <cell r="E1843" t="str">
            <v>出荷開始 2001/10月中旬（PM-021N30）</v>
          </cell>
        </row>
        <row r="1844">
          <cell r="A1844" t="str">
            <v>XT8-DKC-F410I-8GSE</v>
          </cell>
          <cell r="B1844" t="str">
            <v>Sun StorEdge 9960 コントロールフレーム/Sun StorEdge 9910用 Short waveファイバ8ポートアダプタ (Cluster構成時各4ポート、リモートコピー用)</v>
          </cell>
          <cell r="C1844">
            <v>14880000</v>
          </cell>
          <cell r="D1844">
            <v>8184000</v>
          </cell>
          <cell r="E1844" t="str">
            <v>出荷開始 2001/10月中旬（PM-021N30）</v>
          </cell>
        </row>
        <row r="1845">
          <cell r="A1845" t="str">
            <v>XT8-DKC-F410I-8S</v>
          </cell>
          <cell r="B1845" t="str">
            <v>Sun StorEdge 9960 コントロールフレーム/Sun StorEdge 9910用 シリアル8ポートアダプタ (Cluster構成時各4ポート)</v>
          </cell>
          <cell r="C1845">
            <v>9600000</v>
          </cell>
          <cell r="D1845">
            <v>5280000</v>
          </cell>
          <cell r="E1845" t="str">
            <v>出荷開始 2001/10月中旬（PM-021N30）</v>
          </cell>
        </row>
        <row r="1846">
          <cell r="A1846" t="str">
            <v>XT8-DKC-F410I-L1C</v>
          </cell>
          <cell r="B1846" t="str">
            <v>Sun StorEdge 9960 L1ディスクユニット用インタフェースケーブル</v>
          </cell>
          <cell r="C1846">
            <v>540000</v>
          </cell>
          <cell r="D1846">
            <v>297000</v>
          </cell>
          <cell r="E1846" t="str">
            <v>出荷開始 2001/10月中旬（PM-021N30）</v>
          </cell>
        </row>
        <row r="1847">
          <cell r="A1847" t="str">
            <v>XT8-DKC-F410I-R1C</v>
          </cell>
          <cell r="B1847" t="str">
            <v>Sun StorEdge 9960 R1ディスクユニット用インタフェースケーブル</v>
          </cell>
          <cell r="C1847">
            <v>480000</v>
          </cell>
          <cell r="D1847">
            <v>264000</v>
          </cell>
          <cell r="E1847" t="str">
            <v>出荷開始 2001/10月中旬（PM-021N30）</v>
          </cell>
        </row>
        <row r="1848">
          <cell r="A1848" t="str">
            <v>XT8-DKC-F410I-S256</v>
          </cell>
          <cell r="B1848" t="str">
            <v>Sun StorEdge 9900 増設用256MBシェアドメモリモジュール(128Mbit DRAM)</v>
          </cell>
          <cell r="C1848">
            <v>960000</v>
          </cell>
          <cell r="D1848">
            <v>528000</v>
          </cell>
          <cell r="E1848" t="str">
            <v>出荷開始 2001/10月中旬（PM-021N30）</v>
          </cell>
        </row>
        <row r="1849">
          <cell r="A1849" t="str">
            <v>XT8DKU-F405I-180H1</v>
          </cell>
          <cell r="B1849" t="str">
            <v>Sun StorEdge 9960 アレイフレーム/Sun StorEdge 9910 用 180GB x 1スペアディスクドライブ</v>
          </cell>
          <cell r="C1849">
            <v>3124000</v>
          </cell>
          <cell r="D1849">
            <v>1718200</v>
          </cell>
          <cell r="E1849" t="str">
            <v>出荷開始 2002/3月上旬（PM-023N15）</v>
          </cell>
        </row>
        <row r="1850">
          <cell r="A1850" t="str">
            <v>XT8DKU-F405I-180H4</v>
          </cell>
          <cell r="B1850" t="str">
            <v>Sun StorEdge 9960 アレイフレーム/Sun StorEdge 9910 用 180GB x 4増設ディスクドライブ</v>
          </cell>
          <cell r="C1850">
            <v>12495000</v>
          </cell>
          <cell r="D1850">
            <v>6872200</v>
          </cell>
          <cell r="E1850" t="str">
            <v>出荷開始 2002/3月上旬（PM-023N15）</v>
          </cell>
        </row>
        <row r="1851">
          <cell r="A1851" t="str">
            <v>XT8-DKU-F405I-18J1</v>
          </cell>
          <cell r="B1851" t="str">
            <v>Sun StorEdge 9960 アレイフレーム/Sun StorEdge 9910用 18GB x 1スペアディスクドライブ</v>
          </cell>
          <cell r="C1851">
            <v>1600000</v>
          </cell>
          <cell r="D1851">
            <v>880000</v>
          </cell>
          <cell r="E1851" t="str">
            <v>出荷開始 2001/10月中旬（PM-021N30）</v>
          </cell>
        </row>
        <row r="1852">
          <cell r="A1852" t="str">
            <v>XT8-DKU-F405I-18J4</v>
          </cell>
          <cell r="B1852" t="str">
            <v>Sun StorEdge 9960 アレイフレーム/Sun StorEdge 9910用 18GB x 4増設ディスクドライブ</v>
          </cell>
          <cell r="C1852">
            <v>6400000</v>
          </cell>
          <cell r="D1852">
            <v>3520000</v>
          </cell>
          <cell r="E1852" t="str">
            <v>出荷開始 2001/10月中旬（PM-021N30）</v>
          </cell>
        </row>
        <row r="1853">
          <cell r="A1853" t="str">
            <v>XT8-DKU-F405I-72J1</v>
          </cell>
          <cell r="B1853" t="str">
            <v>Sun StorEdge 9960 アレイフレーム/Sun StorEdge 9910用 73GB x 1スペアディスクドライブ</v>
          </cell>
          <cell r="C1853">
            <v>2500000</v>
          </cell>
          <cell r="D1853">
            <v>1375000</v>
          </cell>
          <cell r="E1853" t="str">
            <v>出荷開始 2001/10月中旬（PM-021N30）</v>
          </cell>
        </row>
        <row r="1854">
          <cell r="A1854" t="str">
            <v>XT8-DKU-F405I-72J4</v>
          </cell>
          <cell r="B1854" t="str">
            <v>Sun StorEdge 9960 アレイフレーム/Sun StorEdge 9910用 73GB x 4増設ディスクドライブ</v>
          </cell>
          <cell r="C1854">
            <v>10000000</v>
          </cell>
          <cell r="D1854">
            <v>5500000</v>
          </cell>
          <cell r="E1854" t="str">
            <v>出荷開始 2001/10月中旬（PM-021N30）</v>
          </cell>
        </row>
        <row r="1855">
          <cell r="A1855" t="str">
            <v>XT8-DKU-F405I-B4</v>
          </cell>
          <cell r="B1855" t="str">
            <v>Sun StorEdge 9960 アレイフレーム用 背面ディスク増設用フレーム</v>
          </cell>
          <cell r="C1855">
            <v>1280000</v>
          </cell>
          <cell r="D1855">
            <v>704000</v>
          </cell>
          <cell r="E1855" t="str">
            <v>出荷開始 2001/10月中旬（PM-021N30）</v>
          </cell>
        </row>
        <row r="1856">
          <cell r="A1856" t="str">
            <v>XT8-DKU-F405I-EXC</v>
          </cell>
          <cell r="B1856" t="str">
            <v>Sun StorEdge 9960 アレイフレーム接続用ケーブル (アレイフレーム/アレイフレーム接続用)</v>
          </cell>
          <cell r="C1856">
            <v>440000</v>
          </cell>
          <cell r="D1856">
            <v>242000</v>
          </cell>
          <cell r="E1856" t="str">
            <v>出荷開始 2001/10月中旬（PM-021N30）</v>
          </cell>
        </row>
        <row r="1857">
          <cell r="A1857" t="str">
            <v>XT8-FC64-1063-N</v>
          </cell>
          <cell r="B1857" t="str">
            <v>JNI 64Bit SBus FC Adapter</v>
          </cell>
          <cell r="C1857">
            <v>975000</v>
          </cell>
          <cell r="D1857">
            <v>536200</v>
          </cell>
          <cell r="E1857" t="str">
            <v>出荷開始 2001/10月中旬（PM-021N30）</v>
          </cell>
        </row>
        <row r="1858">
          <cell r="A1858" t="str">
            <v>XT8-FCC-6460-N</v>
          </cell>
          <cell r="B1858" t="str">
            <v>JNI 64bit cPCI FC アダプタ（1G/2G対応）</v>
          </cell>
          <cell r="C1858">
            <v>1080000</v>
          </cell>
          <cell r="D1858">
            <v>594000</v>
          </cell>
          <cell r="E1858" t="str">
            <v>出荷開始 2002/5月下旬（PM-024N23）</v>
          </cell>
        </row>
        <row r="1859">
          <cell r="A1859" t="str">
            <v>XT8-FCE1063-N</v>
          </cell>
          <cell r="B1859" t="str">
            <v>JNI 64Bit SBus Emerald Non-OFC S/W interface</v>
          </cell>
          <cell r="C1859">
            <v>975000</v>
          </cell>
          <cell r="D1859">
            <v>536200</v>
          </cell>
          <cell r="E1859" t="str">
            <v>出荷開始 2002/3月上旬（PM-023N15）</v>
          </cell>
        </row>
        <row r="1860">
          <cell r="A1860" t="str">
            <v>XT8-FCE-1473-N</v>
          </cell>
          <cell r="B1860" t="str">
            <v>JNI 64bit SBus FC アダプタ（1G/2G対応）</v>
          </cell>
          <cell r="C1860">
            <v>975000</v>
          </cell>
          <cell r="D1860">
            <v>536200</v>
          </cell>
          <cell r="E1860" t="str">
            <v>出荷開始 2002/5月下旬（PM-024N23）</v>
          </cell>
        </row>
        <row r="1861">
          <cell r="A1861" t="str">
            <v>XT8-FCE-6460-N</v>
          </cell>
          <cell r="B1861" t="str">
            <v>JNI 64bit PCI FC アダプタ（1G/2G対応）</v>
          </cell>
          <cell r="C1861">
            <v>650000</v>
          </cell>
          <cell r="D1861">
            <v>357500</v>
          </cell>
          <cell r="E1861" t="str">
            <v>出荷開始 2002/5月下旬（PM-024N23）</v>
          </cell>
        </row>
        <row r="1862">
          <cell r="A1862" t="str">
            <v>XT8-FCI-1063-N</v>
          </cell>
          <cell r="B1862" t="str">
            <v>JNI 32Bit PCI FC Adapter</v>
          </cell>
          <cell r="C1862">
            <v>650000</v>
          </cell>
          <cell r="D1862">
            <v>357500</v>
          </cell>
          <cell r="E1862" t="str">
            <v>出荷開始 2001/10月中旬（PM-021N30）</v>
          </cell>
        </row>
        <row r="1863">
          <cell r="A1863" t="str">
            <v>XT8-JZ-050SS020PC</v>
          </cell>
          <cell r="B1863" t="str">
            <v>20m Riser マルチモードタイプ FC ケーブル</v>
          </cell>
          <cell r="C1863">
            <v>75000</v>
          </cell>
          <cell r="D1863">
            <v>41200</v>
          </cell>
          <cell r="E1863" t="str">
            <v>出荷開始 2001/11月上旬（PM-022N22）</v>
          </cell>
        </row>
        <row r="1864">
          <cell r="A1864" t="str">
            <v>XT8-JZ-050SS025PC</v>
          </cell>
          <cell r="B1864" t="str">
            <v>30m Riser マルチモードタイプ FC ケーブル</v>
          </cell>
          <cell r="C1864">
            <v>85000</v>
          </cell>
          <cell r="D1864">
            <v>46700</v>
          </cell>
          <cell r="E1864" t="str">
            <v>出荷開始 2001/11月上旬（PM-022N22）</v>
          </cell>
        </row>
        <row r="1865">
          <cell r="A1865" t="str">
            <v>XT8-JZ-050SS050PC</v>
          </cell>
          <cell r="B1865" t="str">
            <v>50m Riser マルチモードタイプ FC ケーブル</v>
          </cell>
          <cell r="C1865">
            <v>130000</v>
          </cell>
          <cell r="D1865">
            <v>71500</v>
          </cell>
          <cell r="E1865" t="str">
            <v>出荷開始 2001/11月上旬（PM-022N22）</v>
          </cell>
        </row>
        <row r="1866">
          <cell r="A1866" t="str">
            <v>XT8-JZ-050SS061</v>
          </cell>
          <cell r="B1866" t="str">
            <v>70m Riser マルチモードタイプ FC ケーブル</v>
          </cell>
          <cell r="C1866">
            <v>160000</v>
          </cell>
          <cell r="D1866">
            <v>88000</v>
          </cell>
          <cell r="E1866" t="str">
            <v>出荷開始 2001/11月上旬（PM-022N22）</v>
          </cell>
        </row>
        <row r="1867">
          <cell r="A1867" t="str">
            <v>XT8-JZ-050SS100PC</v>
          </cell>
          <cell r="B1867" t="str">
            <v>100m Riser マルチモードタイプ FC ケーブル</v>
          </cell>
          <cell r="C1867">
            <v>200000</v>
          </cell>
          <cell r="D1867">
            <v>110000</v>
          </cell>
          <cell r="E1867" t="str">
            <v>出荷開始 2001/11月上旬（PM-022N22）</v>
          </cell>
        </row>
        <row r="1868">
          <cell r="A1868" t="str">
            <v>XT8-XBR-000011</v>
          </cell>
          <cell r="B1868" t="str">
            <v>Brocade Long Wave GBIC</v>
          </cell>
          <cell r="C1868">
            <v>480000</v>
          </cell>
          <cell r="D1868">
            <v>264000</v>
          </cell>
          <cell r="E1868" t="str">
            <v>出荷開始 2001/10月中旬（PM-021N30）</v>
          </cell>
        </row>
        <row r="1869">
          <cell r="A1869" t="str">
            <v>XT8-XBR-000025</v>
          </cell>
          <cell r="B1869" t="str">
            <v>Brocade Short Wave GBIC</v>
          </cell>
          <cell r="C1869">
            <v>120000</v>
          </cell>
          <cell r="D1869">
            <v>66000</v>
          </cell>
          <cell r="E1869" t="str">
            <v>出荷開始 2001/10月中旬（PM-021N30）</v>
          </cell>
        </row>
      </sheetData>
      <sheetData sheetId="5"/>
      <sheetData sheetId="6" refreshError="1"/>
      <sheetData sheetId="7" refreshError="1"/>
      <sheetData sheetId="8"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予算コード－サービスID紐付け一覧"/>
      <sheetName val="サービス一覧"/>
      <sheetName val="Basic_Information"/>
      <sheetName val="INPUT-IC1"/>
      <sheetName val="転記用"/>
    </sheetNames>
    <sheetDataSet>
      <sheetData sheetId="0"/>
      <sheetData sheetId="1" refreshError="1">
        <row r="2">
          <cell r="D2" t="str">
            <v>買い物かごステップ</v>
          </cell>
        </row>
        <row r="3">
          <cell r="D3" t="str">
            <v>R2D2(リダイレクト/効果測定）</v>
          </cell>
        </row>
        <row r="4">
          <cell r="D4" t="str">
            <v>Ｆディレクトリ</v>
          </cell>
        </row>
        <row r="5">
          <cell r="D5" t="str">
            <v>Ｆサーチ</v>
          </cell>
        </row>
        <row r="6">
          <cell r="D6" t="str">
            <v>fsearch-API</v>
          </cell>
        </row>
        <row r="7">
          <cell r="D7" t="str">
            <v>次世代カタログサービス</v>
          </cell>
        </row>
        <row r="8">
          <cell r="D8" t="str">
            <v>汎用メール配信サーバ(karma)</v>
          </cell>
        </row>
        <row r="9">
          <cell r="D9" t="str">
            <v>R-Login</v>
          </cell>
        </row>
        <row r="10">
          <cell r="D10" t="str">
            <v>広告配信エンジン（DART）</v>
          </cell>
        </row>
        <row r="11">
          <cell r="D11" t="str">
            <v>ポンカンキャンペーン</v>
          </cell>
        </row>
        <row r="12">
          <cell r="D12" t="str">
            <v>ポイント数表示API</v>
          </cell>
        </row>
        <row r="13">
          <cell r="D13" t="str">
            <v>楽天スーパーポイント</v>
          </cell>
        </row>
        <row r="14">
          <cell r="D14" t="str">
            <v>ID Service</v>
          </cell>
        </row>
        <row r="15">
          <cell r="D15" t="str">
            <v>ラッキーポイント</v>
          </cell>
        </row>
        <row r="16">
          <cell r="D16" t="str">
            <v>※その他</v>
          </cell>
        </row>
      </sheetData>
      <sheetData sheetId="2" refreshError="1"/>
      <sheetData sheetId="3" refreshError="1"/>
      <sheetData sheetId="4">
        <row r="2">
          <cell r="D2" t="str">
            <v>3月</v>
          </cell>
        </row>
      </sheetData>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目次"/>
      <sheetName val="実行"/>
      <sheetName val="入力"/>
      <sheetName val="2009データ_手作業後"/>
      <sheetName val="2009削除データ"/>
      <sheetName val="2009データ"/>
      <sheetName val="1月キャッシュ"/>
      <sheetName val="1月コスト"/>
      <sheetName val="1月キャッシュ(部署)"/>
      <sheetName val="1月コスト(部署)"/>
      <sheetName val="2月キャッシュ"/>
      <sheetName val="2月コスト"/>
      <sheetName val="2月キャッシュ(部署)"/>
      <sheetName val="2月コスト(部署)"/>
      <sheetName val="3月キャッシュ"/>
      <sheetName val="3月コスト"/>
      <sheetName val="3月キャッシュ(部署)"/>
      <sheetName val="3月コスト(部署)"/>
      <sheetName val="4月キャッシュ"/>
      <sheetName val="4月コスト"/>
      <sheetName val="4月キャッシュ(部署)"/>
      <sheetName val="4月コスト(部署)"/>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ユニット数"/>
      <sheetName val="算出ロジック"/>
      <sheetName val="HW品目マスター"/>
      <sheetName val="保守品目マスター"/>
      <sheetName val="リスト定義"/>
      <sheetName val="改訂履歴"/>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部門"/>
      <sheetName val="記入要領"/>
      <sheetName val="表紙"/>
      <sheetName val="ﾌﾞﾛｯｸ計"/>
      <sheetName val="五反田"/>
      <sheetName val="荏原"/>
      <sheetName val="目黒"/>
      <sheetName val="品川駅前"/>
      <sheetName val="中延"/>
      <sheetName val="本部使用欄"/>
      <sheetName val="Sheet1"/>
      <sheetName val="Sheet2"/>
      <sheetName val="Sheet3"/>
      <sheetName val="15年推移"/>
      <sheetName val="コード表"/>
      <sheetName val="959収経"/>
      <sheetName val="下期データ (2)"/>
      <sheetName val="下期データ"/>
      <sheetName val="下期データa"/>
      <sheetName val="DropDownList"/>
      <sheetName val="第５表 都道府県別・用途別対前年平均変動率"/>
      <sheetName val="パラメータ"/>
      <sheetName val="コード表①"/>
      <sheetName val="0_リスト一覧"/>
      <sheetName val="粗利益内訳"/>
      <sheetName val="選択"/>
      <sheetName val="為Y-8NEW"/>
      <sheetName val="４"/>
      <sheetName val="海外"/>
      <sheetName val="AccountingRule"/>
      <sheetName val="入力規則TB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Pricing"/>
      <sheetName val="Argus"/>
      <sheetName val="Cash Flow"/>
      <sheetName val="Strategy 1"/>
    </sheetNames>
    <sheetDataSet>
      <sheetData sheetId="0" refreshError="1"/>
      <sheetData sheetId="1" refreshError="1"/>
      <sheetData sheetId="2" refreshError="1"/>
      <sheetData sheetId="3" refreshError="1"/>
      <sheetData sheetId="4"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配当準備金"/>
      <sheetName val="配当所要額"/>
      <sheetName val="価格変動準備金"/>
      <sheetName val="利配収入"/>
      <sheetName val="有価証券損益明細表"/>
      <sheetName val="保険金等"/>
      <sheetName val="為替差損益"/>
      <sheetName val="税金明細表"/>
      <sheetName val="不動産損益"/>
      <sheetName val="特別勘定間取引"/>
      <sheetName val="引当金"/>
      <sheetName val="利源分析総括表"/>
      <sheetName val="利源分析表"/>
      <sheetName val="諸効率"/>
      <sheetName val="総括表"/>
      <sheetName val="事業費支出明細表"/>
      <sheetName val="役員等報酬支払実績表"/>
      <sheetName val="役員退職金支給実績"/>
      <sheetName val="職員給与支払実績表"/>
      <sheetName val="募集代理店"/>
      <sheetName val="仲立人経費"/>
      <sheetName val="非社員契約"/>
      <sheetName val="リスク管理債権の状況"/>
      <sheetName val="ＳＭ"/>
      <sheetName val="保険リスク"/>
      <sheetName val="予定利率リスク"/>
      <sheetName val="資産運用リスク"/>
      <sheetName val="デリバティブ"/>
      <sheetName val="再保険"/>
      <sheetName val="経営管理リスク"/>
      <sheetName val="繰延税金"/>
      <sheetName val="積立計画"/>
      <sheetName val="経営効率化の施策 "/>
      <sheetName val="経営効率化の施策（概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保険リスク"/>
      <sheetName val="予定利率リスク"/>
      <sheetName val="資産運用リスク(1)～(3)"/>
      <sheetName val="デリバティブ"/>
      <sheetName val="再保険リスク"/>
      <sheetName val="巨大災害リスク"/>
      <sheetName val="経営管理リスク"/>
    </sheetNames>
    <sheetDataSet>
      <sheetData sheetId="0"/>
      <sheetData sheetId="1"/>
      <sheetData sheetId="2"/>
      <sheetData sheetId="3"/>
      <sheetData sheetId="4"/>
      <sheetData sheetId="5"/>
      <sheetData sheetId="6"/>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UE"/>
    </sheetNames>
    <definedNames>
      <definedName name="Macro2"/>
    </definedNames>
    <sheetDataSet>
      <sheetData sheetId="0"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GM01_A"/>
      <sheetName val="為替明細ﾌｧｲﾙ"/>
      <sheetName val="SFA Calculator"/>
      <sheetName val="Basic_Information"/>
      <sheetName val="index"/>
      <sheetName val="③全体グラフ"/>
      <sheetName val="為Y-8NEW"/>
      <sheetName val="ACTIVITY LOG"/>
      <sheetName val="損失"/>
      <sheetName val="利益"/>
      <sheetName val="Sheet1"/>
      <sheetName val="ﾌｫﾛｰ96上"/>
    </sheetNames>
    <definedNames>
      <definedName name="Main"/>
      <definedName name="Ment0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貼り付け（新）"/>
      <sheetName val="貼り付け（新） (先週データ"/>
      <sheetName val="貼り付け（新） (チェック)"/>
      <sheetName val="200704実績"/>
      <sheetName val="リンクシェア参考資料"/>
      <sheetName val="貼り付け（旧）"/>
      <sheetName val="元"/>
    </sheetNames>
    <sheetDataSet>
      <sheetData sheetId="0"/>
      <sheetData sheetId="1" refreshError="1">
        <row r="3">
          <cell r="H3">
            <v>39478</v>
          </cell>
        </row>
        <row r="27">
          <cell r="S27">
            <v>4332.1970290000008</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ご利用にあたって"/>
      <sheetName val="入力１（回線数）RM"/>
      <sheetName val="入力１（回線数）RM (backup)"/>
      <sheetName val="入力１回線数（共通）"/>
      <sheetName val="入力１（TWモデル選択）"/>
      <sheetName val="入力１（TWモデル選択） (2)"/>
      <sheetName val="入力２（ソフトウェアオプション）"/>
      <sheetName val="入力３（ハードウェアオプション）"/>
      <sheetName val="入力４（１９インチラック）"/>
      <sheetName val="見積手配リスト（UNP-RM)"/>
      <sheetName val="見積手配リスト（UNP-TW縦)"/>
      <sheetName val="見積手配リスト（UNP-TW横)"/>
      <sheetName val="見積作成用 (SW)"/>
      <sheetName val="見積手配リスト (SW)"/>
      <sheetName val="パートナ開発機(SW)"/>
      <sheetName val="見積作成用"/>
      <sheetName val="ラック①"/>
      <sheetName val="ラック②"/>
      <sheetName val="ラック③"/>
      <sheetName val="ラック④"/>
      <sheetName val="ラック⑤"/>
      <sheetName val="パラメータRM"/>
      <sheetName val="パラメータ共通"/>
      <sheetName val="パラメータTW"/>
      <sheetName val="改版履歴"/>
      <sheetName val="見積もりツールリリース時これより右を削除！"/>
      <sheetName val="★V3のTW2後継"/>
      <sheetName val="見積手配リスト（RMC０)"/>
      <sheetName val="見積手配リスト（RMC１)"/>
      <sheetName val="見積手配リスト（RMC2)"/>
      <sheetName val="OSなしモデル"/>
      <sheetName val="OSプレインストールモデル"/>
      <sheetName val="プレインストール管理表"/>
      <sheetName val="これより右は価格検討用"/>
      <sheetName val="4iサービスウェア（暫定）"/>
      <sheetName val="サービスウェア"/>
      <sheetName val="UnPBXタイプ手配品一覧"/>
      <sheetName val="ハード構成内訳(4i)"/>
      <sheetName val="インテルボード価格一覧"/>
      <sheetName val="ソフトSWシステム見積もり"/>
      <sheetName val="RM for UnPBX"/>
      <sheetName val="ライセンスボリュームディスカウント"/>
      <sheetName val="ソフト構成内訳（4i）仕切送価率"/>
      <sheetName val="新ソフト構成内訳リスト"/>
      <sheetName val="ソフト構成内訳(4i)MS"/>
      <sheetName val="使わなくなったのものはこれより右に！"/>
      <sheetName val="ソフト構成内訳(4i)自社"/>
      <sheetName val="モデル選択"/>
    </sheetNames>
    <sheetDataSet>
      <sheetData sheetId="0"/>
      <sheetData sheetId="1"/>
      <sheetData sheetId="2"/>
      <sheetData sheetId="3"/>
      <sheetData sheetId="4">
        <row r="8">
          <cell r="I8">
            <v>0</v>
          </cell>
          <cell r="J8" t="str">
            <v>CTS-UNPX220A-I-T4F0S0</v>
          </cell>
          <cell r="K8">
            <v>0</v>
          </cell>
          <cell r="L8">
            <v>0</v>
          </cell>
          <cell r="M8">
            <v>0</v>
          </cell>
          <cell r="N8">
            <v>0</v>
          </cell>
          <cell r="O8">
            <v>1</v>
          </cell>
          <cell r="P8">
            <v>0</v>
          </cell>
          <cell r="Q8">
            <v>0</v>
          </cell>
          <cell r="R8">
            <v>0</v>
          </cell>
          <cell r="S8">
            <v>0</v>
          </cell>
          <cell r="T8">
            <v>0</v>
          </cell>
        </row>
        <row r="9">
          <cell r="I9">
            <v>0</v>
          </cell>
          <cell r="J9" t="str">
            <v>CTS-UNPX220A-I-T4F4（4）S0</v>
          </cell>
          <cell r="K9">
            <v>0</v>
          </cell>
          <cell r="L9">
            <v>0</v>
          </cell>
          <cell r="M9">
            <v>0</v>
          </cell>
          <cell r="N9">
            <v>0</v>
          </cell>
          <cell r="O9">
            <v>0</v>
          </cell>
          <cell r="P9">
            <v>1</v>
          </cell>
          <cell r="Q9">
            <v>0</v>
          </cell>
          <cell r="R9">
            <v>0</v>
          </cell>
          <cell r="S9">
            <v>0</v>
          </cell>
          <cell r="T9">
            <v>0</v>
          </cell>
        </row>
        <row r="10">
          <cell r="I10">
            <v>0</v>
          </cell>
          <cell r="J10" t="str">
            <v>CTS-UNPX220A-I-T8F0S0</v>
          </cell>
          <cell r="K10">
            <v>0</v>
          </cell>
          <cell r="L10">
            <v>0</v>
          </cell>
          <cell r="M10">
            <v>0</v>
          </cell>
          <cell r="N10">
            <v>0</v>
          </cell>
          <cell r="O10">
            <v>2</v>
          </cell>
          <cell r="P10">
            <v>0</v>
          </cell>
          <cell r="Q10">
            <v>0</v>
          </cell>
          <cell r="R10">
            <v>0</v>
          </cell>
          <cell r="S10">
            <v>0</v>
          </cell>
          <cell r="T10">
            <v>0</v>
          </cell>
        </row>
        <row r="11">
          <cell r="I11">
            <v>0</v>
          </cell>
          <cell r="J11" t="str">
            <v>CTS-UNPX220A-I-T8F4S0</v>
          </cell>
          <cell r="K11">
            <v>0</v>
          </cell>
          <cell r="L11">
            <v>0</v>
          </cell>
          <cell r="M11">
            <v>0</v>
          </cell>
          <cell r="N11">
            <v>0</v>
          </cell>
          <cell r="O11">
            <v>2</v>
          </cell>
          <cell r="P11">
            <v>0</v>
          </cell>
          <cell r="Q11">
            <v>1</v>
          </cell>
          <cell r="R11">
            <v>0</v>
          </cell>
          <cell r="S11">
            <v>0</v>
          </cell>
          <cell r="T11">
            <v>0</v>
          </cell>
        </row>
        <row r="12">
          <cell r="I12">
            <v>0</v>
          </cell>
          <cell r="J12" t="str">
            <v>CTS-UNPX220A-I-T8F4（4）S0</v>
          </cell>
          <cell r="K12">
            <v>0</v>
          </cell>
          <cell r="L12">
            <v>0</v>
          </cell>
          <cell r="M12">
            <v>0</v>
          </cell>
          <cell r="N12">
            <v>0</v>
          </cell>
          <cell r="O12">
            <v>1</v>
          </cell>
          <cell r="P12">
            <v>1</v>
          </cell>
          <cell r="Q12">
            <v>0</v>
          </cell>
          <cell r="R12">
            <v>0</v>
          </cell>
          <cell r="S12">
            <v>0</v>
          </cell>
          <cell r="T12">
            <v>0</v>
          </cell>
        </row>
        <row r="13">
          <cell r="I13">
            <v>0</v>
          </cell>
          <cell r="J13" t="str">
            <v>CTS-UNPX220A-I-T8F8（8）S0</v>
          </cell>
          <cell r="K13">
            <v>0</v>
          </cell>
          <cell r="L13">
            <v>0</v>
          </cell>
          <cell r="M13">
            <v>0</v>
          </cell>
          <cell r="N13">
            <v>0</v>
          </cell>
          <cell r="O13">
            <v>0</v>
          </cell>
          <cell r="P13">
            <v>2</v>
          </cell>
          <cell r="Q13">
            <v>0</v>
          </cell>
          <cell r="R13">
            <v>0</v>
          </cell>
          <cell r="S13">
            <v>0</v>
          </cell>
          <cell r="T13">
            <v>0</v>
          </cell>
        </row>
        <row r="14">
          <cell r="I14">
            <v>0</v>
          </cell>
          <cell r="J14" t="str">
            <v>CTS-UNPX220A-I-T12F0S0</v>
          </cell>
          <cell r="K14">
            <v>0</v>
          </cell>
          <cell r="L14">
            <v>0</v>
          </cell>
          <cell r="M14">
            <v>0</v>
          </cell>
          <cell r="N14">
            <v>0</v>
          </cell>
          <cell r="O14">
            <v>0</v>
          </cell>
          <cell r="P14">
            <v>0</v>
          </cell>
          <cell r="Q14">
            <v>0</v>
          </cell>
          <cell r="R14">
            <v>1</v>
          </cell>
          <cell r="S14">
            <v>0</v>
          </cell>
          <cell r="T14">
            <v>0</v>
          </cell>
        </row>
        <row r="15">
          <cell r="I15">
            <v>0</v>
          </cell>
          <cell r="J15" t="str">
            <v>CTS-UNPX220A-I-T12F4（4）S0</v>
          </cell>
          <cell r="K15">
            <v>0</v>
          </cell>
          <cell r="L15">
            <v>0</v>
          </cell>
          <cell r="M15">
            <v>0</v>
          </cell>
          <cell r="N15">
            <v>0</v>
          </cell>
          <cell r="O15">
            <v>2</v>
          </cell>
          <cell r="P15">
            <v>1</v>
          </cell>
          <cell r="Q15">
            <v>0</v>
          </cell>
          <cell r="R15">
            <v>0</v>
          </cell>
          <cell r="S15">
            <v>0</v>
          </cell>
          <cell r="T15">
            <v>0</v>
          </cell>
        </row>
        <row r="16">
          <cell r="I16">
            <v>0</v>
          </cell>
          <cell r="J16" t="str">
            <v>CTS-UNPX220A-I-T12F4S0</v>
          </cell>
          <cell r="K16">
            <v>0</v>
          </cell>
          <cell r="L16">
            <v>0</v>
          </cell>
          <cell r="M16">
            <v>0</v>
          </cell>
          <cell r="N16">
            <v>0</v>
          </cell>
          <cell r="O16">
            <v>0</v>
          </cell>
          <cell r="P16">
            <v>0</v>
          </cell>
          <cell r="Q16">
            <v>1</v>
          </cell>
          <cell r="R16">
            <v>1</v>
          </cell>
          <cell r="S16">
            <v>0</v>
          </cell>
          <cell r="T16">
            <v>0</v>
          </cell>
        </row>
        <row r="17">
          <cell r="I17">
            <v>0</v>
          </cell>
          <cell r="J17" t="str">
            <v>CTS-UNPX220A-I-T12F8（8）S0</v>
          </cell>
          <cell r="K17">
            <v>0</v>
          </cell>
          <cell r="L17">
            <v>0</v>
          </cell>
          <cell r="M17">
            <v>0</v>
          </cell>
          <cell r="N17">
            <v>0</v>
          </cell>
          <cell r="O17">
            <v>1</v>
          </cell>
          <cell r="P17">
            <v>2</v>
          </cell>
          <cell r="Q17">
            <v>0</v>
          </cell>
          <cell r="R17">
            <v>0</v>
          </cell>
          <cell r="S17">
            <v>0</v>
          </cell>
          <cell r="T17">
            <v>0</v>
          </cell>
        </row>
        <row r="18">
          <cell r="I18">
            <v>0</v>
          </cell>
          <cell r="J18" t="str">
            <v>CTS-UNPX220A-I-T12F8S0</v>
          </cell>
          <cell r="K18">
            <v>0</v>
          </cell>
          <cell r="L18">
            <v>0</v>
          </cell>
          <cell r="M18">
            <v>0</v>
          </cell>
          <cell r="N18">
            <v>0</v>
          </cell>
          <cell r="O18">
            <v>0</v>
          </cell>
          <cell r="P18">
            <v>0</v>
          </cell>
          <cell r="Q18">
            <v>2</v>
          </cell>
          <cell r="R18">
            <v>1</v>
          </cell>
          <cell r="S18">
            <v>0</v>
          </cell>
          <cell r="T18">
            <v>0</v>
          </cell>
        </row>
        <row r="19">
          <cell r="I19">
            <v>0</v>
          </cell>
          <cell r="J19" t="str">
            <v>CTS-UNPX220A-I-T12F12（12）S0</v>
          </cell>
          <cell r="K19">
            <v>0</v>
          </cell>
          <cell r="L19">
            <v>0</v>
          </cell>
          <cell r="M19">
            <v>0</v>
          </cell>
          <cell r="N19">
            <v>0</v>
          </cell>
          <cell r="O19">
            <v>0</v>
          </cell>
          <cell r="P19">
            <v>3</v>
          </cell>
          <cell r="Q19">
            <v>0</v>
          </cell>
          <cell r="R19">
            <v>0</v>
          </cell>
          <cell r="S19">
            <v>0</v>
          </cell>
          <cell r="T19">
            <v>0</v>
          </cell>
        </row>
        <row r="20">
          <cell r="I20">
            <v>0</v>
          </cell>
          <cell r="J20" t="str">
            <v>CTS-UNPX220A-I-T16F0S0</v>
          </cell>
          <cell r="K20">
            <v>0</v>
          </cell>
          <cell r="L20">
            <v>0</v>
          </cell>
          <cell r="M20">
            <v>0</v>
          </cell>
          <cell r="N20">
            <v>0</v>
          </cell>
          <cell r="O20">
            <v>1</v>
          </cell>
          <cell r="P20">
            <v>0</v>
          </cell>
          <cell r="Q20">
            <v>0</v>
          </cell>
          <cell r="R20">
            <v>1</v>
          </cell>
          <cell r="S20">
            <v>0</v>
          </cell>
          <cell r="T20">
            <v>0</v>
          </cell>
        </row>
        <row r="21">
          <cell r="I21">
            <v>0</v>
          </cell>
          <cell r="J21" t="str">
            <v>CTS-UNPX220A-I-T16F4（4）S0</v>
          </cell>
          <cell r="K21">
            <v>0</v>
          </cell>
          <cell r="L21">
            <v>0</v>
          </cell>
          <cell r="M21">
            <v>0</v>
          </cell>
          <cell r="N21">
            <v>0</v>
          </cell>
          <cell r="O21">
            <v>0</v>
          </cell>
          <cell r="P21">
            <v>1</v>
          </cell>
          <cell r="Q21">
            <v>0</v>
          </cell>
          <cell r="R21">
            <v>1</v>
          </cell>
          <cell r="S21">
            <v>0</v>
          </cell>
          <cell r="T21">
            <v>0</v>
          </cell>
        </row>
        <row r="22">
          <cell r="I22">
            <v>0</v>
          </cell>
          <cell r="J22" t="str">
            <v>CTS-UNPX220A-I-T16F4S0</v>
          </cell>
          <cell r="K22">
            <v>0</v>
          </cell>
          <cell r="L22">
            <v>0</v>
          </cell>
          <cell r="M22">
            <v>0</v>
          </cell>
          <cell r="N22">
            <v>0</v>
          </cell>
          <cell r="O22">
            <v>1</v>
          </cell>
          <cell r="P22">
            <v>0</v>
          </cell>
          <cell r="Q22">
            <v>1</v>
          </cell>
          <cell r="R22">
            <v>1</v>
          </cell>
          <cell r="S22">
            <v>0</v>
          </cell>
          <cell r="T22">
            <v>0</v>
          </cell>
        </row>
        <row r="23">
          <cell r="I23">
            <v>0</v>
          </cell>
          <cell r="J23" t="str">
            <v>CTS-UNPX220A-I-T16F8（8）S0</v>
          </cell>
          <cell r="K23">
            <v>0</v>
          </cell>
          <cell r="L23">
            <v>0</v>
          </cell>
          <cell r="M23">
            <v>0</v>
          </cell>
          <cell r="N23">
            <v>0</v>
          </cell>
          <cell r="O23">
            <v>2</v>
          </cell>
          <cell r="P23">
            <v>2</v>
          </cell>
          <cell r="Q23">
            <v>0</v>
          </cell>
          <cell r="R23">
            <v>0</v>
          </cell>
          <cell r="S23">
            <v>0</v>
          </cell>
          <cell r="T23">
            <v>0</v>
          </cell>
        </row>
        <row r="24">
          <cell r="I24">
            <v>0</v>
          </cell>
          <cell r="J24" t="str">
            <v>CTS-UNPX220A-I-T16F8S0</v>
          </cell>
          <cell r="K24">
            <v>0</v>
          </cell>
          <cell r="L24">
            <v>0</v>
          </cell>
          <cell r="M24">
            <v>0</v>
          </cell>
          <cell r="N24">
            <v>0</v>
          </cell>
          <cell r="O24">
            <v>1</v>
          </cell>
          <cell r="P24">
            <v>0</v>
          </cell>
          <cell r="Q24">
            <v>2</v>
          </cell>
          <cell r="R24">
            <v>1</v>
          </cell>
          <cell r="S24">
            <v>0</v>
          </cell>
          <cell r="T24">
            <v>0</v>
          </cell>
        </row>
        <row r="25">
          <cell r="I25">
            <v>0</v>
          </cell>
          <cell r="J25" t="str">
            <v>CTS-UNPX220A-I-T16F12（12）S0</v>
          </cell>
          <cell r="K25">
            <v>0</v>
          </cell>
          <cell r="L25">
            <v>0</v>
          </cell>
          <cell r="M25">
            <v>0</v>
          </cell>
          <cell r="N25">
            <v>0</v>
          </cell>
          <cell r="O25">
            <v>1</v>
          </cell>
          <cell r="P25">
            <v>3</v>
          </cell>
          <cell r="Q25">
            <v>0</v>
          </cell>
          <cell r="R25">
            <v>0</v>
          </cell>
          <cell r="S25">
            <v>0</v>
          </cell>
          <cell r="T25">
            <v>0</v>
          </cell>
        </row>
        <row r="26">
          <cell r="I26">
            <v>0</v>
          </cell>
          <cell r="J26" t="str">
            <v>CTS-UNPX220A-I-B16F0S0</v>
          </cell>
          <cell r="K26">
            <v>0</v>
          </cell>
          <cell r="L26">
            <v>0</v>
          </cell>
          <cell r="M26">
            <v>1</v>
          </cell>
          <cell r="N26">
            <v>1</v>
          </cell>
          <cell r="O26">
            <v>0</v>
          </cell>
          <cell r="P26">
            <v>0</v>
          </cell>
          <cell r="Q26">
            <v>0</v>
          </cell>
          <cell r="R26">
            <v>0</v>
          </cell>
          <cell r="S26">
            <v>0</v>
          </cell>
          <cell r="T26">
            <v>0</v>
          </cell>
        </row>
        <row r="27">
          <cell r="I27">
            <v>0</v>
          </cell>
          <cell r="J27" t="str">
            <v>CTS-UNPX220A-I-B16F4S0</v>
          </cell>
          <cell r="K27">
            <v>0</v>
          </cell>
          <cell r="L27">
            <v>0</v>
          </cell>
          <cell r="M27">
            <v>1</v>
          </cell>
          <cell r="N27">
            <v>1</v>
          </cell>
          <cell r="O27">
            <v>0</v>
          </cell>
          <cell r="P27">
            <v>0</v>
          </cell>
          <cell r="Q27">
            <v>1</v>
          </cell>
          <cell r="R27">
            <v>0</v>
          </cell>
          <cell r="S27">
            <v>0</v>
          </cell>
          <cell r="T27">
            <v>0</v>
          </cell>
        </row>
        <row r="28">
          <cell r="I28">
            <v>0</v>
          </cell>
          <cell r="J28" t="str">
            <v>CTS-UNPX220A-I-B16F8S0</v>
          </cell>
          <cell r="K28">
            <v>0</v>
          </cell>
          <cell r="L28">
            <v>0</v>
          </cell>
          <cell r="M28">
            <v>1</v>
          </cell>
          <cell r="N28">
            <v>1</v>
          </cell>
          <cell r="O28">
            <v>0</v>
          </cell>
          <cell r="P28">
            <v>0</v>
          </cell>
          <cell r="Q28">
            <v>2</v>
          </cell>
          <cell r="R28">
            <v>0</v>
          </cell>
          <cell r="S28">
            <v>0</v>
          </cell>
          <cell r="T28">
            <v>0</v>
          </cell>
        </row>
        <row r="29">
          <cell r="I29">
            <v>0</v>
          </cell>
          <cell r="J29" t="str">
            <v>CTS-UNPX220A-I-B16T4F0S0</v>
          </cell>
          <cell r="K29">
            <v>0</v>
          </cell>
          <cell r="L29">
            <v>0</v>
          </cell>
          <cell r="M29">
            <v>1</v>
          </cell>
          <cell r="N29">
            <v>1</v>
          </cell>
          <cell r="O29">
            <v>1</v>
          </cell>
          <cell r="P29">
            <v>0</v>
          </cell>
          <cell r="Q29">
            <v>0</v>
          </cell>
          <cell r="R29">
            <v>0</v>
          </cell>
          <cell r="S29">
            <v>0</v>
          </cell>
          <cell r="T29">
            <v>0</v>
          </cell>
        </row>
        <row r="30">
          <cell r="I30">
            <v>0</v>
          </cell>
          <cell r="J30" t="str">
            <v>CTS-UNPX220A-I-B16T4F4（4）S0</v>
          </cell>
          <cell r="K30">
            <v>0</v>
          </cell>
          <cell r="L30">
            <v>0</v>
          </cell>
          <cell r="M30">
            <v>1</v>
          </cell>
          <cell r="N30">
            <v>1</v>
          </cell>
          <cell r="O30">
            <v>0</v>
          </cell>
          <cell r="P30">
            <v>1</v>
          </cell>
          <cell r="Q30">
            <v>0</v>
          </cell>
          <cell r="R30">
            <v>0</v>
          </cell>
          <cell r="S30">
            <v>0</v>
          </cell>
          <cell r="T30">
            <v>0</v>
          </cell>
        </row>
        <row r="31">
          <cell r="I31">
            <v>0</v>
          </cell>
          <cell r="J31" t="str">
            <v>CTS-UNPX220A-I-B16T4F4S0</v>
          </cell>
          <cell r="K31">
            <v>0</v>
          </cell>
          <cell r="L31">
            <v>0</v>
          </cell>
          <cell r="M31">
            <v>1</v>
          </cell>
          <cell r="N31">
            <v>1</v>
          </cell>
          <cell r="O31">
            <v>1</v>
          </cell>
          <cell r="P31">
            <v>0</v>
          </cell>
          <cell r="Q31">
            <v>1</v>
          </cell>
          <cell r="R31">
            <v>0</v>
          </cell>
          <cell r="S31">
            <v>0</v>
          </cell>
          <cell r="T31">
            <v>0</v>
          </cell>
        </row>
        <row r="32">
          <cell r="I32">
            <v>0</v>
          </cell>
          <cell r="J32" t="str">
            <v>CTS-UNPX220A-I-B16T8F0S0</v>
          </cell>
          <cell r="K32">
            <v>0</v>
          </cell>
          <cell r="L32">
            <v>0</v>
          </cell>
          <cell r="M32">
            <v>1</v>
          </cell>
          <cell r="N32">
            <v>1</v>
          </cell>
          <cell r="O32">
            <v>2</v>
          </cell>
          <cell r="P32">
            <v>0</v>
          </cell>
          <cell r="Q32">
            <v>0</v>
          </cell>
          <cell r="R32">
            <v>0</v>
          </cell>
          <cell r="S32">
            <v>0</v>
          </cell>
          <cell r="T32">
            <v>0</v>
          </cell>
        </row>
        <row r="33">
          <cell r="I33">
            <v>0</v>
          </cell>
          <cell r="J33" t="str">
            <v>CTS-UNPX220A-I-B16T8F4（4）S0</v>
          </cell>
          <cell r="K33">
            <v>0</v>
          </cell>
          <cell r="L33">
            <v>0</v>
          </cell>
          <cell r="M33">
            <v>1</v>
          </cell>
          <cell r="N33">
            <v>1</v>
          </cell>
          <cell r="O33">
            <v>1</v>
          </cell>
          <cell r="P33">
            <v>1</v>
          </cell>
          <cell r="Q33">
            <v>0</v>
          </cell>
          <cell r="R33">
            <v>0</v>
          </cell>
          <cell r="S33">
            <v>0</v>
          </cell>
          <cell r="T33">
            <v>0</v>
          </cell>
        </row>
        <row r="34">
          <cell r="I34">
            <v>0</v>
          </cell>
          <cell r="J34" t="str">
            <v>CTS-UNPX220A-I-B16T8F8（8）S0</v>
          </cell>
          <cell r="K34">
            <v>0</v>
          </cell>
          <cell r="L34">
            <v>0</v>
          </cell>
          <cell r="M34">
            <v>1</v>
          </cell>
          <cell r="N34">
            <v>1</v>
          </cell>
          <cell r="O34">
            <v>0</v>
          </cell>
          <cell r="P34">
            <v>2</v>
          </cell>
          <cell r="Q34">
            <v>0</v>
          </cell>
          <cell r="R34">
            <v>0</v>
          </cell>
          <cell r="S34">
            <v>0</v>
          </cell>
          <cell r="T34">
            <v>0</v>
          </cell>
        </row>
        <row r="35">
          <cell r="I35">
            <v>0</v>
          </cell>
          <cell r="J35" t="str">
            <v>CTS-UNPX220A-I-T4F0S16</v>
          </cell>
          <cell r="K35">
            <v>0</v>
          </cell>
          <cell r="L35">
            <v>0</v>
          </cell>
          <cell r="M35">
            <v>0</v>
          </cell>
          <cell r="N35">
            <v>0</v>
          </cell>
          <cell r="O35">
            <v>1</v>
          </cell>
          <cell r="P35">
            <v>0</v>
          </cell>
          <cell r="Q35">
            <v>0</v>
          </cell>
          <cell r="R35">
            <v>0</v>
          </cell>
          <cell r="S35">
            <v>1</v>
          </cell>
          <cell r="T35">
            <v>0</v>
          </cell>
        </row>
        <row r="36">
          <cell r="I36">
            <v>0</v>
          </cell>
          <cell r="J36" t="str">
            <v>CTS-UNPX220A-I-T4F4（4）S16</v>
          </cell>
          <cell r="K36">
            <v>0</v>
          </cell>
          <cell r="L36">
            <v>0</v>
          </cell>
          <cell r="M36">
            <v>0</v>
          </cell>
          <cell r="N36">
            <v>0</v>
          </cell>
          <cell r="O36">
            <v>0</v>
          </cell>
          <cell r="P36">
            <v>1</v>
          </cell>
          <cell r="Q36">
            <v>0</v>
          </cell>
          <cell r="R36">
            <v>0</v>
          </cell>
          <cell r="S36">
            <v>1</v>
          </cell>
          <cell r="T36">
            <v>0</v>
          </cell>
        </row>
        <row r="37">
          <cell r="I37">
            <v>0</v>
          </cell>
          <cell r="J37" t="str">
            <v>CTS-UNPX220A-I-T8F0S16</v>
          </cell>
          <cell r="K37">
            <v>0</v>
          </cell>
          <cell r="L37">
            <v>0</v>
          </cell>
          <cell r="M37">
            <v>0</v>
          </cell>
          <cell r="N37">
            <v>0</v>
          </cell>
          <cell r="O37">
            <v>2</v>
          </cell>
          <cell r="P37">
            <v>0</v>
          </cell>
          <cell r="Q37">
            <v>0</v>
          </cell>
          <cell r="R37">
            <v>0</v>
          </cell>
          <cell r="S37">
            <v>1</v>
          </cell>
          <cell r="T37">
            <v>0</v>
          </cell>
        </row>
        <row r="38">
          <cell r="I38">
            <v>0</v>
          </cell>
          <cell r="J38" t="str">
            <v>CTS-UNPX220A-I-T8F4（4）S16</v>
          </cell>
          <cell r="K38">
            <v>0</v>
          </cell>
          <cell r="L38">
            <v>0</v>
          </cell>
          <cell r="M38">
            <v>0</v>
          </cell>
          <cell r="N38">
            <v>0</v>
          </cell>
          <cell r="O38">
            <v>1</v>
          </cell>
          <cell r="P38">
            <v>1</v>
          </cell>
          <cell r="Q38">
            <v>0</v>
          </cell>
          <cell r="R38">
            <v>0</v>
          </cell>
          <cell r="S38">
            <v>1</v>
          </cell>
          <cell r="T38">
            <v>0</v>
          </cell>
        </row>
        <row r="39">
          <cell r="I39">
            <v>0</v>
          </cell>
          <cell r="J39" t="str">
            <v>CTS-UNPX220A-I-T8F8（8）S16</v>
          </cell>
          <cell r="K39">
            <v>0</v>
          </cell>
          <cell r="L39">
            <v>0</v>
          </cell>
          <cell r="M39">
            <v>0</v>
          </cell>
          <cell r="N39">
            <v>0</v>
          </cell>
          <cell r="O39">
            <v>0</v>
          </cell>
          <cell r="P39">
            <v>2</v>
          </cell>
          <cell r="Q39">
            <v>0</v>
          </cell>
          <cell r="R39">
            <v>0</v>
          </cell>
          <cell r="S39">
            <v>1</v>
          </cell>
          <cell r="T39">
            <v>0</v>
          </cell>
        </row>
        <row r="40">
          <cell r="I40">
            <v>0</v>
          </cell>
          <cell r="J40" t="str">
            <v>CTS-UNPX220A-I-T12F0S16</v>
          </cell>
          <cell r="K40">
            <v>0</v>
          </cell>
          <cell r="L40">
            <v>0</v>
          </cell>
          <cell r="M40">
            <v>0</v>
          </cell>
          <cell r="N40">
            <v>0</v>
          </cell>
          <cell r="O40">
            <v>0</v>
          </cell>
          <cell r="P40">
            <v>0</v>
          </cell>
          <cell r="Q40">
            <v>0</v>
          </cell>
          <cell r="R40">
            <v>1</v>
          </cell>
          <cell r="S40">
            <v>1</v>
          </cell>
          <cell r="T40">
            <v>0</v>
          </cell>
        </row>
        <row r="41">
          <cell r="I41">
            <v>0</v>
          </cell>
          <cell r="J41" t="str">
            <v>CTS-UNPX220A-I-T16F0S16</v>
          </cell>
          <cell r="K41">
            <v>0</v>
          </cell>
          <cell r="L41">
            <v>0</v>
          </cell>
          <cell r="M41">
            <v>0</v>
          </cell>
          <cell r="N41">
            <v>0</v>
          </cell>
          <cell r="O41">
            <v>1</v>
          </cell>
          <cell r="P41">
            <v>0</v>
          </cell>
          <cell r="Q41">
            <v>0</v>
          </cell>
          <cell r="R41">
            <v>1</v>
          </cell>
          <cell r="S41">
            <v>1</v>
          </cell>
          <cell r="T41">
            <v>0</v>
          </cell>
        </row>
        <row r="42">
          <cell r="I42">
            <v>0</v>
          </cell>
          <cell r="J42" t="str">
            <v>CTS-UNPX220A-I-T16F4（4）S16</v>
          </cell>
          <cell r="K42">
            <v>0</v>
          </cell>
          <cell r="L42">
            <v>0</v>
          </cell>
          <cell r="M42">
            <v>0</v>
          </cell>
          <cell r="N42">
            <v>0</v>
          </cell>
          <cell r="O42">
            <v>0</v>
          </cell>
          <cell r="P42">
            <v>1</v>
          </cell>
          <cell r="Q42">
            <v>0</v>
          </cell>
          <cell r="R42">
            <v>1</v>
          </cell>
          <cell r="S42">
            <v>1</v>
          </cell>
          <cell r="T42">
            <v>0</v>
          </cell>
        </row>
        <row r="43">
          <cell r="I43">
            <v>0</v>
          </cell>
          <cell r="J43" t="str">
            <v>CTS-UNPX220A-I-B16F0S16</v>
          </cell>
          <cell r="K43">
            <v>0</v>
          </cell>
          <cell r="L43">
            <v>0</v>
          </cell>
          <cell r="M43">
            <v>1</v>
          </cell>
          <cell r="N43">
            <v>1</v>
          </cell>
          <cell r="O43">
            <v>0</v>
          </cell>
          <cell r="P43">
            <v>0</v>
          </cell>
          <cell r="Q43">
            <v>0</v>
          </cell>
          <cell r="R43">
            <v>0</v>
          </cell>
          <cell r="S43">
            <v>1</v>
          </cell>
          <cell r="T43">
            <v>0</v>
          </cell>
        </row>
        <row r="44">
          <cell r="I44">
            <v>0</v>
          </cell>
          <cell r="J44" t="str">
            <v>CTS-UNPX220A-I-B16F4S16</v>
          </cell>
          <cell r="K44">
            <v>0</v>
          </cell>
          <cell r="L44">
            <v>0</v>
          </cell>
          <cell r="M44">
            <v>1</v>
          </cell>
          <cell r="N44">
            <v>1</v>
          </cell>
          <cell r="O44">
            <v>0</v>
          </cell>
          <cell r="P44">
            <v>0</v>
          </cell>
          <cell r="Q44">
            <v>1</v>
          </cell>
          <cell r="R44">
            <v>0</v>
          </cell>
          <cell r="S44">
            <v>1</v>
          </cell>
          <cell r="T44">
            <v>0</v>
          </cell>
        </row>
        <row r="45">
          <cell r="I45">
            <v>0</v>
          </cell>
          <cell r="J45" t="str">
            <v>CTS-UNPX220A-I-B16T4F0S16</v>
          </cell>
          <cell r="K45">
            <v>0</v>
          </cell>
          <cell r="L45">
            <v>0</v>
          </cell>
          <cell r="M45">
            <v>1</v>
          </cell>
          <cell r="N45">
            <v>1</v>
          </cell>
          <cell r="O45">
            <v>1</v>
          </cell>
          <cell r="P45">
            <v>0</v>
          </cell>
          <cell r="Q45">
            <v>0</v>
          </cell>
          <cell r="R45">
            <v>0</v>
          </cell>
          <cell r="S45">
            <v>1</v>
          </cell>
          <cell r="T45">
            <v>0</v>
          </cell>
        </row>
        <row r="46">
          <cell r="I46">
            <v>0</v>
          </cell>
          <cell r="J46" t="str">
            <v>CTS-UNPX220A-I-B16T4F4（4）S16</v>
          </cell>
          <cell r="K46">
            <v>0</v>
          </cell>
          <cell r="L46">
            <v>0</v>
          </cell>
          <cell r="M46">
            <v>1</v>
          </cell>
          <cell r="N46">
            <v>1</v>
          </cell>
          <cell r="O46">
            <v>0</v>
          </cell>
          <cell r="P46">
            <v>1</v>
          </cell>
          <cell r="Q46">
            <v>0</v>
          </cell>
          <cell r="R46">
            <v>0</v>
          </cell>
          <cell r="S46">
            <v>1</v>
          </cell>
          <cell r="T46">
            <v>0</v>
          </cell>
        </row>
        <row r="47">
          <cell r="I47">
            <v>0</v>
          </cell>
          <cell r="J47" t="str">
            <v>CTS-UNPX220A-I-P23T0F0S16</v>
          </cell>
          <cell r="K47">
            <v>1</v>
          </cell>
          <cell r="L47">
            <v>0</v>
          </cell>
          <cell r="M47">
            <v>0</v>
          </cell>
          <cell r="N47">
            <v>0</v>
          </cell>
          <cell r="O47">
            <v>0</v>
          </cell>
          <cell r="P47">
            <v>0</v>
          </cell>
          <cell r="Q47">
            <v>0</v>
          </cell>
          <cell r="R47">
            <v>0</v>
          </cell>
          <cell r="S47">
            <v>1</v>
          </cell>
          <cell r="T47">
            <v>0</v>
          </cell>
        </row>
        <row r="48">
          <cell r="I48">
            <v>0</v>
          </cell>
          <cell r="J48" t="str">
            <v>CTS-UNPX220A-I-P23T0F0S32</v>
          </cell>
          <cell r="K48">
            <v>1</v>
          </cell>
          <cell r="L48">
            <v>0</v>
          </cell>
          <cell r="M48">
            <v>0</v>
          </cell>
          <cell r="N48">
            <v>0</v>
          </cell>
          <cell r="O48">
            <v>0</v>
          </cell>
          <cell r="P48">
            <v>0</v>
          </cell>
          <cell r="Q48">
            <v>0</v>
          </cell>
          <cell r="R48">
            <v>0</v>
          </cell>
          <cell r="S48">
            <v>0</v>
          </cell>
          <cell r="T48">
            <v>1</v>
          </cell>
        </row>
        <row r="49">
          <cell r="I49">
            <v>0</v>
          </cell>
          <cell r="J49" t="str">
            <v>CTS-UNPX220A-I-P46T0F0S32</v>
          </cell>
          <cell r="K49">
            <v>0</v>
          </cell>
          <cell r="L49">
            <v>1</v>
          </cell>
          <cell r="M49">
            <v>0</v>
          </cell>
          <cell r="N49">
            <v>0</v>
          </cell>
          <cell r="O49">
            <v>0</v>
          </cell>
          <cell r="P49">
            <v>0</v>
          </cell>
          <cell r="Q49">
            <v>0</v>
          </cell>
          <cell r="R49">
            <v>0</v>
          </cell>
          <cell r="S49">
            <v>0</v>
          </cell>
          <cell r="T49">
            <v>1</v>
          </cell>
        </row>
        <row r="50">
          <cell r="I50">
            <v>0</v>
          </cell>
          <cell r="J50" t="str">
            <v>CTS-UNPX220A-I-P46T0F0S48</v>
          </cell>
          <cell r="K50">
            <v>0</v>
          </cell>
          <cell r="L50">
            <v>1</v>
          </cell>
          <cell r="M50">
            <v>0</v>
          </cell>
          <cell r="N50">
            <v>0</v>
          </cell>
          <cell r="O50">
            <v>0</v>
          </cell>
          <cell r="P50">
            <v>0</v>
          </cell>
          <cell r="Q50">
            <v>0</v>
          </cell>
          <cell r="R50">
            <v>0</v>
          </cell>
          <cell r="S50">
            <v>1</v>
          </cell>
          <cell r="T50">
            <v>1</v>
          </cell>
        </row>
        <row r="51">
          <cell r="I51">
            <v>0</v>
          </cell>
          <cell r="J51" t="str">
            <v>CTS-UNPX220A-I-P46T0F4S48</v>
          </cell>
          <cell r="K51">
            <v>0</v>
          </cell>
          <cell r="L51">
            <v>1</v>
          </cell>
          <cell r="M51">
            <v>0</v>
          </cell>
          <cell r="N51">
            <v>0</v>
          </cell>
          <cell r="O51">
            <v>0</v>
          </cell>
          <cell r="P51">
            <v>0</v>
          </cell>
          <cell r="Q51">
            <v>1</v>
          </cell>
          <cell r="R51">
            <v>0</v>
          </cell>
          <cell r="S51">
            <v>1</v>
          </cell>
          <cell r="T51">
            <v>1</v>
          </cell>
        </row>
        <row r="52">
          <cell r="I52">
            <v>0</v>
          </cell>
          <cell r="J52" t="str">
            <v>CTS-UNPX220A-I-P23T4F0S16</v>
          </cell>
          <cell r="K52">
            <v>1</v>
          </cell>
          <cell r="L52">
            <v>0</v>
          </cell>
          <cell r="M52">
            <v>0</v>
          </cell>
          <cell r="N52">
            <v>0</v>
          </cell>
          <cell r="O52">
            <v>1</v>
          </cell>
          <cell r="P52">
            <v>0</v>
          </cell>
          <cell r="Q52">
            <v>0</v>
          </cell>
          <cell r="R52">
            <v>0</v>
          </cell>
          <cell r="S52">
            <v>1</v>
          </cell>
          <cell r="T52">
            <v>0</v>
          </cell>
        </row>
        <row r="53">
          <cell r="I53">
            <v>0</v>
          </cell>
          <cell r="J53" t="str">
            <v>CTS-UNPX220A-I-P23T4F4S16</v>
          </cell>
          <cell r="K53">
            <v>1</v>
          </cell>
          <cell r="L53">
            <v>0</v>
          </cell>
          <cell r="M53">
            <v>0</v>
          </cell>
          <cell r="N53">
            <v>0</v>
          </cell>
          <cell r="O53">
            <v>1</v>
          </cell>
          <cell r="P53">
            <v>0</v>
          </cell>
          <cell r="Q53">
            <v>1</v>
          </cell>
          <cell r="R53">
            <v>0</v>
          </cell>
          <cell r="S53">
            <v>1</v>
          </cell>
          <cell r="T53">
            <v>0</v>
          </cell>
        </row>
        <row r="54">
          <cell r="I54">
            <v>0</v>
          </cell>
          <cell r="J54" t="str">
            <v>CTS-UNPX220A-I-P23T12F4S16</v>
          </cell>
          <cell r="K54">
            <v>1</v>
          </cell>
          <cell r="L54">
            <v>0</v>
          </cell>
          <cell r="M54">
            <v>0</v>
          </cell>
          <cell r="N54">
            <v>0</v>
          </cell>
          <cell r="O54">
            <v>0</v>
          </cell>
          <cell r="P54">
            <v>0</v>
          </cell>
          <cell r="Q54">
            <v>1</v>
          </cell>
          <cell r="R54">
            <v>1</v>
          </cell>
          <cell r="S54">
            <v>1</v>
          </cell>
          <cell r="T54">
            <v>0</v>
          </cell>
        </row>
        <row r="55">
          <cell r="I55">
            <v>0</v>
          </cell>
          <cell r="J55" t="str">
            <v>CTS-UNPX220A-I-P23T4F0S32</v>
          </cell>
          <cell r="K55">
            <v>1</v>
          </cell>
          <cell r="L55">
            <v>0</v>
          </cell>
          <cell r="M55">
            <v>0</v>
          </cell>
          <cell r="N55">
            <v>0</v>
          </cell>
          <cell r="O55">
            <v>1</v>
          </cell>
          <cell r="P55">
            <v>0</v>
          </cell>
          <cell r="Q55">
            <v>0</v>
          </cell>
          <cell r="R55">
            <v>0</v>
          </cell>
          <cell r="S55">
            <v>0</v>
          </cell>
          <cell r="T55">
            <v>1</v>
          </cell>
        </row>
        <row r="56">
          <cell r="I56">
            <v>0</v>
          </cell>
          <cell r="J56" t="str">
            <v>CTS-UNPX220A-I-P23T4F4S32</v>
          </cell>
          <cell r="K56">
            <v>1</v>
          </cell>
          <cell r="L56">
            <v>0</v>
          </cell>
          <cell r="M56">
            <v>0</v>
          </cell>
          <cell r="N56">
            <v>0</v>
          </cell>
          <cell r="O56">
            <v>1</v>
          </cell>
          <cell r="P56">
            <v>0</v>
          </cell>
          <cell r="Q56">
            <v>1</v>
          </cell>
          <cell r="R56">
            <v>0</v>
          </cell>
          <cell r="S56">
            <v>0</v>
          </cell>
          <cell r="T56">
            <v>1</v>
          </cell>
        </row>
        <row r="57">
          <cell r="I57">
            <v>0</v>
          </cell>
          <cell r="J57" t="str">
            <v>CTS-UNPX220A-I-P23T12F4S32</v>
          </cell>
          <cell r="K57">
            <v>1</v>
          </cell>
          <cell r="L57">
            <v>0</v>
          </cell>
          <cell r="M57">
            <v>0</v>
          </cell>
          <cell r="N57">
            <v>0</v>
          </cell>
          <cell r="O57">
            <v>0</v>
          </cell>
          <cell r="P57">
            <v>0</v>
          </cell>
          <cell r="Q57">
            <v>1</v>
          </cell>
          <cell r="R57">
            <v>1</v>
          </cell>
          <cell r="S57">
            <v>0</v>
          </cell>
          <cell r="T57">
            <v>1</v>
          </cell>
        </row>
        <row r="58">
          <cell r="I58">
            <v>0</v>
          </cell>
          <cell r="J58" t="str">
            <v>CTS-UNPX220A-I-P46T4F0S32</v>
          </cell>
          <cell r="K58">
            <v>0</v>
          </cell>
          <cell r="L58">
            <v>1</v>
          </cell>
          <cell r="M58">
            <v>0</v>
          </cell>
          <cell r="N58">
            <v>0</v>
          </cell>
          <cell r="O58">
            <v>1</v>
          </cell>
          <cell r="P58">
            <v>0</v>
          </cell>
          <cell r="Q58">
            <v>0</v>
          </cell>
          <cell r="R58">
            <v>0</v>
          </cell>
          <cell r="S58">
            <v>0</v>
          </cell>
          <cell r="T58">
            <v>1</v>
          </cell>
        </row>
        <row r="59">
          <cell r="I59">
            <v>0</v>
          </cell>
          <cell r="J59" t="str">
            <v>CTS-UNPX220A-I-P46T4F4S32</v>
          </cell>
          <cell r="K59">
            <v>0</v>
          </cell>
          <cell r="L59">
            <v>1</v>
          </cell>
          <cell r="M59">
            <v>0</v>
          </cell>
          <cell r="N59">
            <v>0</v>
          </cell>
          <cell r="O59">
            <v>1</v>
          </cell>
          <cell r="P59">
            <v>0</v>
          </cell>
          <cell r="Q59">
            <v>1</v>
          </cell>
          <cell r="R59">
            <v>0</v>
          </cell>
          <cell r="S59">
            <v>0</v>
          </cell>
          <cell r="T59">
            <v>1</v>
          </cell>
        </row>
        <row r="60">
          <cell r="I60">
            <v>0</v>
          </cell>
          <cell r="J60" t="str">
            <v>CTS-UNPX220A-I-P46T12F4S32</v>
          </cell>
          <cell r="K60">
            <v>0</v>
          </cell>
          <cell r="L60">
            <v>1</v>
          </cell>
          <cell r="M60">
            <v>0</v>
          </cell>
          <cell r="N60">
            <v>0</v>
          </cell>
          <cell r="O60">
            <v>0</v>
          </cell>
          <cell r="P60">
            <v>0</v>
          </cell>
          <cell r="Q60">
            <v>1</v>
          </cell>
          <cell r="R60">
            <v>1</v>
          </cell>
          <cell r="S60">
            <v>0</v>
          </cell>
          <cell r="T60">
            <v>1</v>
          </cell>
        </row>
        <row r="61">
          <cell r="I61">
            <v>1</v>
          </cell>
          <cell r="J61" t="str">
            <v>CTS-UNPX220A-I-P46T4F4(4)S48</v>
          </cell>
          <cell r="K61">
            <v>0</v>
          </cell>
          <cell r="L61">
            <v>1</v>
          </cell>
          <cell r="M61">
            <v>0</v>
          </cell>
          <cell r="N61">
            <v>0</v>
          </cell>
          <cell r="O61">
            <v>0</v>
          </cell>
          <cell r="P61">
            <v>1</v>
          </cell>
          <cell r="Q61">
            <v>0</v>
          </cell>
          <cell r="R61">
            <v>0</v>
          </cell>
          <cell r="S61">
            <v>1</v>
          </cell>
          <cell r="T61">
            <v>1</v>
          </cell>
        </row>
        <row r="62">
          <cell r="J62">
            <v>54</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１（TWモデル選択）"/>
    </sheetNames>
    <sheetDataSet>
      <sheetData sheetId="0">
        <row r="8">
          <cell r="I8">
            <v>0</v>
          </cell>
          <cell r="J8" t="str">
            <v>CTS-UNPX225xA-I-T4F0S0</v>
          </cell>
          <cell r="K8">
            <v>0</v>
          </cell>
          <cell r="L8">
            <v>0</v>
          </cell>
          <cell r="M8">
            <v>0</v>
          </cell>
          <cell r="N8">
            <v>0</v>
          </cell>
          <cell r="O8">
            <v>1</v>
          </cell>
          <cell r="P8">
            <v>0</v>
          </cell>
          <cell r="Q8">
            <v>0</v>
          </cell>
          <cell r="R8">
            <v>0</v>
          </cell>
          <cell r="S8">
            <v>0</v>
          </cell>
          <cell r="T8">
            <v>0</v>
          </cell>
        </row>
        <row r="9">
          <cell r="I9">
            <v>0</v>
          </cell>
          <cell r="J9" t="str">
            <v>CTS-UNPX225xA-I-T4F4（4）S0</v>
          </cell>
          <cell r="K9">
            <v>0</v>
          </cell>
          <cell r="L9">
            <v>0</v>
          </cell>
          <cell r="M9">
            <v>0</v>
          </cell>
          <cell r="N9">
            <v>0</v>
          </cell>
          <cell r="O9">
            <v>0</v>
          </cell>
          <cell r="P9">
            <v>1</v>
          </cell>
          <cell r="Q9">
            <v>0</v>
          </cell>
          <cell r="R9">
            <v>0</v>
          </cell>
          <cell r="S9">
            <v>0</v>
          </cell>
          <cell r="T9">
            <v>0</v>
          </cell>
        </row>
        <row r="10">
          <cell r="I10">
            <v>0</v>
          </cell>
          <cell r="J10" t="str">
            <v>CTS-UNPX225xA-I-T8F0S0</v>
          </cell>
          <cell r="K10">
            <v>0</v>
          </cell>
          <cell r="L10">
            <v>0</v>
          </cell>
          <cell r="M10">
            <v>0</v>
          </cell>
          <cell r="N10">
            <v>0</v>
          </cell>
          <cell r="O10">
            <v>2</v>
          </cell>
          <cell r="P10">
            <v>0</v>
          </cell>
          <cell r="Q10">
            <v>0</v>
          </cell>
          <cell r="R10">
            <v>0</v>
          </cell>
          <cell r="S10">
            <v>0</v>
          </cell>
          <cell r="T10">
            <v>0</v>
          </cell>
        </row>
        <row r="11">
          <cell r="I11">
            <v>0</v>
          </cell>
          <cell r="J11" t="str">
            <v>CTS-UNPX225xA-I-T8F4S0</v>
          </cell>
          <cell r="K11">
            <v>0</v>
          </cell>
          <cell r="L11">
            <v>0</v>
          </cell>
          <cell r="M11">
            <v>0</v>
          </cell>
          <cell r="N11">
            <v>0</v>
          </cell>
          <cell r="O11">
            <v>2</v>
          </cell>
          <cell r="P11">
            <v>0</v>
          </cell>
          <cell r="Q11">
            <v>1</v>
          </cell>
          <cell r="R11">
            <v>0</v>
          </cell>
          <cell r="S11">
            <v>0</v>
          </cell>
          <cell r="T11">
            <v>0</v>
          </cell>
        </row>
        <row r="12">
          <cell r="I12">
            <v>0</v>
          </cell>
          <cell r="J12" t="str">
            <v>CTS-UNPX225xA-I-T8F4（4）S0</v>
          </cell>
          <cell r="K12">
            <v>0</v>
          </cell>
          <cell r="L12">
            <v>0</v>
          </cell>
          <cell r="M12">
            <v>0</v>
          </cell>
          <cell r="N12">
            <v>0</v>
          </cell>
          <cell r="O12">
            <v>1</v>
          </cell>
          <cell r="P12">
            <v>1</v>
          </cell>
          <cell r="Q12">
            <v>0</v>
          </cell>
          <cell r="R12">
            <v>0</v>
          </cell>
          <cell r="S12">
            <v>0</v>
          </cell>
          <cell r="T12">
            <v>0</v>
          </cell>
        </row>
        <row r="13">
          <cell r="I13">
            <v>0</v>
          </cell>
          <cell r="J13" t="str">
            <v>CTS-UNPX225xA-I-T8F8（8）S0</v>
          </cell>
          <cell r="K13">
            <v>0</v>
          </cell>
          <cell r="L13">
            <v>0</v>
          </cell>
          <cell r="M13">
            <v>0</v>
          </cell>
          <cell r="N13">
            <v>0</v>
          </cell>
          <cell r="O13">
            <v>0</v>
          </cell>
          <cell r="P13">
            <v>2</v>
          </cell>
          <cell r="Q13">
            <v>0</v>
          </cell>
          <cell r="R13">
            <v>0</v>
          </cell>
          <cell r="S13">
            <v>0</v>
          </cell>
          <cell r="T13">
            <v>0</v>
          </cell>
        </row>
        <row r="14">
          <cell r="I14">
            <v>0</v>
          </cell>
          <cell r="J14" t="str">
            <v>CTS-UNPX225xA-I-T12F0S0</v>
          </cell>
          <cell r="K14">
            <v>0</v>
          </cell>
          <cell r="L14">
            <v>0</v>
          </cell>
          <cell r="M14">
            <v>0</v>
          </cell>
          <cell r="N14">
            <v>0</v>
          </cell>
          <cell r="O14">
            <v>0</v>
          </cell>
          <cell r="P14">
            <v>0</v>
          </cell>
          <cell r="Q14">
            <v>0</v>
          </cell>
          <cell r="R14">
            <v>1</v>
          </cell>
          <cell r="S14">
            <v>0</v>
          </cell>
          <cell r="T14">
            <v>0</v>
          </cell>
        </row>
        <row r="15">
          <cell r="I15">
            <v>0</v>
          </cell>
          <cell r="J15" t="str">
            <v>CTS-UNPX225xA-I-T12F4（4）S0</v>
          </cell>
          <cell r="K15">
            <v>0</v>
          </cell>
          <cell r="L15">
            <v>0</v>
          </cell>
          <cell r="M15">
            <v>0</v>
          </cell>
          <cell r="N15">
            <v>0</v>
          </cell>
          <cell r="O15">
            <v>2</v>
          </cell>
          <cell r="P15">
            <v>1</v>
          </cell>
          <cell r="Q15">
            <v>0</v>
          </cell>
          <cell r="R15">
            <v>0</v>
          </cell>
          <cell r="S15">
            <v>0</v>
          </cell>
          <cell r="T15">
            <v>0</v>
          </cell>
        </row>
        <row r="16">
          <cell r="I16">
            <v>0</v>
          </cell>
          <cell r="J16" t="str">
            <v>CTS-UNPX225xA-I-T12F4S0</v>
          </cell>
          <cell r="K16">
            <v>0</v>
          </cell>
          <cell r="L16">
            <v>0</v>
          </cell>
          <cell r="M16">
            <v>0</v>
          </cell>
          <cell r="N16">
            <v>0</v>
          </cell>
          <cell r="O16">
            <v>0</v>
          </cell>
          <cell r="P16">
            <v>0</v>
          </cell>
          <cell r="Q16">
            <v>1</v>
          </cell>
          <cell r="R16">
            <v>1</v>
          </cell>
          <cell r="S16">
            <v>0</v>
          </cell>
          <cell r="T16">
            <v>0</v>
          </cell>
        </row>
        <row r="17">
          <cell r="I17">
            <v>0</v>
          </cell>
          <cell r="J17" t="str">
            <v>CTS-UNPX225xA-I-T12F8（8）S0</v>
          </cell>
          <cell r="K17">
            <v>0</v>
          </cell>
          <cell r="L17">
            <v>0</v>
          </cell>
          <cell r="M17">
            <v>0</v>
          </cell>
          <cell r="N17">
            <v>0</v>
          </cell>
          <cell r="O17">
            <v>1</v>
          </cell>
          <cell r="P17">
            <v>2</v>
          </cell>
          <cell r="Q17">
            <v>0</v>
          </cell>
          <cell r="R17">
            <v>0</v>
          </cell>
          <cell r="S17">
            <v>0</v>
          </cell>
          <cell r="T17">
            <v>0</v>
          </cell>
        </row>
        <row r="18">
          <cell r="I18">
            <v>0</v>
          </cell>
          <cell r="J18" t="str">
            <v>CTS-UNPX225xA-I-T12F8S0</v>
          </cell>
          <cell r="K18">
            <v>0</v>
          </cell>
          <cell r="L18">
            <v>0</v>
          </cell>
          <cell r="M18">
            <v>0</v>
          </cell>
          <cell r="N18">
            <v>0</v>
          </cell>
          <cell r="O18">
            <v>0</v>
          </cell>
          <cell r="P18">
            <v>0</v>
          </cell>
          <cell r="Q18">
            <v>2</v>
          </cell>
          <cell r="R18">
            <v>1</v>
          </cell>
          <cell r="S18">
            <v>0</v>
          </cell>
          <cell r="T18">
            <v>0</v>
          </cell>
        </row>
        <row r="19">
          <cell r="I19">
            <v>0</v>
          </cell>
          <cell r="J19" t="str">
            <v>CTS-UNPX225xA-I-T12F12（12）S0</v>
          </cell>
          <cell r="K19">
            <v>0</v>
          </cell>
          <cell r="L19">
            <v>0</v>
          </cell>
          <cell r="M19">
            <v>0</v>
          </cell>
          <cell r="N19">
            <v>0</v>
          </cell>
          <cell r="O19">
            <v>0</v>
          </cell>
          <cell r="P19">
            <v>3</v>
          </cell>
          <cell r="Q19">
            <v>0</v>
          </cell>
          <cell r="R19">
            <v>0</v>
          </cell>
          <cell r="S19">
            <v>0</v>
          </cell>
          <cell r="T19">
            <v>0</v>
          </cell>
        </row>
        <row r="20">
          <cell r="I20">
            <v>0</v>
          </cell>
          <cell r="J20" t="str">
            <v>CTS-UNPX225xA-I-T16F0S0</v>
          </cell>
          <cell r="K20">
            <v>0</v>
          </cell>
          <cell r="L20">
            <v>0</v>
          </cell>
          <cell r="M20">
            <v>0</v>
          </cell>
          <cell r="N20">
            <v>0</v>
          </cell>
          <cell r="O20">
            <v>1</v>
          </cell>
          <cell r="P20">
            <v>0</v>
          </cell>
          <cell r="Q20">
            <v>0</v>
          </cell>
          <cell r="R20">
            <v>1</v>
          </cell>
          <cell r="S20">
            <v>0</v>
          </cell>
          <cell r="T20">
            <v>0</v>
          </cell>
        </row>
        <row r="21">
          <cell r="I21">
            <v>0</v>
          </cell>
          <cell r="J21" t="str">
            <v>CTS-UNPX225xA-I-T16F4（4）S0</v>
          </cell>
          <cell r="K21">
            <v>0</v>
          </cell>
          <cell r="L21">
            <v>0</v>
          </cell>
          <cell r="M21">
            <v>0</v>
          </cell>
          <cell r="N21">
            <v>0</v>
          </cell>
          <cell r="O21">
            <v>0</v>
          </cell>
          <cell r="P21">
            <v>1</v>
          </cell>
          <cell r="Q21">
            <v>0</v>
          </cell>
          <cell r="R21">
            <v>1</v>
          </cell>
          <cell r="S21">
            <v>0</v>
          </cell>
          <cell r="T21">
            <v>0</v>
          </cell>
        </row>
        <row r="22">
          <cell r="I22">
            <v>0</v>
          </cell>
          <cell r="J22" t="str">
            <v>CTS-UNPX225xA-I-T16F4S0</v>
          </cell>
          <cell r="K22">
            <v>0</v>
          </cell>
          <cell r="L22">
            <v>0</v>
          </cell>
          <cell r="M22">
            <v>0</v>
          </cell>
          <cell r="N22">
            <v>0</v>
          </cell>
          <cell r="O22">
            <v>1</v>
          </cell>
          <cell r="P22">
            <v>0</v>
          </cell>
          <cell r="Q22">
            <v>1</v>
          </cell>
          <cell r="R22">
            <v>1</v>
          </cell>
          <cell r="S22">
            <v>0</v>
          </cell>
          <cell r="T22">
            <v>0</v>
          </cell>
        </row>
        <row r="23">
          <cell r="I23">
            <v>0</v>
          </cell>
          <cell r="J23" t="str">
            <v>CTS-UNPX225xA-I-T16F8（8）S0</v>
          </cell>
          <cell r="K23">
            <v>0</v>
          </cell>
          <cell r="L23">
            <v>0</v>
          </cell>
          <cell r="M23">
            <v>0</v>
          </cell>
          <cell r="N23">
            <v>0</v>
          </cell>
          <cell r="O23">
            <v>2</v>
          </cell>
          <cell r="P23">
            <v>2</v>
          </cell>
          <cell r="Q23">
            <v>0</v>
          </cell>
          <cell r="R23">
            <v>0</v>
          </cell>
          <cell r="S23">
            <v>0</v>
          </cell>
          <cell r="T23">
            <v>0</v>
          </cell>
        </row>
        <row r="24">
          <cell r="I24">
            <v>0</v>
          </cell>
          <cell r="J24" t="str">
            <v>CTS-UNPX225xA-I-T16F8S0</v>
          </cell>
          <cell r="K24">
            <v>0</v>
          </cell>
          <cell r="L24">
            <v>0</v>
          </cell>
          <cell r="M24">
            <v>0</v>
          </cell>
          <cell r="N24">
            <v>0</v>
          </cell>
          <cell r="O24">
            <v>1</v>
          </cell>
          <cell r="P24">
            <v>0</v>
          </cell>
          <cell r="Q24">
            <v>2</v>
          </cell>
          <cell r="R24">
            <v>1</v>
          </cell>
          <cell r="S24">
            <v>0</v>
          </cell>
          <cell r="T24">
            <v>0</v>
          </cell>
        </row>
        <row r="25">
          <cell r="I25">
            <v>0</v>
          </cell>
          <cell r="J25" t="str">
            <v>CTS-UNPX225xA-I-T16F12（12）S0</v>
          </cell>
          <cell r="K25">
            <v>0</v>
          </cell>
          <cell r="L25">
            <v>0</v>
          </cell>
          <cell r="M25">
            <v>0</v>
          </cell>
          <cell r="N25">
            <v>0</v>
          </cell>
          <cell r="O25">
            <v>1</v>
          </cell>
          <cell r="P25">
            <v>3</v>
          </cell>
          <cell r="Q25">
            <v>0</v>
          </cell>
          <cell r="R25">
            <v>0</v>
          </cell>
          <cell r="S25">
            <v>0</v>
          </cell>
          <cell r="T25">
            <v>0</v>
          </cell>
        </row>
        <row r="26">
          <cell r="I26">
            <v>0</v>
          </cell>
          <cell r="J26" t="str">
            <v>CTS-UNPX225xA-I-P23T0F0S0</v>
          </cell>
          <cell r="K26">
            <v>1</v>
          </cell>
          <cell r="L26">
            <v>0</v>
          </cell>
          <cell r="M26">
            <v>0</v>
          </cell>
          <cell r="N26">
            <v>0</v>
          </cell>
          <cell r="O26">
            <v>0</v>
          </cell>
          <cell r="P26">
            <v>0</v>
          </cell>
          <cell r="Q26">
            <v>0</v>
          </cell>
          <cell r="R26">
            <v>0</v>
          </cell>
          <cell r="S26">
            <v>0</v>
          </cell>
          <cell r="T26">
            <v>0</v>
          </cell>
        </row>
        <row r="27">
          <cell r="I27">
            <v>0</v>
          </cell>
          <cell r="J27" t="str">
            <v>CTS-UNPX225xA-I-P23T0F12S0</v>
          </cell>
          <cell r="K27">
            <v>1</v>
          </cell>
          <cell r="L27">
            <v>0</v>
          </cell>
          <cell r="M27">
            <v>0</v>
          </cell>
          <cell r="N27">
            <v>0</v>
          </cell>
          <cell r="O27">
            <v>0</v>
          </cell>
          <cell r="P27">
            <v>0</v>
          </cell>
          <cell r="Q27">
            <v>3</v>
          </cell>
          <cell r="R27">
            <v>0</v>
          </cell>
          <cell r="S27">
            <v>0</v>
          </cell>
          <cell r="T27">
            <v>0</v>
          </cell>
        </row>
        <row r="28">
          <cell r="I28">
            <v>0</v>
          </cell>
          <cell r="J28" t="str">
            <v>CTS-UNPX225xA-I-P46T0F0S0</v>
          </cell>
          <cell r="K28">
            <v>0</v>
          </cell>
          <cell r="L28">
            <v>1</v>
          </cell>
          <cell r="M28">
            <v>0</v>
          </cell>
          <cell r="N28">
            <v>0</v>
          </cell>
          <cell r="O28">
            <v>0</v>
          </cell>
          <cell r="P28">
            <v>0</v>
          </cell>
          <cell r="Q28">
            <v>0</v>
          </cell>
          <cell r="R28">
            <v>0</v>
          </cell>
          <cell r="S28">
            <v>0</v>
          </cell>
          <cell r="T28">
            <v>0</v>
          </cell>
        </row>
        <row r="29">
          <cell r="I29">
            <v>0</v>
          </cell>
          <cell r="J29" t="str">
            <v>CTS-UNPX225xA-I-B16F0S0</v>
          </cell>
          <cell r="K29">
            <v>0</v>
          </cell>
          <cell r="L29">
            <v>0</v>
          </cell>
          <cell r="M29">
            <v>1</v>
          </cell>
          <cell r="N29">
            <v>1</v>
          </cell>
          <cell r="O29">
            <v>0</v>
          </cell>
          <cell r="P29">
            <v>0</v>
          </cell>
          <cell r="Q29">
            <v>0</v>
          </cell>
          <cell r="R29">
            <v>0</v>
          </cell>
          <cell r="S29">
            <v>0</v>
          </cell>
          <cell r="T29">
            <v>0</v>
          </cell>
        </row>
        <row r="30">
          <cell r="I30">
            <v>0</v>
          </cell>
          <cell r="J30" t="str">
            <v>CTS-UNPX225xA-I-B16F4S0</v>
          </cell>
          <cell r="K30">
            <v>0</v>
          </cell>
          <cell r="L30">
            <v>0</v>
          </cell>
          <cell r="M30">
            <v>1</v>
          </cell>
          <cell r="N30">
            <v>1</v>
          </cell>
          <cell r="O30">
            <v>0</v>
          </cell>
          <cell r="P30">
            <v>0</v>
          </cell>
          <cell r="Q30">
            <v>1</v>
          </cell>
          <cell r="R30">
            <v>0</v>
          </cell>
          <cell r="S30">
            <v>0</v>
          </cell>
          <cell r="T30">
            <v>0</v>
          </cell>
        </row>
        <row r="31">
          <cell r="I31">
            <v>0</v>
          </cell>
          <cell r="J31" t="str">
            <v>CTS-UNPX225xA-I-B16F8S0</v>
          </cell>
          <cell r="K31">
            <v>0</v>
          </cell>
          <cell r="L31">
            <v>0</v>
          </cell>
          <cell r="M31">
            <v>1</v>
          </cell>
          <cell r="N31">
            <v>1</v>
          </cell>
          <cell r="O31">
            <v>0</v>
          </cell>
          <cell r="P31">
            <v>0</v>
          </cell>
          <cell r="Q31">
            <v>2</v>
          </cell>
          <cell r="R31">
            <v>0</v>
          </cell>
          <cell r="S31">
            <v>0</v>
          </cell>
          <cell r="T31">
            <v>0</v>
          </cell>
        </row>
        <row r="32">
          <cell r="I32">
            <v>0</v>
          </cell>
          <cell r="J32" t="str">
            <v>CTS-UNPX225xA-I-B16T4F0S0</v>
          </cell>
          <cell r="K32">
            <v>0</v>
          </cell>
          <cell r="L32">
            <v>0</v>
          </cell>
          <cell r="M32">
            <v>1</v>
          </cell>
          <cell r="N32">
            <v>1</v>
          </cell>
          <cell r="O32">
            <v>1</v>
          </cell>
          <cell r="P32">
            <v>0</v>
          </cell>
          <cell r="Q32">
            <v>0</v>
          </cell>
          <cell r="R32">
            <v>0</v>
          </cell>
          <cell r="S32">
            <v>0</v>
          </cell>
          <cell r="T32">
            <v>0</v>
          </cell>
        </row>
        <row r="33">
          <cell r="I33">
            <v>0</v>
          </cell>
          <cell r="J33" t="str">
            <v>CTS-UNPX225xA-I-B16T4F4（4）S0</v>
          </cell>
          <cell r="K33">
            <v>0</v>
          </cell>
          <cell r="L33">
            <v>0</v>
          </cell>
          <cell r="M33">
            <v>1</v>
          </cell>
          <cell r="N33">
            <v>1</v>
          </cell>
          <cell r="O33">
            <v>0</v>
          </cell>
          <cell r="P33">
            <v>1</v>
          </cell>
          <cell r="Q33">
            <v>0</v>
          </cell>
          <cell r="R33">
            <v>0</v>
          </cell>
          <cell r="S33">
            <v>0</v>
          </cell>
          <cell r="T33">
            <v>0</v>
          </cell>
        </row>
        <row r="34">
          <cell r="I34">
            <v>0</v>
          </cell>
          <cell r="J34" t="str">
            <v>CTS-UNPX225xA-I-B16T4F4S0</v>
          </cell>
          <cell r="K34">
            <v>0</v>
          </cell>
          <cell r="L34">
            <v>0</v>
          </cell>
          <cell r="M34">
            <v>1</v>
          </cell>
          <cell r="N34">
            <v>1</v>
          </cell>
          <cell r="O34">
            <v>1</v>
          </cell>
          <cell r="P34">
            <v>0</v>
          </cell>
          <cell r="Q34">
            <v>1</v>
          </cell>
          <cell r="R34">
            <v>0</v>
          </cell>
          <cell r="S34">
            <v>0</v>
          </cell>
          <cell r="T34">
            <v>0</v>
          </cell>
        </row>
        <row r="35">
          <cell r="I35">
            <v>0</v>
          </cell>
          <cell r="J35" t="str">
            <v>CTS-UNPX225xA-I-B16T8F0S0</v>
          </cell>
          <cell r="K35">
            <v>0</v>
          </cell>
          <cell r="L35">
            <v>0</v>
          </cell>
          <cell r="M35">
            <v>1</v>
          </cell>
          <cell r="N35">
            <v>1</v>
          </cell>
          <cell r="O35">
            <v>2</v>
          </cell>
          <cell r="P35">
            <v>0</v>
          </cell>
          <cell r="Q35">
            <v>0</v>
          </cell>
          <cell r="R35">
            <v>0</v>
          </cell>
          <cell r="S35">
            <v>0</v>
          </cell>
          <cell r="T35">
            <v>0</v>
          </cell>
        </row>
        <row r="36">
          <cell r="I36">
            <v>0</v>
          </cell>
          <cell r="J36" t="str">
            <v>CTS-UNPX225xA-I-B16T8F4（4）S0</v>
          </cell>
          <cell r="K36">
            <v>0</v>
          </cell>
          <cell r="L36">
            <v>0</v>
          </cell>
          <cell r="M36">
            <v>1</v>
          </cell>
          <cell r="N36">
            <v>1</v>
          </cell>
          <cell r="O36">
            <v>1</v>
          </cell>
          <cell r="P36">
            <v>1</v>
          </cell>
          <cell r="Q36">
            <v>0</v>
          </cell>
          <cell r="R36">
            <v>0</v>
          </cell>
          <cell r="S36">
            <v>0</v>
          </cell>
          <cell r="T36">
            <v>0</v>
          </cell>
        </row>
        <row r="37">
          <cell r="I37">
            <v>0</v>
          </cell>
          <cell r="J37" t="str">
            <v>CTS-UNPX225xA-I-B16T8F8（8）S0</v>
          </cell>
          <cell r="K37">
            <v>0</v>
          </cell>
          <cell r="L37">
            <v>0</v>
          </cell>
          <cell r="M37">
            <v>1</v>
          </cell>
          <cell r="N37">
            <v>1</v>
          </cell>
          <cell r="O37">
            <v>0</v>
          </cell>
          <cell r="P37">
            <v>2</v>
          </cell>
          <cell r="Q37">
            <v>0</v>
          </cell>
          <cell r="R37">
            <v>0</v>
          </cell>
          <cell r="S37">
            <v>0</v>
          </cell>
          <cell r="T37">
            <v>0</v>
          </cell>
        </row>
        <row r="38">
          <cell r="I38">
            <v>0</v>
          </cell>
          <cell r="J38" t="str">
            <v>CTS-UNPX225xA-I-T4F0S16</v>
          </cell>
          <cell r="K38">
            <v>0</v>
          </cell>
          <cell r="L38">
            <v>0</v>
          </cell>
          <cell r="M38">
            <v>0</v>
          </cell>
          <cell r="N38">
            <v>0</v>
          </cell>
          <cell r="O38">
            <v>1</v>
          </cell>
          <cell r="P38">
            <v>0</v>
          </cell>
          <cell r="Q38">
            <v>0</v>
          </cell>
          <cell r="R38">
            <v>0</v>
          </cell>
          <cell r="S38">
            <v>1</v>
          </cell>
          <cell r="T38">
            <v>0</v>
          </cell>
        </row>
        <row r="39">
          <cell r="I39">
            <v>0</v>
          </cell>
          <cell r="J39" t="str">
            <v>CTS-UNPX225xA-I-T4F4（4）S16</v>
          </cell>
          <cell r="K39">
            <v>0</v>
          </cell>
          <cell r="L39">
            <v>0</v>
          </cell>
          <cell r="M39">
            <v>0</v>
          </cell>
          <cell r="N39">
            <v>0</v>
          </cell>
          <cell r="O39">
            <v>0</v>
          </cell>
          <cell r="P39">
            <v>1</v>
          </cell>
          <cell r="Q39">
            <v>0</v>
          </cell>
          <cell r="R39">
            <v>0</v>
          </cell>
          <cell r="S39">
            <v>1</v>
          </cell>
          <cell r="T39">
            <v>0</v>
          </cell>
        </row>
        <row r="40">
          <cell r="I40">
            <v>0</v>
          </cell>
          <cell r="J40" t="str">
            <v>CTS-UNPX225xA-I-T8F0S16</v>
          </cell>
          <cell r="K40">
            <v>0</v>
          </cell>
          <cell r="L40">
            <v>0</v>
          </cell>
          <cell r="M40">
            <v>0</v>
          </cell>
          <cell r="N40">
            <v>0</v>
          </cell>
          <cell r="O40">
            <v>2</v>
          </cell>
          <cell r="P40">
            <v>0</v>
          </cell>
          <cell r="Q40">
            <v>0</v>
          </cell>
          <cell r="R40">
            <v>0</v>
          </cell>
          <cell r="S40">
            <v>1</v>
          </cell>
          <cell r="T40">
            <v>0</v>
          </cell>
        </row>
        <row r="41">
          <cell r="I41">
            <v>0</v>
          </cell>
          <cell r="J41" t="str">
            <v>CTS-UNPX225xA-I-T8F4（4）S16</v>
          </cell>
          <cell r="K41">
            <v>0</v>
          </cell>
          <cell r="L41">
            <v>0</v>
          </cell>
          <cell r="M41">
            <v>0</v>
          </cell>
          <cell r="N41">
            <v>0</v>
          </cell>
          <cell r="O41">
            <v>1</v>
          </cell>
          <cell r="P41">
            <v>1</v>
          </cell>
          <cell r="Q41">
            <v>0</v>
          </cell>
          <cell r="R41">
            <v>0</v>
          </cell>
          <cell r="S41">
            <v>1</v>
          </cell>
          <cell r="T41">
            <v>0</v>
          </cell>
        </row>
        <row r="42">
          <cell r="I42">
            <v>0</v>
          </cell>
          <cell r="J42" t="str">
            <v>CTS-UNPX225xA-I-T8F8（8）S16</v>
          </cell>
          <cell r="K42">
            <v>0</v>
          </cell>
          <cell r="L42">
            <v>0</v>
          </cell>
          <cell r="M42">
            <v>0</v>
          </cell>
          <cell r="N42">
            <v>0</v>
          </cell>
          <cell r="O42">
            <v>0</v>
          </cell>
          <cell r="P42">
            <v>2</v>
          </cell>
          <cell r="Q42">
            <v>0</v>
          </cell>
          <cell r="R42">
            <v>0</v>
          </cell>
          <cell r="S42">
            <v>1</v>
          </cell>
          <cell r="T42">
            <v>0</v>
          </cell>
        </row>
        <row r="43">
          <cell r="I43">
            <v>0</v>
          </cell>
          <cell r="J43" t="str">
            <v>CTS-UNPX225xA-I-T12F0S16</v>
          </cell>
          <cell r="K43">
            <v>0</v>
          </cell>
          <cell r="L43">
            <v>0</v>
          </cell>
          <cell r="M43">
            <v>0</v>
          </cell>
          <cell r="N43">
            <v>0</v>
          </cell>
          <cell r="O43">
            <v>0</v>
          </cell>
          <cell r="P43">
            <v>0</v>
          </cell>
          <cell r="Q43">
            <v>0</v>
          </cell>
          <cell r="R43">
            <v>1</v>
          </cell>
          <cell r="S43">
            <v>1</v>
          </cell>
          <cell r="T43">
            <v>0</v>
          </cell>
        </row>
        <row r="44">
          <cell r="I44">
            <v>0</v>
          </cell>
          <cell r="J44" t="str">
            <v>CTS-UNPX225xA-I-T16F0S16</v>
          </cell>
          <cell r="K44">
            <v>0</v>
          </cell>
          <cell r="L44">
            <v>0</v>
          </cell>
          <cell r="M44">
            <v>0</v>
          </cell>
          <cell r="N44">
            <v>0</v>
          </cell>
          <cell r="O44">
            <v>1</v>
          </cell>
          <cell r="P44">
            <v>0</v>
          </cell>
          <cell r="Q44">
            <v>0</v>
          </cell>
          <cell r="R44">
            <v>1</v>
          </cell>
          <cell r="S44">
            <v>1</v>
          </cell>
          <cell r="T44">
            <v>0</v>
          </cell>
        </row>
        <row r="45">
          <cell r="I45">
            <v>1</v>
          </cell>
          <cell r="J45" t="str">
            <v>CTS-UNPX225xA-I-T16F4（4）S16</v>
          </cell>
          <cell r="K45">
            <v>0</v>
          </cell>
          <cell r="L45">
            <v>0</v>
          </cell>
          <cell r="M45">
            <v>0</v>
          </cell>
          <cell r="N45">
            <v>0</v>
          </cell>
          <cell r="O45">
            <v>0</v>
          </cell>
          <cell r="P45">
            <v>1</v>
          </cell>
          <cell r="Q45">
            <v>0</v>
          </cell>
          <cell r="R45">
            <v>1</v>
          </cell>
          <cell r="S45">
            <v>1</v>
          </cell>
          <cell r="T45">
            <v>0</v>
          </cell>
        </row>
        <row r="46">
          <cell r="I46">
            <v>0</v>
          </cell>
          <cell r="J46" t="str">
            <v>CTS-UNPX225xA-I-B16F0S16</v>
          </cell>
          <cell r="K46">
            <v>0</v>
          </cell>
          <cell r="L46">
            <v>0</v>
          </cell>
          <cell r="M46">
            <v>1</v>
          </cell>
          <cell r="N46">
            <v>1</v>
          </cell>
          <cell r="O46">
            <v>0</v>
          </cell>
          <cell r="P46">
            <v>0</v>
          </cell>
          <cell r="Q46">
            <v>0</v>
          </cell>
          <cell r="R46">
            <v>0</v>
          </cell>
          <cell r="S46">
            <v>1</v>
          </cell>
          <cell r="T46">
            <v>0</v>
          </cell>
        </row>
        <row r="47">
          <cell r="I47">
            <v>0</v>
          </cell>
          <cell r="J47" t="str">
            <v>CTS-UNPX225xA-I-B16F4S16</v>
          </cell>
          <cell r="K47">
            <v>0</v>
          </cell>
          <cell r="L47">
            <v>0</v>
          </cell>
          <cell r="M47">
            <v>1</v>
          </cell>
          <cell r="N47">
            <v>1</v>
          </cell>
          <cell r="O47">
            <v>0</v>
          </cell>
          <cell r="P47">
            <v>0</v>
          </cell>
          <cell r="Q47">
            <v>1</v>
          </cell>
          <cell r="R47">
            <v>0</v>
          </cell>
          <cell r="S47">
            <v>1</v>
          </cell>
          <cell r="T47">
            <v>0</v>
          </cell>
        </row>
        <row r="48">
          <cell r="I48">
            <v>0</v>
          </cell>
          <cell r="J48" t="str">
            <v>CTS-UNPX225xA-I-B16F0S32</v>
          </cell>
          <cell r="K48">
            <v>0</v>
          </cell>
          <cell r="L48">
            <v>0</v>
          </cell>
          <cell r="M48">
            <v>1</v>
          </cell>
          <cell r="N48">
            <v>1</v>
          </cell>
          <cell r="O48">
            <v>0</v>
          </cell>
          <cell r="P48">
            <v>0</v>
          </cell>
          <cell r="Q48">
            <v>0</v>
          </cell>
          <cell r="R48">
            <v>0</v>
          </cell>
          <cell r="S48">
            <v>0</v>
          </cell>
          <cell r="T48">
            <v>1</v>
          </cell>
        </row>
        <row r="49">
          <cell r="I49">
            <v>0</v>
          </cell>
          <cell r="J49" t="str">
            <v>CTS-UNPX225xA-I-B16T4F0S16</v>
          </cell>
          <cell r="K49">
            <v>0</v>
          </cell>
          <cell r="L49">
            <v>0</v>
          </cell>
          <cell r="M49">
            <v>1</v>
          </cell>
          <cell r="N49">
            <v>1</v>
          </cell>
          <cell r="O49">
            <v>1</v>
          </cell>
          <cell r="P49">
            <v>0</v>
          </cell>
          <cell r="Q49">
            <v>0</v>
          </cell>
          <cell r="R49">
            <v>0</v>
          </cell>
          <cell r="S49">
            <v>1</v>
          </cell>
          <cell r="T49">
            <v>0</v>
          </cell>
        </row>
        <row r="50">
          <cell r="I50">
            <v>0</v>
          </cell>
          <cell r="J50" t="str">
            <v>CTS-UNPX225xA-I-B16T4F4（4）S16</v>
          </cell>
          <cell r="K50">
            <v>0</v>
          </cell>
          <cell r="L50">
            <v>0</v>
          </cell>
          <cell r="M50">
            <v>1</v>
          </cell>
          <cell r="N50">
            <v>1</v>
          </cell>
          <cell r="O50">
            <v>0</v>
          </cell>
          <cell r="P50">
            <v>1</v>
          </cell>
          <cell r="Q50">
            <v>0</v>
          </cell>
          <cell r="R50">
            <v>0</v>
          </cell>
          <cell r="S50">
            <v>1</v>
          </cell>
          <cell r="T50">
            <v>0</v>
          </cell>
        </row>
        <row r="51">
          <cell r="I51">
            <v>0</v>
          </cell>
          <cell r="J51" t="str">
            <v>CTS-UNPX225xA-B16T4F0S32</v>
          </cell>
          <cell r="K51">
            <v>0</v>
          </cell>
          <cell r="L51">
            <v>0</v>
          </cell>
          <cell r="M51">
            <v>1</v>
          </cell>
          <cell r="N51">
            <v>1</v>
          </cell>
          <cell r="O51">
            <v>1</v>
          </cell>
          <cell r="P51">
            <v>0</v>
          </cell>
          <cell r="Q51">
            <v>0</v>
          </cell>
          <cell r="R51">
            <v>0</v>
          </cell>
          <cell r="S51">
            <v>0</v>
          </cell>
          <cell r="T51">
            <v>1</v>
          </cell>
        </row>
        <row r="52">
          <cell r="I52">
            <v>0</v>
          </cell>
          <cell r="J52" t="str">
            <v>CTS-UNPX225xA-B16T4F4（4）S32</v>
          </cell>
          <cell r="K52">
            <v>0</v>
          </cell>
          <cell r="L52">
            <v>0</v>
          </cell>
          <cell r="M52">
            <v>1</v>
          </cell>
          <cell r="N52">
            <v>1</v>
          </cell>
          <cell r="O52">
            <v>0</v>
          </cell>
          <cell r="P52">
            <v>1</v>
          </cell>
          <cell r="Q52">
            <v>0</v>
          </cell>
          <cell r="R52">
            <v>0</v>
          </cell>
          <cell r="S52">
            <v>0</v>
          </cell>
          <cell r="T52">
            <v>1</v>
          </cell>
        </row>
        <row r="53">
          <cell r="I53">
            <v>0</v>
          </cell>
          <cell r="J53" t="str">
            <v>CTS-UNPX225xA-P23T0F0S16</v>
          </cell>
          <cell r="K53">
            <v>1</v>
          </cell>
          <cell r="L53">
            <v>0</v>
          </cell>
          <cell r="M53">
            <v>0</v>
          </cell>
          <cell r="N53">
            <v>0</v>
          </cell>
          <cell r="O53">
            <v>0</v>
          </cell>
          <cell r="P53">
            <v>0</v>
          </cell>
          <cell r="Q53">
            <v>0</v>
          </cell>
          <cell r="R53">
            <v>0</v>
          </cell>
          <cell r="S53">
            <v>1</v>
          </cell>
          <cell r="T53">
            <v>0</v>
          </cell>
        </row>
        <row r="54">
          <cell r="I54">
            <v>0</v>
          </cell>
          <cell r="J54" t="str">
            <v>CTS-UNPX225xA-P23T0F0S32</v>
          </cell>
          <cell r="K54">
            <v>1</v>
          </cell>
          <cell r="L54">
            <v>0</v>
          </cell>
          <cell r="M54">
            <v>0</v>
          </cell>
          <cell r="N54">
            <v>0</v>
          </cell>
          <cell r="O54">
            <v>0</v>
          </cell>
          <cell r="P54">
            <v>0</v>
          </cell>
          <cell r="Q54">
            <v>0</v>
          </cell>
          <cell r="R54">
            <v>0</v>
          </cell>
          <cell r="S54">
            <v>0</v>
          </cell>
          <cell r="T54">
            <v>1</v>
          </cell>
        </row>
        <row r="55">
          <cell r="I55">
            <v>0</v>
          </cell>
          <cell r="J55" t="str">
            <v>CTS-UNPX225xA-P46T0F0S32</v>
          </cell>
          <cell r="K55">
            <v>0</v>
          </cell>
          <cell r="L55">
            <v>1</v>
          </cell>
          <cell r="M55">
            <v>0</v>
          </cell>
          <cell r="N55">
            <v>0</v>
          </cell>
          <cell r="O55">
            <v>0</v>
          </cell>
          <cell r="P55">
            <v>0</v>
          </cell>
          <cell r="Q55">
            <v>0</v>
          </cell>
          <cell r="R55">
            <v>0</v>
          </cell>
          <cell r="S55">
            <v>0</v>
          </cell>
          <cell r="T55">
            <v>1</v>
          </cell>
        </row>
        <row r="56">
          <cell r="I56">
            <v>0</v>
          </cell>
          <cell r="J56" t="str">
            <v>CTS-UNPX225xA-P46T0F4S32</v>
          </cell>
          <cell r="K56">
            <v>0</v>
          </cell>
          <cell r="L56">
            <v>1</v>
          </cell>
          <cell r="M56">
            <v>0</v>
          </cell>
          <cell r="N56">
            <v>0</v>
          </cell>
          <cell r="O56">
            <v>0</v>
          </cell>
          <cell r="P56">
            <v>0</v>
          </cell>
          <cell r="Q56">
            <v>1</v>
          </cell>
          <cell r="R56">
            <v>0</v>
          </cell>
          <cell r="S56">
            <v>0</v>
          </cell>
          <cell r="T56">
            <v>1</v>
          </cell>
        </row>
        <row r="57">
          <cell r="I57">
            <v>0</v>
          </cell>
          <cell r="J57" t="str">
            <v>CTS-UNPX225xA-P46T0F8S32</v>
          </cell>
          <cell r="K57">
            <v>0</v>
          </cell>
          <cell r="L57">
            <v>1</v>
          </cell>
          <cell r="M57">
            <v>0</v>
          </cell>
          <cell r="N57">
            <v>0</v>
          </cell>
          <cell r="O57">
            <v>0</v>
          </cell>
          <cell r="P57">
            <v>0</v>
          </cell>
          <cell r="Q57">
            <v>2</v>
          </cell>
          <cell r="R57">
            <v>0</v>
          </cell>
          <cell r="S57">
            <v>0</v>
          </cell>
          <cell r="T57">
            <v>1</v>
          </cell>
        </row>
        <row r="58">
          <cell r="I58">
            <v>0</v>
          </cell>
          <cell r="J58" t="str">
            <v>CTS-UNPX225xA-P46T0F0S48</v>
          </cell>
          <cell r="K58">
            <v>0</v>
          </cell>
          <cell r="L58">
            <v>1</v>
          </cell>
          <cell r="M58">
            <v>0</v>
          </cell>
          <cell r="N58">
            <v>0</v>
          </cell>
          <cell r="O58">
            <v>0</v>
          </cell>
          <cell r="P58">
            <v>0</v>
          </cell>
          <cell r="Q58">
            <v>0</v>
          </cell>
          <cell r="R58">
            <v>0</v>
          </cell>
          <cell r="S58">
            <v>1</v>
          </cell>
          <cell r="T58">
            <v>1</v>
          </cell>
        </row>
        <row r="59">
          <cell r="I59">
            <v>0</v>
          </cell>
          <cell r="J59" t="str">
            <v>CTS-UNPX225xA-P46T0F4S48</v>
          </cell>
          <cell r="K59">
            <v>0</v>
          </cell>
          <cell r="L59">
            <v>1</v>
          </cell>
          <cell r="M59">
            <v>0</v>
          </cell>
          <cell r="N59">
            <v>0</v>
          </cell>
          <cell r="O59">
            <v>0</v>
          </cell>
          <cell r="P59">
            <v>0</v>
          </cell>
          <cell r="Q59">
            <v>1</v>
          </cell>
          <cell r="R59">
            <v>0</v>
          </cell>
          <cell r="S59">
            <v>1</v>
          </cell>
          <cell r="T59">
            <v>1</v>
          </cell>
        </row>
        <row r="60">
          <cell r="I60">
            <v>0</v>
          </cell>
          <cell r="J60" t="str">
            <v>CTS-UNPX225xA-P23T4F0S16</v>
          </cell>
          <cell r="K60">
            <v>1</v>
          </cell>
          <cell r="L60">
            <v>0</v>
          </cell>
          <cell r="M60">
            <v>0</v>
          </cell>
          <cell r="N60">
            <v>0</v>
          </cell>
          <cell r="O60">
            <v>1</v>
          </cell>
          <cell r="P60">
            <v>0</v>
          </cell>
          <cell r="Q60">
            <v>0</v>
          </cell>
          <cell r="R60">
            <v>0</v>
          </cell>
          <cell r="S60">
            <v>1</v>
          </cell>
          <cell r="T60">
            <v>0</v>
          </cell>
        </row>
        <row r="61">
          <cell r="I61">
            <v>0</v>
          </cell>
          <cell r="J61" t="str">
            <v>CTS-UNPX225xA-P23T4F4S16</v>
          </cell>
          <cell r="K61">
            <v>1</v>
          </cell>
          <cell r="L61">
            <v>0</v>
          </cell>
          <cell r="M61">
            <v>0</v>
          </cell>
          <cell r="N61">
            <v>0</v>
          </cell>
          <cell r="O61">
            <v>1</v>
          </cell>
          <cell r="P61">
            <v>0</v>
          </cell>
          <cell r="Q61">
            <v>1</v>
          </cell>
          <cell r="R61">
            <v>0</v>
          </cell>
          <cell r="S61">
            <v>1</v>
          </cell>
          <cell r="T61">
            <v>0</v>
          </cell>
        </row>
        <row r="62">
          <cell r="I62">
            <v>0</v>
          </cell>
          <cell r="J62" t="str">
            <v>CTS-UNPX225xA-P23T12F4S16</v>
          </cell>
          <cell r="K62">
            <v>1</v>
          </cell>
          <cell r="L62">
            <v>0</v>
          </cell>
          <cell r="M62">
            <v>0</v>
          </cell>
          <cell r="N62">
            <v>0</v>
          </cell>
          <cell r="O62">
            <v>0</v>
          </cell>
          <cell r="P62">
            <v>0</v>
          </cell>
          <cell r="Q62">
            <v>1</v>
          </cell>
          <cell r="R62">
            <v>1</v>
          </cell>
          <cell r="S62">
            <v>1</v>
          </cell>
          <cell r="T62">
            <v>0</v>
          </cell>
        </row>
        <row r="63">
          <cell r="I63">
            <v>0</v>
          </cell>
          <cell r="J63" t="str">
            <v>CTS-UNPX225xA-P23T4F0S32</v>
          </cell>
          <cell r="K63">
            <v>1</v>
          </cell>
          <cell r="L63">
            <v>0</v>
          </cell>
          <cell r="M63">
            <v>0</v>
          </cell>
          <cell r="N63">
            <v>0</v>
          </cell>
          <cell r="O63">
            <v>1</v>
          </cell>
          <cell r="P63">
            <v>0</v>
          </cell>
          <cell r="Q63">
            <v>0</v>
          </cell>
          <cell r="R63">
            <v>0</v>
          </cell>
          <cell r="S63">
            <v>0</v>
          </cell>
          <cell r="T63">
            <v>1</v>
          </cell>
        </row>
        <row r="64">
          <cell r="I64">
            <v>0</v>
          </cell>
          <cell r="J64" t="str">
            <v>CTS-UNPX225xA-P23T4F4S32</v>
          </cell>
          <cell r="K64">
            <v>1</v>
          </cell>
          <cell r="L64">
            <v>0</v>
          </cell>
          <cell r="M64">
            <v>0</v>
          </cell>
          <cell r="N64">
            <v>0</v>
          </cell>
          <cell r="O64">
            <v>1</v>
          </cell>
          <cell r="P64">
            <v>0</v>
          </cell>
          <cell r="Q64">
            <v>1</v>
          </cell>
          <cell r="R64">
            <v>0</v>
          </cell>
          <cell r="S64">
            <v>0</v>
          </cell>
          <cell r="T64">
            <v>1</v>
          </cell>
        </row>
        <row r="65">
          <cell r="I65">
            <v>0</v>
          </cell>
          <cell r="J65" t="str">
            <v>CTS-UNPX225xA-P23T12F4S32</v>
          </cell>
          <cell r="K65">
            <v>1</v>
          </cell>
          <cell r="L65">
            <v>0</v>
          </cell>
          <cell r="M65">
            <v>0</v>
          </cell>
          <cell r="N65">
            <v>0</v>
          </cell>
          <cell r="O65">
            <v>0</v>
          </cell>
          <cell r="P65">
            <v>0</v>
          </cell>
          <cell r="Q65">
            <v>1</v>
          </cell>
          <cell r="R65">
            <v>1</v>
          </cell>
          <cell r="S65">
            <v>0</v>
          </cell>
          <cell r="T65">
            <v>1</v>
          </cell>
        </row>
        <row r="66">
          <cell r="I66">
            <v>0</v>
          </cell>
          <cell r="J66" t="str">
            <v>CTS-UNPX225xA-P23T12F0S48</v>
          </cell>
          <cell r="K66">
            <v>1</v>
          </cell>
          <cell r="L66">
            <v>0</v>
          </cell>
          <cell r="M66">
            <v>0</v>
          </cell>
          <cell r="N66">
            <v>0</v>
          </cell>
          <cell r="O66">
            <v>0</v>
          </cell>
          <cell r="P66">
            <v>0</v>
          </cell>
          <cell r="Q66">
            <v>0</v>
          </cell>
          <cell r="R66">
            <v>1</v>
          </cell>
          <cell r="S66">
            <v>1</v>
          </cell>
          <cell r="T66">
            <v>1</v>
          </cell>
        </row>
        <row r="67">
          <cell r="I67">
            <v>0</v>
          </cell>
          <cell r="J67" t="str">
            <v>CTS-UNPX225xA-P46T4F0S32</v>
          </cell>
          <cell r="K67">
            <v>0</v>
          </cell>
          <cell r="L67">
            <v>1</v>
          </cell>
          <cell r="M67">
            <v>0</v>
          </cell>
          <cell r="N67">
            <v>0</v>
          </cell>
          <cell r="O67">
            <v>1</v>
          </cell>
          <cell r="P67">
            <v>0</v>
          </cell>
          <cell r="Q67">
            <v>0</v>
          </cell>
          <cell r="R67">
            <v>0</v>
          </cell>
          <cell r="S67">
            <v>0</v>
          </cell>
          <cell r="T67">
            <v>1</v>
          </cell>
        </row>
        <row r="68">
          <cell r="I68">
            <v>0</v>
          </cell>
          <cell r="J68" t="str">
            <v>CTS-UNPX225xA-P46T4F4S32</v>
          </cell>
          <cell r="K68">
            <v>0</v>
          </cell>
          <cell r="L68">
            <v>1</v>
          </cell>
          <cell r="M68">
            <v>0</v>
          </cell>
          <cell r="N68">
            <v>0</v>
          </cell>
          <cell r="O68">
            <v>1</v>
          </cell>
          <cell r="P68">
            <v>0</v>
          </cell>
          <cell r="Q68">
            <v>1</v>
          </cell>
          <cell r="R68">
            <v>0</v>
          </cell>
          <cell r="S68">
            <v>0</v>
          </cell>
          <cell r="T68">
            <v>1</v>
          </cell>
        </row>
        <row r="69">
          <cell r="I69">
            <v>0</v>
          </cell>
          <cell r="J69" t="str">
            <v>CTS-UNPX225xA-P46T8F8(8)S32</v>
          </cell>
          <cell r="K69">
            <v>0</v>
          </cell>
          <cell r="L69">
            <v>1</v>
          </cell>
          <cell r="M69">
            <v>0</v>
          </cell>
          <cell r="N69">
            <v>0</v>
          </cell>
          <cell r="O69">
            <v>0</v>
          </cell>
          <cell r="P69">
            <v>2</v>
          </cell>
          <cell r="Q69">
            <v>0</v>
          </cell>
          <cell r="R69">
            <v>0</v>
          </cell>
          <cell r="S69">
            <v>0</v>
          </cell>
          <cell r="T69">
            <v>1</v>
          </cell>
        </row>
        <row r="70">
          <cell r="I70">
            <v>0</v>
          </cell>
          <cell r="J70" t="str">
            <v>CTS-UNPX225xA-P46T12F0S32</v>
          </cell>
          <cell r="K70">
            <v>0</v>
          </cell>
          <cell r="L70">
            <v>1</v>
          </cell>
          <cell r="M70">
            <v>0</v>
          </cell>
          <cell r="N70">
            <v>0</v>
          </cell>
          <cell r="O70">
            <v>0</v>
          </cell>
          <cell r="P70">
            <v>0</v>
          </cell>
          <cell r="Q70">
            <v>0</v>
          </cell>
          <cell r="R70">
            <v>1</v>
          </cell>
          <cell r="S70">
            <v>0</v>
          </cell>
          <cell r="T70">
            <v>1</v>
          </cell>
        </row>
        <row r="71">
          <cell r="I71">
            <v>0</v>
          </cell>
          <cell r="J71" t="str">
            <v>CTS-UNPX225xA-P46T12F4S32</v>
          </cell>
          <cell r="K71">
            <v>0</v>
          </cell>
          <cell r="L71">
            <v>1</v>
          </cell>
          <cell r="M71">
            <v>0</v>
          </cell>
          <cell r="N71">
            <v>0</v>
          </cell>
          <cell r="O71">
            <v>0</v>
          </cell>
          <cell r="P71">
            <v>0</v>
          </cell>
          <cell r="Q71">
            <v>1</v>
          </cell>
          <cell r="R71">
            <v>1</v>
          </cell>
          <cell r="S71">
            <v>0</v>
          </cell>
          <cell r="T71">
            <v>1</v>
          </cell>
        </row>
        <row r="72">
          <cell r="I72">
            <v>0</v>
          </cell>
          <cell r="J72" t="str">
            <v>CTS-UNPX225xA-P46T4F4(4)S48</v>
          </cell>
          <cell r="K72">
            <v>0</v>
          </cell>
          <cell r="L72">
            <v>1</v>
          </cell>
          <cell r="M72">
            <v>0</v>
          </cell>
          <cell r="N72">
            <v>0</v>
          </cell>
          <cell r="O72">
            <v>0</v>
          </cell>
          <cell r="P72">
            <v>1</v>
          </cell>
          <cell r="Q72">
            <v>0</v>
          </cell>
          <cell r="R72">
            <v>0</v>
          </cell>
          <cell r="S72">
            <v>1</v>
          </cell>
          <cell r="T72">
            <v>1</v>
          </cell>
        </row>
        <row r="73">
          <cell r="J73">
            <v>65</v>
          </cell>
        </row>
      </sheetData>
      <sheetData sheetId="1"/>
      <sheetData sheetId="2"/>
      <sheetData sheetId="3"/>
      <sheetData sheetId="4"/>
      <sheetData sheetId="5"/>
      <sheetData sheetId="6"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
      <sheetName val="Rate Tables E"/>
      <sheetName val="Swaption Tables E"/>
      <sheetName val="Parameter Tables E"/>
      <sheetName val="Equity Option Tables E"/>
      <sheetName val="AF Test Tables E"/>
      <sheetName val="Correlation E"/>
      <sheetName val="JPY_Yields_Mkt"/>
      <sheetName val="Swap Adjustment"/>
      <sheetName val="JPY_Yields"/>
      <sheetName val="jpy_swaption"/>
      <sheetName val="jpy_equity1"/>
      <sheetName val="calib_param"/>
      <sheetName val="swaption_pricing"/>
      <sheetName val="index_pricing_put"/>
      <sheetName val="index_pricing_call"/>
      <sheetName val="postselection"/>
      <sheetName val="correlation"/>
    </sheetNames>
    <sheetDataSet>
      <sheetData sheetId="0">
        <row r="2">
          <cell r="A2" t="str">
            <v>31 March 200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フォーマット"/>
      <sheetName val="約定予定見込"/>
      <sheetName val="基準金利Libor"/>
      <sheetName val="ｺｰﾙﾛｰﾝ"/>
      <sheetName val="CP"/>
      <sheetName val="事業債"/>
      <sheetName val="外国債券"/>
      <sheetName val="買入金銭債権"/>
      <sheetName val="金銭の信託"/>
      <sheetName val="定期預け金"/>
      <sheetName val="譲渡性預金NCD"/>
      <sheetName val="普通預け金"/>
      <sheetName val="普通預け金 (過去)"/>
      <sheetName val="外貨建て"/>
      <sheetName val="証書貸付"/>
      <sheetName val="地方債"/>
      <sheetName val="公社公団債"/>
      <sheetName val="ﾚﾎﾟ"/>
      <sheetName val="ｺｰﾙﾏﾈｰ"/>
      <sheetName val="社債利息"/>
      <sheetName val="パイプライン照合シート"/>
      <sheetName val="債権ポジション貼付"/>
      <sheetName val="貼付用"/>
      <sheetName val="変換用"/>
      <sheetName val="作業用変換シート"/>
      <sheetName val="LDNカレンダー"/>
      <sheetName val="キー定義"/>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図表の見方"/>
      <sheetName val="表紙"/>
      <sheetName val="参考資料"/>
      <sheetName val="#REF"/>
      <sheetName val="15年推移"/>
      <sheetName val="下期データ"/>
      <sheetName val="下期データa"/>
      <sheetName val="下期データ (2)"/>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INDEX"/>
      <sheetName val="Tax Acct Roll-fwd (J-1)"/>
      <sheetName val="CONS Current Tax (J-2)"/>
      <sheetName val="CY M-1s (J-3)"/>
      <sheetName val="NY NYC"/>
      <sheetName val="CONS Def. Taxes (J-4)"/>
      <sheetName val="BUY Def (J-4a)"/>
      <sheetName val="SERVICES Def (J-4b)"/>
      <sheetName val="NOLs (J-5)"/>
      <sheetName val="Opening Balance Sheet (J-6)"/>
      <sheetName val="Trans Costs (J-2c)"/>
      <sheetName val="2009 RTP "/>
      <sheetName val="Valuation (J-6a)"/>
      <sheetName val="Intang (J-6b)"/>
      <sheetName val="382 Calc (J-7)"/>
      <sheetName val="NUBIG (J-7a)"/>
      <sheetName val="VA Projections (J-8)"/>
      <sheetName val="2010vs2009 Int (J-8a)"/>
      <sheetName val="YUB Def (J-4c)"/>
      <sheetName val="CANADA Def (J-4d)"/>
      <sheetName val="EUROPE (J-4e)"/>
      <sheetName val="TV Def (J-4f)"/>
      <sheetName val="BUY UK (J-4g)"/>
      <sheetName val="17 -FA (J-6-0 1)"/>
      <sheetName val="18 -FA (J-6-0-2) "/>
      <sheetName val="19 -Cap Lease (J-11.0 1)"/>
      <sheetName val="32 Stock Options (J-13.1)"/>
      <sheetName val="33 -Cancelled Options (J-13.2)"/>
      <sheetName val="2 -Footnote"/>
      <sheetName val="5 -Tax Account (J-1-2) (2)"/>
      <sheetName val="34 -Tax Payments"/>
      <sheetName val="28-Consolidated TB "/>
      <sheetName val="6 -VA Release Detail (J-2.2)"/>
      <sheetName val="3 -AJEs (J-0)"/>
      <sheetName val="22 State NOL Allocation (J-8 2)"/>
      <sheetName val="23 -NOL Utilization (J-8 3)"/>
      <sheetName val="24 -AMT Credit (J-9)"/>
      <sheetName val="25 -VA Allocation (J-10)"/>
      <sheetName val="26 -Capital Leases (J-11.0 2)"/>
    </sheetNames>
    <sheetDataSet>
      <sheetData sheetId="0"/>
      <sheetData sheetId="1">
        <row r="3">
          <cell r="A3" t="str">
            <v>For the year ended 12/31/2010</v>
          </cell>
        </row>
      </sheetData>
      <sheetData sheetId="2">
        <row r="17">
          <cell r="A17" t="str">
            <v>Accrued Vacation</v>
          </cell>
        </row>
      </sheetData>
      <sheetData sheetId="3"/>
      <sheetData sheetId="4"/>
      <sheetData sheetId="5"/>
      <sheetData sheetId="6">
        <row r="9">
          <cell r="P9">
            <v>0</v>
          </cell>
        </row>
      </sheetData>
      <sheetData sheetId="7">
        <row r="9">
          <cell r="O9">
            <v>0</v>
          </cell>
        </row>
      </sheetData>
      <sheetData sheetId="8"/>
      <sheetData sheetId="9"/>
      <sheetData sheetId="10"/>
      <sheetData sheetId="11">
        <row r="102">
          <cell r="X102">
            <v>-1015076</v>
          </cell>
        </row>
        <row r="103">
          <cell r="X103">
            <v>1100881</v>
          </cell>
        </row>
        <row r="104">
          <cell r="X104">
            <v>99724</v>
          </cell>
        </row>
        <row r="105">
          <cell r="X105">
            <v>-2301006</v>
          </cell>
        </row>
        <row r="106">
          <cell r="X106">
            <v>-4017477</v>
          </cell>
        </row>
        <row r="109">
          <cell r="X109">
            <v>635462</v>
          </cell>
        </row>
      </sheetData>
      <sheetData sheetId="12"/>
      <sheetData sheetId="13">
        <row r="33">
          <cell r="BG33">
            <v>81283</v>
          </cell>
        </row>
      </sheetData>
      <sheetData sheetId="14"/>
      <sheetData sheetId="15"/>
      <sheetData sheetId="16">
        <row r="36">
          <cell r="N36">
            <v>11000000</v>
          </cell>
        </row>
      </sheetData>
      <sheetData sheetId="17"/>
      <sheetData sheetId="18">
        <row r="9">
          <cell r="O9">
            <v>0</v>
          </cell>
        </row>
      </sheetData>
      <sheetData sheetId="19">
        <row r="9">
          <cell r="O9">
            <v>0</v>
          </cell>
        </row>
      </sheetData>
      <sheetData sheetId="20">
        <row r="9">
          <cell r="O9">
            <v>0</v>
          </cell>
        </row>
      </sheetData>
      <sheetData sheetId="21">
        <row r="9">
          <cell r="O9">
            <v>0</v>
          </cell>
        </row>
      </sheetData>
      <sheetData sheetId="22">
        <row r="10">
          <cell r="L10">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依頼-削除不可"/>
      <sheetName val="No."/>
      <sheetName val="（作業）No."/>
      <sheetName val="製品一覧"/>
      <sheetName val="案件情報"/>
    </sheetNames>
    <sheetDataSet>
      <sheetData sheetId="0"/>
      <sheetData sheetId="1"/>
      <sheetData sheetId="2"/>
      <sheetData sheetId="3" refreshError="1">
        <row r="1">
          <cell r="A1" t="str">
            <v>Order number</v>
          </cell>
          <cell r="B1" t="str">
            <v>Ｄｅｓｃｒｉｐｔｉｏｎ</v>
          </cell>
          <cell r="C1" t="str">
            <v>標準価格（円）</v>
          </cell>
          <cell r="D1" t="str">
            <v>購入価格</v>
          </cell>
          <cell r="E1" t="str">
            <v>備考</v>
          </cell>
          <cell r="F1" t="str">
            <v>EOL</v>
          </cell>
          <cell r="G1" t="str">
            <v>受注開始</v>
          </cell>
          <cell r="H1" t="str">
            <v>MCプロセス対象</v>
          </cell>
          <cell r="I1" t="str">
            <v>CPU数</v>
          </cell>
          <cell r="J1" t="str">
            <v>最大CPU搭載数</v>
          </cell>
          <cell r="K1" t="str">
            <v>本体</v>
          </cell>
          <cell r="L1" t="str">
            <v>統括品番</v>
          </cell>
        </row>
        <row r="2">
          <cell r="A2" t="str">
            <v>#370-4428</v>
          </cell>
          <cell r="B2" t="str">
            <v>Sun Enterprise 4500 464-MHz システム用 Gasket Kit (X990G)</v>
          </cell>
          <cell r="C2">
            <v>0</v>
          </cell>
          <cell r="D2">
            <v>0</v>
          </cell>
          <cell r="E2" t="str">
            <v>（PM-034A13）</v>
          </cell>
          <cell r="G2">
            <v>37748</v>
          </cell>
        </row>
        <row r="3">
          <cell r="A3" t="str">
            <v>#370-4429</v>
          </cell>
          <cell r="B3" t="str">
            <v>Sun Enterprise 6500 464-MHz システム用 Gasket Kit (X991G)</v>
          </cell>
          <cell r="C3">
            <v>0</v>
          </cell>
          <cell r="D3">
            <v>0</v>
          </cell>
          <cell r="E3" t="str">
            <v>（PM-034A13）</v>
          </cell>
          <cell r="G3">
            <v>37748</v>
          </cell>
        </row>
        <row r="4">
          <cell r="A4" t="str">
            <v>1018A</v>
          </cell>
          <cell r="B4" t="str">
            <v>SunSwift SBus Adapter</v>
          </cell>
          <cell r="C4">
            <v>197000</v>
          </cell>
          <cell r="D4">
            <v>108300</v>
          </cell>
          <cell r="E4" t="str">
            <v>2003/5/7価格変更（PM-034N26） EOL 2005/03/10（PM-052A24）</v>
          </cell>
          <cell r="F4">
            <v>38421</v>
          </cell>
        </row>
        <row r="5">
          <cell r="A5" t="str">
            <v>1049A</v>
          </cell>
          <cell r="B5" t="str">
            <v>Quad FastEthernet 2.1 SBus Card (QFE)</v>
          </cell>
          <cell r="C5">
            <v>358000</v>
          </cell>
          <cell r="D5">
            <v>196900</v>
          </cell>
          <cell r="E5" t="str">
            <v>2003/5/7価格変更（PM-034N26） EOL 2005/03/10（PM-052A24）</v>
          </cell>
          <cell r="F5">
            <v>38421</v>
          </cell>
        </row>
        <row r="6">
          <cell r="A6" t="str">
            <v>1059A</v>
          </cell>
          <cell r="B6" t="str">
            <v>SunFastEthernet 10/100 SBus Adapter 2.0 SBus Card_ Media_ Documentation_ and Single-SBus License SunFastEthernet 10/100 SBus Adapter 2.0 SBus Card</v>
          </cell>
          <cell r="C6">
            <v>143000</v>
          </cell>
          <cell r="D6">
            <v>78600</v>
          </cell>
          <cell r="E6" t="str">
            <v>2003/5/7価格変更（PM-034N26） EOL 2005/03/10（PM-052A24）</v>
          </cell>
          <cell r="F6">
            <v>38421</v>
          </cell>
        </row>
        <row r="7">
          <cell r="A7" t="str">
            <v>1071A</v>
          </cell>
          <cell r="B7" t="str">
            <v>HIPPI PCI ネットワーク・インタフェース・カード</v>
          </cell>
          <cell r="C7">
            <v>1795000</v>
          </cell>
          <cell r="D7">
            <v>987200</v>
          </cell>
          <cell r="E7" t="str">
            <v>出荷開始2000/3月下旬(PM-003N16)　2003/5/7価格変更（PM-034N26）</v>
          </cell>
        </row>
        <row r="8">
          <cell r="A8" t="str">
            <v>1080A</v>
          </cell>
          <cell r="B8" t="str">
            <v>Sun Enterprise Systems Interface 1.0</v>
          </cell>
          <cell r="C8">
            <v>2504000</v>
          </cell>
          <cell r="D8">
            <v>1377200</v>
          </cell>
          <cell r="E8" t="str">
            <v>出荷開始 2001/3月下旬（PM-013N19）　2003/5/7価格変更（PM-034N26）</v>
          </cell>
          <cell r="G8">
            <v>36957</v>
          </cell>
        </row>
        <row r="9">
          <cell r="A9" t="str">
            <v>1132A</v>
          </cell>
          <cell r="B9" t="str">
            <v>0.8m UltraSCSIケーブル (SCSI-3/VHDC)</v>
          </cell>
          <cell r="C9">
            <v>15000</v>
          </cell>
          <cell r="D9">
            <v>10500</v>
          </cell>
          <cell r="E9" t="str">
            <v>出荷開始 2001/12月中旬（PM-022N04）</v>
          </cell>
          <cell r="G9">
            <v>37167</v>
          </cell>
        </row>
        <row r="10">
          <cell r="A10" t="str">
            <v>1134A</v>
          </cell>
          <cell r="B10" t="str">
            <v>0.8m UltraSCSIケーブル(SCSI-3/SCSI-3)</v>
          </cell>
          <cell r="C10">
            <v>12000</v>
          </cell>
          <cell r="D10">
            <v>8400</v>
          </cell>
          <cell r="E10" t="str">
            <v>出荷開始 2001/12月中旬（PM-022N04）</v>
          </cell>
          <cell r="G10">
            <v>37167</v>
          </cell>
        </row>
        <row r="11">
          <cell r="A11" t="str">
            <v>1135A</v>
          </cell>
          <cell r="B11" t="str">
            <v xml:space="preserve">1.2メートルSCSIケーブル (VHDCI/DB68) </v>
          </cell>
          <cell r="C11">
            <v>16000</v>
          </cell>
          <cell r="D11">
            <v>11200</v>
          </cell>
          <cell r="E11" t="str">
            <v>出荷開始 2004/6月上旬（PM-044N35）</v>
          </cell>
          <cell r="G11">
            <v>38119</v>
          </cell>
        </row>
        <row r="12">
          <cell r="A12" t="str">
            <v>1136A</v>
          </cell>
          <cell r="B12" t="str">
            <v xml:space="preserve">0.8メートルSCSIケーブル (VHDCI/VHDCI) </v>
          </cell>
          <cell r="C12">
            <v>16000</v>
          </cell>
          <cell r="D12">
            <v>11200</v>
          </cell>
          <cell r="E12" t="str">
            <v>出荷開始 2004/6月上旬（PM-044N36）</v>
          </cell>
          <cell r="G12">
            <v>38119</v>
          </cell>
        </row>
        <row r="13">
          <cell r="A13" t="str">
            <v>1137A</v>
          </cell>
          <cell r="B13" t="str">
            <v xml:space="preserve">1.2メートルSCSIケーブル (VHDCI/VHDCI) </v>
          </cell>
          <cell r="C13">
            <v>16000</v>
          </cell>
          <cell r="D13">
            <v>11200</v>
          </cell>
          <cell r="E13" t="str">
            <v>出荷開始 2004/6月上旬（PM-044N36）</v>
          </cell>
          <cell r="G13">
            <v>38119</v>
          </cell>
        </row>
        <row r="14">
          <cell r="A14" t="str">
            <v>1138A</v>
          </cell>
          <cell r="B14" t="str">
            <v xml:space="preserve">2.0メートルSCSIケーブル (VHDCI/VHDCI) </v>
          </cell>
          <cell r="C14">
            <v>16000</v>
          </cell>
          <cell r="D14">
            <v>11200</v>
          </cell>
          <cell r="E14" t="str">
            <v>出荷開始 2004/6月上旬（PM-044N36）</v>
          </cell>
          <cell r="G14">
            <v>38119</v>
          </cell>
        </row>
        <row r="15">
          <cell r="A15" t="str">
            <v>1139A</v>
          </cell>
          <cell r="B15" t="str">
            <v>2m UltraSCSIケーブル (SCSI-3/SCSI-3)</v>
          </cell>
          <cell r="C15">
            <v>12000</v>
          </cell>
          <cell r="D15">
            <v>8400</v>
          </cell>
          <cell r="E15" t="str">
            <v>出荷開始 2001/12月中旬（PM-022N04）</v>
          </cell>
          <cell r="G15">
            <v>37167</v>
          </cell>
        </row>
        <row r="16">
          <cell r="A16" t="str">
            <v>1140A</v>
          </cell>
          <cell r="B16" t="str">
            <v>Sun Gigabit Ethernet 2.0 SBus Adapter</v>
          </cell>
          <cell r="C16">
            <v>414000</v>
          </cell>
          <cell r="D16">
            <v>216700</v>
          </cell>
          <cell r="E16" t="str">
            <v>NEWS727 EOL 2005/03/10（PM-052A24）</v>
          </cell>
          <cell r="F16">
            <v>38421</v>
          </cell>
        </row>
        <row r="17">
          <cell r="A17" t="str">
            <v>1155A</v>
          </cell>
          <cell r="B17" t="str">
            <v>OPT SUNHSI/P 2.0</v>
          </cell>
          <cell r="C17">
            <v>358000</v>
          </cell>
          <cell r="D17">
            <v>196900</v>
          </cell>
          <cell r="E17" t="str">
            <v>2003/5/7価格変更（PM-034N26）</v>
          </cell>
        </row>
        <row r="18">
          <cell r="A18" t="str">
            <v>1157A</v>
          </cell>
          <cell r="B18" t="str">
            <v>SunATM/P 155 MMF Adapter 4.0(PCI 用製品)</v>
          </cell>
          <cell r="C18">
            <v>198000</v>
          </cell>
          <cell r="D18">
            <v>103400</v>
          </cell>
          <cell r="E18" t="str">
            <v>出荷開始 99/7月上旬 (NEWS709)</v>
          </cell>
        </row>
        <row r="19">
          <cell r="A19" t="str">
            <v>1232A</v>
          </cell>
          <cell r="B19" t="str">
            <v>10/100BASE-T + UltraSCSI cPCI/3U Adapter</v>
          </cell>
          <cell r="C19">
            <v>215000</v>
          </cell>
          <cell r="D19">
            <v>118200</v>
          </cell>
          <cell r="E19" t="str">
            <v>出荷開始：2001/5月中旬 （PM-014N08）　2003/5/7価格変更（PM-034N26） EOL 2005/03/10（PM-052A25）</v>
          </cell>
          <cell r="F19">
            <v>38421</v>
          </cell>
          <cell r="G19">
            <v>36987</v>
          </cell>
        </row>
        <row r="20">
          <cell r="A20" t="str">
            <v>1234A</v>
          </cell>
          <cell r="B20" t="str">
            <v>Quad FastEthernet cPCI/3U Adapter</v>
          </cell>
          <cell r="C20">
            <v>376000</v>
          </cell>
          <cell r="D20">
            <v>206800</v>
          </cell>
          <cell r="E20" t="str">
            <v>出荷開始：2001/5月中旬 （PM-014N08）　2003/5/7価格変更（PM-034N26） EOL 2005/03/10（PM-052A25）</v>
          </cell>
          <cell r="F20">
            <v>38421</v>
          </cell>
          <cell r="G20">
            <v>36987</v>
          </cell>
        </row>
        <row r="21">
          <cell r="A21" t="str">
            <v>1261A</v>
          </cell>
          <cell r="B21" t="str">
            <v>Sun Gigabit Ethernet 3U CompactPCI Adapter</v>
          </cell>
          <cell r="C21">
            <v>448000</v>
          </cell>
          <cell r="D21">
            <v>246400</v>
          </cell>
          <cell r="E21" t="str">
            <v>出荷開始 2001/11月下旬（PM-022N18）　2003/5/7価格変更（PM-034N26） EOL 2005/03/10（PM-052A25）</v>
          </cell>
          <cell r="F21">
            <v>38421</v>
          </cell>
          <cell r="G21">
            <v>37186</v>
          </cell>
        </row>
        <row r="22">
          <cell r="A22" t="str">
            <v>2156A</v>
          </cell>
          <cell r="B22" t="str">
            <v>SunSAI/P</v>
          </cell>
          <cell r="C22">
            <v>180000</v>
          </cell>
          <cell r="D22">
            <v>94000</v>
          </cell>
          <cell r="E22" t="str">
            <v>出荷開始2000/4月上旬(PM-003N14)</v>
          </cell>
        </row>
        <row r="23">
          <cell r="A23" t="str">
            <v>2580A</v>
          </cell>
          <cell r="B23" t="str">
            <v>400-MHz UltraSPARC モジュール 8Mバイト外部キャシュ</v>
          </cell>
          <cell r="C23">
            <v>2600000</v>
          </cell>
          <cell r="D23">
            <v>1299600</v>
          </cell>
          <cell r="E23" t="str">
            <v>出荷開始 99/7月前半(NEWS734) 99/11/10価格変更(NEWS74) 価格変更 2000/10/24（PM-012N11） 　期間限定（2004/1/14～2/27）で価格変更 2,600,000→1,300,000（PM-043N04）　価格変更期間を2004/3/31まで延長（PM-043U13） 価格変更期間終了2004/4/7 EOL 2005/03/31(PM-053A08)</v>
          </cell>
          <cell r="F23">
            <v>38442</v>
          </cell>
          <cell r="I23">
            <v>1</v>
          </cell>
        </row>
        <row r="24">
          <cell r="A24" t="str">
            <v>2590A</v>
          </cell>
          <cell r="B24" t="str">
            <v>466-MHz/464-MHz UltraSPARC II CPU モジュール、8-MB 外部キャッシュ付き</v>
          </cell>
          <cell r="C24">
            <v>2600000</v>
          </cell>
          <cell r="D24">
            <v>1299600</v>
          </cell>
          <cell r="E24" t="str">
            <v>出荷開始 2001/8月下旬（PM-021N19）  期間限定（2004/1/14～2/27）で価格変更 2,600,000→1,300,000（PM-043N04）　価格変更期間を2004/3/31まで延長（PM-043U13）価格変更期間終了2004/4/7 EOL 2005/03/31(PM-053A08)</v>
          </cell>
          <cell r="F24">
            <v>38442</v>
          </cell>
          <cell r="G24">
            <v>37111</v>
          </cell>
          <cell r="I24">
            <v>1</v>
          </cell>
        </row>
        <row r="25">
          <cell r="A25" t="str">
            <v>2730A</v>
          </cell>
          <cell r="B25" t="str">
            <v>E10000 dual SBus I/O daughter card. Optionally available to add four SBus slots to a System Board</v>
          </cell>
          <cell r="C25">
            <v>858000</v>
          </cell>
          <cell r="D25">
            <v>429000</v>
          </cell>
          <cell r="E25" t="str">
            <v>価格変更 2000/5/8（PM-004N30） EOL 2005/03/31(PM-053A08)</v>
          </cell>
          <cell r="F25">
            <v>38442</v>
          </cell>
        </row>
        <row r="26">
          <cell r="A26" t="str">
            <v>2731A</v>
          </cell>
          <cell r="B26" t="str">
            <v>E10000 PCI I/O daughter card. Optionally available to add two PCI slots to a System Board</v>
          </cell>
          <cell r="C26">
            <v>2000000</v>
          </cell>
          <cell r="D26">
            <v>999900</v>
          </cell>
          <cell r="E26" t="str">
            <v>期間限定（2004/1/14～2/27）で価格変更 2,000,000→1,000,000（PM-043N04）　価格変更期間を2004/3/31まで延長（PM-043U13）価格変更期間終了2004/4/7 EOL 2005/03/31(PM-053A08)</v>
          </cell>
          <cell r="F26">
            <v>38442</v>
          </cell>
        </row>
        <row r="27">
          <cell r="A27" t="str">
            <v>311L</v>
          </cell>
          <cell r="B27" t="str">
            <v>電源ケーブル(北米/アジア)</v>
          </cell>
          <cell r="C27">
            <v>0</v>
          </cell>
          <cell r="D27">
            <v>0</v>
          </cell>
          <cell r="E27" t="str">
            <v>出荷開始 2003/6月下旬（パッケージ構成）、2003/8月上旬（工場組込を利用した構成）（PM-034N31）</v>
          </cell>
          <cell r="G27">
            <v>37762</v>
          </cell>
        </row>
        <row r="28">
          <cell r="A28" t="str">
            <v>3150A</v>
          </cell>
          <cell r="B28" t="str">
            <v>Sun GigaSwift Ethernet UTPアダプタ</v>
          </cell>
          <cell r="C28">
            <v>48000</v>
          </cell>
          <cell r="D28">
            <v>33600</v>
          </cell>
          <cell r="E28" t="str">
            <v>出荷開始 2004/2月中旬（PM-043N13） EOL 2005/03/10（PM-052A26）</v>
          </cell>
          <cell r="F28">
            <v>38421</v>
          </cell>
          <cell r="G28">
            <v>38014</v>
          </cell>
        </row>
        <row r="29">
          <cell r="A29" t="str">
            <v>3151A</v>
          </cell>
          <cell r="B29" t="str">
            <v>Sun GigaSwift Ethernet MMFアダプタ</v>
          </cell>
          <cell r="C29">
            <v>126000</v>
          </cell>
          <cell r="D29">
            <v>88200</v>
          </cell>
          <cell r="E29" t="str">
            <v>出荷開始 2004/2月中旬（PM-043N13） EOL 2005/03/10（PM-052A26）</v>
          </cell>
          <cell r="F29">
            <v>38421</v>
          </cell>
          <cell r="G29">
            <v>38014</v>
          </cell>
        </row>
        <row r="30">
          <cell r="A30" t="str">
            <v>319YA</v>
          </cell>
          <cell r="B30" t="str">
            <v>電源コード（Yケーブル:Sun Fire 3800-4810サーバラック用）</v>
          </cell>
          <cell r="C30">
            <v>22000</v>
          </cell>
          <cell r="D30">
            <v>20000</v>
          </cell>
          <cell r="E30" t="str">
            <v>出荷開始 2001/12月上旬（PM-022N35）</v>
          </cell>
          <cell r="G30">
            <v>37195</v>
          </cell>
        </row>
        <row r="31">
          <cell r="A31" t="str">
            <v>3689A-F</v>
          </cell>
          <cell r="B31" t="str">
            <v>Sun XVR-1200 グラフィックス・アクセラレータ、PCI、ファンカード付き、Sun Fire 6800用</v>
          </cell>
          <cell r="C31">
            <v>560000</v>
          </cell>
          <cell r="D31">
            <v>392000</v>
          </cell>
          <cell r="E31" t="str">
            <v>出荷開始 2003/5月下旬（PM-034N07）</v>
          </cell>
          <cell r="G31">
            <v>37727</v>
          </cell>
        </row>
        <row r="32">
          <cell r="A32" t="str">
            <v>3692A-IP</v>
          </cell>
          <cell r="B32" t="str">
            <v>Sun Fire Visual Grid Systems用 インターコネクト、Sun Customer Ready system (CRS) Program専用</v>
          </cell>
          <cell r="C32">
            <v>1247000</v>
          </cell>
          <cell r="D32">
            <v>872900</v>
          </cell>
          <cell r="E32" t="str">
            <v>出荷開始 2004/2月上旬（PM-042N53）</v>
          </cell>
          <cell r="G32">
            <v>37958</v>
          </cell>
        </row>
        <row r="33">
          <cell r="A33" t="str">
            <v>3770A</v>
          </cell>
          <cell r="B33" t="str">
            <v xml:space="preserve">Sun XVR-100 グラフィックス・アクセラレータ、 PCI </v>
          </cell>
          <cell r="C33">
            <v>46000</v>
          </cell>
          <cell r="D33">
            <v>32200</v>
          </cell>
          <cell r="E33" t="str">
            <v>出荷開始 2004/4月上旬（PM-043N37）</v>
          </cell>
          <cell r="G33">
            <v>38056</v>
          </cell>
        </row>
        <row r="34">
          <cell r="A34" t="str">
            <v>3800A</v>
          </cell>
          <cell r="B34" t="str">
            <v>Power Cord for Enterprise System and Expansion Cabinet_ U.S._ Japan Version (NEMA L6-30P Plug)</v>
          </cell>
          <cell r="C34">
            <v>0</v>
          </cell>
          <cell r="D34">
            <v>0</v>
          </cell>
          <cell r="E34" t="str">
            <v>EOL 2002/12/19（PM-032A03） 2003/1/15から販売再開（PM-033N05）</v>
          </cell>
        </row>
        <row r="35">
          <cell r="A35" t="str">
            <v>3806A</v>
          </cell>
          <cell r="B35" t="str">
            <v>Watertight電源ケーブルSun Fire F12K/F15K/E20K/E25K用</v>
          </cell>
          <cell r="C35">
            <v>0</v>
          </cell>
          <cell r="D35">
            <v>0</v>
          </cell>
          <cell r="E35" t="str">
            <v>出荷開始：2004年5月中旬(PM-043N22)</v>
          </cell>
          <cell r="G35">
            <v>38029</v>
          </cell>
        </row>
        <row r="36">
          <cell r="A36" t="str">
            <v>3807A</v>
          </cell>
          <cell r="B36" t="str">
            <v>Watertight B電源ケーブルSun Fire F12K/F15K/E20K/E25K用</v>
          </cell>
          <cell r="C36">
            <v>0</v>
          </cell>
          <cell r="D36">
            <v>0</v>
          </cell>
          <cell r="E36" t="str">
            <v>出荷開始：2004年5月中旬(PM-043N22)</v>
          </cell>
          <cell r="G36">
            <v>38029</v>
          </cell>
        </row>
        <row r="37">
          <cell r="A37" t="str">
            <v>3830A</v>
          </cell>
          <cell r="B37" t="str">
            <v>4m UltraSCSIケーブル (SCSI-3/VHDC)</v>
          </cell>
          <cell r="C37">
            <v>26000</v>
          </cell>
          <cell r="D37">
            <v>14300</v>
          </cell>
          <cell r="E37" t="str">
            <v>出荷開始 2001/12月中旬（PM-022N04）　2003/5/7価格変更（PM-034N26）</v>
          </cell>
          <cell r="G37">
            <v>37167</v>
          </cell>
        </row>
        <row r="38">
          <cell r="A38" t="str">
            <v>3830B</v>
          </cell>
          <cell r="B38" t="str">
            <v xml:space="preserve">4.0メートルSCSIケーブル (VHDCI/VHDCI) </v>
          </cell>
          <cell r="C38">
            <v>24000</v>
          </cell>
          <cell r="D38">
            <v>16800</v>
          </cell>
          <cell r="E38" t="str">
            <v>出荷開始 2004/6月上旬（PM-044N36）</v>
          </cell>
          <cell r="G38">
            <v>38119</v>
          </cell>
        </row>
        <row r="39">
          <cell r="A39" t="str">
            <v>3831A</v>
          </cell>
          <cell r="B39" t="str">
            <v xml:space="preserve">10m UltraSCSIケーブル (SCSI-3/VHDC) </v>
          </cell>
          <cell r="C39">
            <v>35000</v>
          </cell>
          <cell r="D39">
            <v>19200</v>
          </cell>
          <cell r="E39" t="str">
            <v>出荷開始 2001/12月中旬（PM-022N04）　2003/5/7価格変更（PM-034N26）</v>
          </cell>
          <cell r="G39">
            <v>37167</v>
          </cell>
        </row>
        <row r="40">
          <cell r="A40" t="str">
            <v>3831B</v>
          </cell>
          <cell r="B40" t="str">
            <v xml:space="preserve">10.0メートルSCSIケーブル (VHDCI/VHDCI) </v>
          </cell>
          <cell r="C40">
            <v>33000</v>
          </cell>
          <cell r="D40">
            <v>23100</v>
          </cell>
          <cell r="E40" t="str">
            <v>出荷開始 2004/6月上旬（PM-044N36）</v>
          </cell>
          <cell r="G40">
            <v>38119</v>
          </cell>
        </row>
        <row r="41">
          <cell r="A41" t="str">
            <v>3832A</v>
          </cell>
          <cell r="B41" t="str">
            <v>2m UltraSCSIケーブル (SCSI-3/VHDC)</v>
          </cell>
          <cell r="C41">
            <v>13000</v>
          </cell>
          <cell r="D41">
            <v>9100</v>
          </cell>
          <cell r="E41" t="str">
            <v>出荷開始 2001/12月中旬（PM-022N04）</v>
          </cell>
          <cell r="G41">
            <v>37167</v>
          </cell>
        </row>
        <row r="42">
          <cell r="A42" t="str">
            <v>3837A</v>
          </cell>
          <cell r="B42" t="str">
            <v>5 meter Null Ethernet Cable</v>
          </cell>
          <cell r="C42">
            <v>19000</v>
          </cell>
          <cell r="D42">
            <v>17000</v>
          </cell>
          <cell r="E42" t="str">
            <v>価格変更 2000/11/7（PM-012N28） EOL 2002/9/19（PM-024A35）　2002/10/16から販売再開、出荷開始2002/11月上旬（PM-032N17）</v>
          </cell>
        </row>
        <row r="43">
          <cell r="A43" t="str">
            <v>3848A</v>
          </cell>
          <cell r="B43" t="str">
            <v>Power Cord for 68= Enterprise System and Expansion Cabinet_ International Version (IEC 309_ 32A_ 250V Plug)</v>
          </cell>
          <cell r="C43">
            <v>0</v>
          </cell>
          <cell r="D43">
            <v>0</v>
          </cell>
        </row>
        <row r="44">
          <cell r="A44" t="str">
            <v>3858A</v>
          </cell>
          <cell r="B44" t="str">
            <v>U.S./Canada power cord for 72= StorEdge expansion cabinet (NEMA L6-30P plug)</v>
          </cell>
          <cell r="C44">
            <v>0</v>
          </cell>
          <cell r="D44">
            <v>0</v>
          </cell>
        </row>
        <row r="45">
          <cell r="A45" t="str">
            <v>3859A</v>
          </cell>
          <cell r="B45" t="str">
            <v>International power cord for 72= StorEdge expansion cabinet (IEC 309_ 32A_ 250V plug)</v>
          </cell>
          <cell r="C45">
            <v>0</v>
          </cell>
          <cell r="D45">
            <v>0</v>
          </cell>
        </row>
        <row r="46">
          <cell r="A46" t="str">
            <v>3872A</v>
          </cell>
          <cell r="B46" t="str">
            <v>Video Connector Adapter HD15F to 13W3M</v>
          </cell>
          <cell r="C46">
            <v>5000</v>
          </cell>
          <cell r="D46">
            <v>3500</v>
          </cell>
          <cell r="E46" t="str">
            <v>価格変更 2000/5/8（PM-004N17）</v>
          </cell>
        </row>
        <row r="47">
          <cell r="A47" t="str">
            <v>4050A</v>
          </cell>
          <cell r="B47" t="str">
            <v>PCI I/Oアセンブリ Sun Fire 4800/4810/6800/E4900/E6900用</v>
          </cell>
          <cell r="C47">
            <v>440000</v>
          </cell>
          <cell r="D47">
            <v>242000</v>
          </cell>
          <cell r="E47" t="str">
            <v>出荷開始：2001/5月中旬 （PM-014N06） 2002/8/7価格変更（PM-031N03）価格変更 04/11/17(PM-052N30) 2004/08/04価格変更(PM-051N14)</v>
          </cell>
          <cell r="G47">
            <v>36987</v>
          </cell>
        </row>
        <row r="48">
          <cell r="A48" t="str">
            <v>4051A</v>
          </cell>
          <cell r="B48" t="str">
            <v xml:space="preserve">PCI+ I/Oアセンブリ Sun Fire 4800/6800/E4900/E6900用 </v>
          </cell>
          <cell r="C48">
            <v>880000</v>
          </cell>
          <cell r="D48">
            <v>484000</v>
          </cell>
          <cell r="E48" t="str">
            <v>出荷開始：2004年11月中旬(PM-052N11)</v>
          </cell>
        </row>
        <row r="49">
          <cell r="A49" t="str">
            <v>4150A</v>
          </cell>
          <cell r="B49" t="str">
            <v xml:space="preserve">Sun GigaSwift Ethernet UTPアダプタ                            </v>
          </cell>
          <cell r="C49">
            <v>48000</v>
          </cell>
          <cell r="D49">
            <v>33600</v>
          </cell>
          <cell r="E49" t="str">
            <v>出荷開始：2004年11月下旬(PM-052N16)</v>
          </cell>
        </row>
        <row r="50">
          <cell r="A50" t="str">
            <v>4151A</v>
          </cell>
          <cell r="B50" t="str">
            <v xml:space="preserve">Sun GigaSwift Ethernet MMFアダプタ                            </v>
          </cell>
          <cell r="C50">
            <v>126000</v>
          </cell>
          <cell r="D50">
            <v>88200</v>
          </cell>
          <cell r="E50" t="str">
            <v>出荷開始：2004年11月下旬(PM-052N16)</v>
          </cell>
        </row>
        <row r="51">
          <cell r="A51" t="str">
            <v>4340A</v>
          </cell>
          <cell r="B51" t="str">
            <v>Redundant Transfer Unit Redundant TransferスイッチACモジュール x 1、 (Sun Fireキャビネット用)</v>
          </cell>
          <cell r="C51">
            <v>330000</v>
          </cell>
          <cell r="D51">
            <v>181500</v>
          </cell>
          <cell r="E51" t="str">
            <v>出荷開始：2001/5月中旬 （PM-014N06） 2004/08/04価格変更(PM-051N14)</v>
          </cell>
          <cell r="G51">
            <v>36987</v>
          </cell>
        </row>
        <row r="52">
          <cell r="A52" t="str">
            <v>4341A</v>
          </cell>
          <cell r="B52" t="str">
            <v>Redundant TransferスイッチACモジュール Sun Fireキャビネット用</v>
          </cell>
          <cell r="C52">
            <v>220000</v>
          </cell>
          <cell r="D52">
            <v>121000</v>
          </cell>
          <cell r="E52" t="str">
            <v>出荷開始：2001/5月中旬 （PM-014N06） 2004/08/04価格変更(PM-051N14)</v>
          </cell>
          <cell r="G52">
            <v>36987</v>
          </cell>
        </row>
        <row r="53">
          <cell r="A53" t="str">
            <v>4343A</v>
          </cell>
          <cell r="B53" t="str">
            <v>ラックマウントキット Sun Fireキャビネット/工場組込用 Sun Fire 4800/E4900用</v>
          </cell>
          <cell r="C53">
            <v>0</v>
          </cell>
          <cell r="D53">
            <v>0</v>
          </cell>
          <cell r="E53" t="str">
            <v>出荷開始：2004年4月上旬(PM-043N21)　2004/5/12価格変更（PM-044N37）</v>
          </cell>
          <cell r="G53">
            <v>38029</v>
          </cell>
        </row>
        <row r="54">
          <cell r="A54" t="str">
            <v>4349A</v>
          </cell>
          <cell r="B54" t="str">
            <v xml:space="preserve">耐震装置 Sun Fire 6800用、 Sun Customer Ready system (CRS) Program専用 </v>
          </cell>
          <cell r="C54">
            <v>93000</v>
          </cell>
          <cell r="D54">
            <v>51100</v>
          </cell>
          <cell r="E54" t="str">
            <v>出荷開始：2004年07月下旬(PM-051N06)</v>
          </cell>
        </row>
        <row r="55">
          <cell r="A55" t="str">
            <v>4362A</v>
          </cell>
          <cell r="B55" t="str">
            <v>ラックマウントキット Sun Fireキャビネット/フィールド組込用 Sun Fire E4900用</v>
          </cell>
          <cell r="C55">
            <v>0</v>
          </cell>
          <cell r="D55">
            <v>0</v>
          </cell>
          <cell r="E55" t="str">
            <v>出荷開始：2004年4月上旬(PM-043N21)　2004/5/12価格変更（PM-044N37）</v>
          </cell>
          <cell r="G55">
            <v>38029</v>
          </cell>
        </row>
        <row r="56">
          <cell r="A56" t="str">
            <v>4363A</v>
          </cell>
          <cell r="B56" t="str">
            <v>デスクサイドキット 工場組込用、 Sun Fire E4900用</v>
          </cell>
          <cell r="C56">
            <v>0</v>
          </cell>
          <cell r="D56">
            <v>0</v>
          </cell>
          <cell r="E56" t="str">
            <v>出荷開始：2004年4月上旬(PM-043N21)　2004/5/12価格変更（PM-044N37）</v>
          </cell>
          <cell r="G56">
            <v>38029</v>
          </cell>
        </row>
        <row r="57">
          <cell r="A57" t="str">
            <v>4422A</v>
          </cell>
          <cell r="B57" t="str">
            <v xml:space="preserve">Sun Dual Gigabit Ethernet + Dual SCSI PCIアダプタ </v>
          </cell>
          <cell r="C57">
            <v>167000</v>
          </cell>
          <cell r="D57">
            <v>116900</v>
          </cell>
          <cell r="E57" t="str">
            <v>出荷開始 2004/4月上旬（PM-043N42）</v>
          </cell>
          <cell r="G57">
            <v>38056</v>
          </cell>
        </row>
        <row r="58">
          <cell r="A58" t="str">
            <v>4444A</v>
          </cell>
          <cell r="B58" t="str">
            <v xml:space="preserve">Sun Quad GigaSwift Ethernet UTPアダプタ </v>
          </cell>
          <cell r="C58">
            <v>150000</v>
          </cell>
          <cell r="D58">
            <v>105000</v>
          </cell>
          <cell r="E58" t="str">
            <v>出荷開始 2004/4月上旬（PM-043N41）</v>
          </cell>
          <cell r="G58">
            <v>38056</v>
          </cell>
        </row>
        <row r="59">
          <cell r="A59" t="str">
            <v>4576A</v>
          </cell>
          <cell r="B59" t="str">
            <v>hsPCI+ I/Oアセンブリ Sun Fire E20K/E25K/12K/15K用</v>
          </cell>
          <cell r="C59">
            <v>1650000</v>
          </cell>
          <cell r="D59">
            <v>907500</v>
          </cell>
          <cell r="E59" t="str">
            <v>出荷開始: 2004年5月中旬(PM-043N27) 2004/08/04価格変更(PM-051N14)</v>
          </cell>
          <cell r="G59">
            <v>38029</v>
          </cell>
        </row>
        <row r="60">
          <cell r="A60" t="str">
            <v>4610A</v>
          </cell>
          <cell r="B60" t="str">
            <v>Sun Fire 15K Slot 0 用 Filler Panel</v>
          </cell>
          <cell r="C60">
            <v>0</v>
          </cell>
          <cell r="D60">
            <v>0</v>
          </cell>
          <cell r="E60" t="str">
            <v>受注開始 2001/11/5, 出荷開始 2001/12月中旬（PM-022N01）</v>
          </cell>
          <cell r="G60">
            <v>37200</v>
          </cell>
        </row>
        <row r="61">
          <cell r="A61" t="str">
            <v>4615A</v>
          </cell>
          <cell r="B61" t="str">
            <v>Sun Fire 15K Slot 1 用 Filler Panel</v>
          </cell>
          <cell r="C61">
            <v>0</v>
          </cell>
          <cell r="D61">
            <v>0</v>
          </cell>
          <cell r="E61" t="str">
            <v>受注開始 2001/11/5, 出荷開始 2001/12月中旬（PM-022N01）</v>
          </cell>
          <cell r="G61">
            <v>37200</v>
          </cell>
        </row>
        <row r="62">
          <cell r="A62" t="str">
            <v>5139A</v>
          </cell>
          <cell r="B62" t="str">
            <v xml:space="preserve">梱包材 Sun Rack 900-36N/900用 </v>
          </cell>
          <cell r="C62">
            <v>0</v>
          </cell>
          <cell r="D62">
            <v>0</v>
          </cell>
          <cell r="E62" t="str">
            <v>出荷開始2005/01月中旬(PM-052N53)</v>
          </cell>
        </row>
        <row r="63">
          <cell r="A63" t="str">
            <v>5140A</v>
          </cell>
          <cell r="B63" t="str">
            <v xml:space="preserve">梱包材 Sun Rack 1000-38用 </v>
          </cell>
          <cell r="C63">
            <v>0</v>
          </cell>
          <cell r="D63">
            <v>0</v>
          </cell>
          <cell r="E63" t="str">
            <v>出荷開始2005/01月中旬(PM-052N53)</v>
          </cell>
        </row>
        <row r="64">
          <cell r="A64" t="str">
            <v>5142A</v>
          </cell>
          <cell r="B64" t="str">
            <v xml:space="preserve">配電システム Sun Rack 900/1000-38用 </v>
          </cell>
          <cell r="C64">
            <v>344000</v>
          </cell>
          <cell r="D64">
            <v>240800</v>
          </cell>
          <cell r="E64" t="str">
            <v>出荷開始2005/01月中旬(PM-052N53)</v>
          </cell>
        </row>
        <row r="65">
          <cell r="A65" t="str">
            <v>5143A</v>
          </cell>
          <cell r="B65" t="str">
            <v xml:space="preserve">配電システム Sun Rack 900-36N用 </v>
          </cell>
          <cell r="C65">
            <v>344000</v>
          </cell>
          <cell r="D65">
            <v>240800</v>
          </cell>
          <cell r="E65" t="str">
            <v>出荷開始2005/01月中旬(PM-052N53)</v>
          </cell>
        </row>
        <row r="66">
          <cell r="A66" t="str">
            <v>5144A</v>
          </cell>
          <cell r="B66" t="str">
            <v xml:space="preserve">EMIキット Sun Rackキャビネット用 </v>
          </cell>
          <cell r="C66">
            <v>17000</v>
          </cell>
          <cell r="D66">
            <v>11900</v>
          </cell>
          <cell r="E66" t="str">
            <v>出荷開始2005/01月中旬(PM-052N53)</v>
          </cell>
        </row>
        <row r="67">
          <cell r="A67" t="str">
            <v>5145A</v>
          </cell>
          <cell r="B67" t="str">
            <v xml:space="preserve">電源ケーブル 日本/米国版 (NEMA L6-20P) x 4、 Sun Rack配電システム用 </v>
          </cell>
          <cell r="C67">
            <v>23000</v>
          </cell>
          <cell r="D67">
            <v>16100</v>
          </cell>
          <cell r="E67" t="str">
            <v>出荷開始2005/01月中旬(PM-052N53)</v>
          </cell>
        </row>
        <row r="68">
          <cell r="A68" t="str">
            <v>5146A</v>
          </cell>
          <cell r="B68" t="str">
            <v xml:space="preserve">電源ケーブル 国際版 (IEC309) x 4、 Sun Rack配電システム用 </v>
          </cell>
          <cell r="C68">
            <v>23000</v>
          </cell>
          <cell r="D68">
            <v>16100</v>
          </cell>
          <cell r="E68" t="str">
            <v>出荷開始2005/01月中旬(PM-052N53)</v>
          </cell>
        </row>
        <row r="69">
          <cell r="A69" t="str">
            <v>5147A</v>
          </cell>
          <cell r="B69" t="str">
            <v xml:space="preserve">Watertight電源ケーブル 日本/米国版 (IEC309, 20A) x 4、 Sun Rack配電システム用 </v>
          </cell>
          <cell r="C69">
            <v>23000</v>
          </cell>
          <cell r="D69">
            <v>16100</v>
          </cell>
          <cell r="E69" t="str">
            <v>出荷開始2005/01月中旬(PM-052N53)</v>
          </cell>
        </row>
        <row r="70">
          <cell r="A70" t="str">
            <v>5148A</v>
          </cell>
          <cell r="B70" t="str">
            <v xml:space="preserve">Watertight電源ケーブル 国際版 (IEC309, 16A) x 4、 Sun Rack配電システム用 </v>
          </cell>
          <cell r="C70">
            <v>23000</v>
          </cell>
          <cell r="D70">
            <v>16100</v>
          </cell>
          <cell r="E70" t="str">
            <v>出荷開始2005/01月中旬(PM-052N53)</v>
          </cell>
        </row>
        <row r="71">
          <cell r="A71" t="str">
            <v>5149A</v>
          </cell>
          <cell r="B71" t="str">
            <v xml:space="preserve">ジャンパ・ケーブル・キット 1.0メートル x 10、 2.5メートル x 10、 Sun Rackキャビネット用 </v>
          </cell>
          <cell r="C71">
            <v>13000</v>
          </cell>
          <cell r="D71">
            <v>9100</v>
          </cell>
          <cell r="E71" t="str">
            <v>出荷開始2005/01月中旬(PM-052N53)</v>
          </cell>
        </row>
        <row r="72">
          <cell r="A72" t="str">
            <v>5245A</v>
          </cell>
          <cell r="B72" t="str">
            <v xml:space="preserve">73.4GB 10000回転Ultra SCSIディスクドライブ (1インチ厚)、 バリアプレート付き、 NEBS Level 3認定、 Netraサーバ用 </v>
          </cell>
          <cell r="C72">
            <v>105000</v>
          </cell>
          <cell r="D72">
            <v>73500</v>
          </cell>
          <cell r="E72" t="str">
            <v>出荷開始 2004/7月上旬（PM-044N47）</v>
          </cell>
          <cell r="G72">
            <v>38140</v>
          </cell>
        </row>
        <row r="73">
          <cell r="A73" t="str">
            <v>6180A</v>
          </cell>
          <cell r="B73" t="str">
            <v>256MBメモリ・オプション(256MB DIMM x 1)、 Sun Blade 100/150用</v>
          </cell>
          <cell r="C73">
            <v>35000</v>
          </cell>
          <cell r="D73">
            <v>24500</v>
          </cell>
          <cell r="E73" t="str">
            <v>受注開始2003/4/14（PM-033N42）</v>
          </cell>
          <cell r="G73">
            <v>37725</v>
          </cell>
        </row>
        <row r="74">
          <cell r="A74" t="str">
            <v>6181A</v>
          </cell>
          <cell r="B74" t="str">
            <v>512MBメモリ・オプション(512MB DIMM x 1)、 Sun Blade 100/150用</v>
          </cell>
          <cell r="C74">
            <v>61000</v>
          </cell>
          <cell r="D74">
            <v>42700</v>
          </cell>
          <cell r="E74" t="str">
            <v>受注開始2003/4/14（PM-033N42）</v>
          </cell>
          <cell r="G74">
            <v>37725</v>
          </cell>
        </row>
        <row r="75">
          <cell r="A75" t="str">
            <v>6540A</v>
          </cell>
          <cell r="B75" t="str">
            <v>Dual-channel single-ended UltraSCSI host adapter_ PCI; incl. two 2m SCSI cables</v>
          </cell>
          <cell r="C75">
            <v>95000</v>
          </cell>
          <cell r="D75">
            <v>52200</v>
          </cell>
          <cell r="E75" t="str">
            <v>2003/5/7価格変更（PM-034N26）</v>
          </cell>
        </row>
        <row r="76">
          <cell r="A76" t="str">
            <v>6541A</v>
          </cell>
          <cell r="B76" t="str">
            <v>Dual-channel differential UltraSCSI host adapter_ PCI</v>
          </cell>
          <cell r="C76">
            <v>259000</v>
          </cell>
          <cell r="D76">
            <v>135800</v>
          </cell>
        </row>
        <row r="77">
          <cell r="A77" t="str">
            <v>6727A</v>
          </cell>
          <cell r="B77" t="str">
            <v>PCI Dual FC Network Adapter+ 100MB/s per channel with optical interface</v>
          </cell>
          <cell r="C77">
            <v>747000</v>
          </cell>
          <cell r="D77">
            <v>410800</v>
          </cell>
          <cell r="E77" t="str">
            <v>出荷開始 2001/5月末（PM-014N17）</v>
          </cell>
          <cell r="G77">
            <v>36999</v>
          </cell>
        </row>
        <row r="78">
          <cell r="A78" t="str">
            <v>6731A</v>
          </cell>
          <cell r="B78" t="str">
            <v>FC-AL 100MB/sec GBIC module</v>
          </cell>
          <cell r="C78">
            <v>108000</v>
          </cell>
          <cell r="D78">
            <v>59400</v>
          </cell>
          <cell r="E78" t="str">
            <v>2003/5/7価格変更（PM-034N26）</v>
          </cell>
        </row>
        <row r="79">
          <cell r="A79" t="str">
            <v>6735AR5</v>
          </cell>
          <cell r="B79" t="str">
            <v>Dual FC-AL hub rackmount kit for mounting in Enterprise expansion cabinet.</v>
          </cell>
          <cell r="C79">
            <v>45000</v>
          </cell>
          <cell r="D79">
            <v>24700</v>
          </cell>
          <cell r="E79" t="str">
            <v>2003/5/7価格変更（PM-034N26）</v>
          </cell>
        </row>
        <row r="80">
          <cell r="A80" t="str">
            <v>6742A</v>
          </cell>
          <cell r="B80" t="str">
            <v xml:space="preserve">73GB 10000 回転 FC-AL 増設ディスク(1 インチ厚) </v>
          </cell>
          <cell r="C80">
            <v>767000</v>
          </cell>
          <cell r="D80">
            <v>383300</v>
          </cell>
          <cell r="E80" t="str">
            <v>出荷開始 2001/9月上旬（PM-021N23）</v>
          </cell>
          <cell r="G80">
            <v>37111</v>
          </cell>
        </row>
        <row r="81">
          <cell r="A81" t="str">
            <v>6755A</v>
          </cell>
          <cell r="B81" t="str">
            <v>FC Dual Loopオプション・ケーブル Sun Fire V880/V890用</v>
          </cell>
          <cell r="C81">
            <v>19000</v>
          </cell>
          <cell r="D81">
            <v>13300</v>
          </cell>
          <cell r="E81" t="str">
            <v>受注開始2003/4/14（PM-033N42）</v>
          </cell>
          <cell r="G81">
            <v>37725</v>
          </cell>
        </row>
        <row r="82">
          <cell r="A82" t="str">
            <v>6756A</v>
          </cell>
          <cell r="B82" t="str">
            <v>拡張ストレージバックプレーン 440.4GB (73.4GB 10000回転FCディスクドライブ x 6 )、 Sun Fire V880/V890用</v>
          </cell>
          <cell r="C82">
            <v>3239000</v>
          </cell>
          <cell r="D82">
            <v>2267300</v>
          </cell>
          <cell r="E82" t="str">
            <v>受注開始2003/4/14（PM-033N42） 2003/11/12価格変更（PM-042N35）</v>
          </cell>
          <cell r="G82">
            <v>37725</v>
          </cell>
        </row>
        <row r="83">
          <cell r="A83" t="str">
            <v>6757A</v>
          </cell>
          <cell r="B83" t="str">
            <v>Sun StorEdge SBus Dual Fibre Channel Network Adapter 100MB/s per channel with optical interface</v>
          </cell>
          <cell r="C83">
            <v>774000</v>
          </cell>
          <cell r="D83">
            <v>425700</v>
          </cell>
          <cell r="E83" t="str">
            <v>出荷開始 2002/4月初旬（PM-023N19）　2002/3/13価格変更（PM-023N32）</v>
          </cell>
          <cell r="G83">
            <v>37294</v>
          </cell>
        </row>
        <row r="84">
          <cell r="A84" t="str">
            <v>6758A</v>
          </cell>
          <cell r="B84" t="str">
            <v>Sun StorEdge PCI Dual Ultra3 SCSI Host Adapter</v>
          </cell>
          <cell r="C84">
            <v>168000</v>
          </cell>
          <cell r="D84">
            <v>92400</v>
          </cell>
          <cell r="E84" t="str">
            <v>出荷開始 2002/5月中旬（PM-024N13） EOL 2005/02/17(PM-052A17)</v>
          </cell>
          <cell r="F84">
            <v>38400</v>
          </cell>
          <cell r="G84">
            <v>37370</v>
          </cell>
        </row>
        <row r="85">
          <cell r="A85" t="str">
            <v>6763A</v>
          </cell>
          <cell r="B85" t="str">
            <v>36.4-GB, 15K回転FC-AL増設ディスク(1インチ厚)</v>
          </cell>
          <cell r="C85">
            <v>496000</v>
          </cell>
          <cell r="D85">
            <v>247500</v>
          </cell>
          <cell r="E85" t="str">
            <v>出荷開始 2002/8月下旬（PM-031N08）</v>
          </cell>
          <cell r="G85">
            <v>37475</v>
          </cell>
        </row>
        <row r="86">
          <cell r="A86" t="str">
            <v>6805A</v>
          </cell>
          <cell r="B86" t="str">
            <v>73.4GB 10000回転FCディスクドライブ(1インチ厚)</v>
          </cell>
          <cell r="C86">
            <v>628000</v>
          </cell>
          <cell r="D86">
            <v>345400</v>
          </cell>
          <cell r="E86" t="str">
            <v>受注開始2003/4/14（PM-033N42）　2003/5/7価格変更（PM-034N26）</v>
          </cell>
          <cell r="G86">
            <v>37725</v>
          </cell>
        </row>
        <row r="87">
          <cell r="A87" t="str">
            <v>6815A</v>
          </cell>
          <cell r="B87" t="str">
            <v>73.4GB 10000回転FCディスクドライブ  Sun StorEdge 6120/6020用</v>
          </cell>
          <cell r="C87">
            <v>280000</v>
          </cell>
          <cell r="D87">
            <v>154000</v>
          </cell>
          <cell r="E87" t="str">
            <v>出荷開始 2003/6月下旬（パッケージ構成）、2003/8月上旬（工場組込を利用した構成）（PM-034N31）</v>
          </cell>
          <cell r="G87">
            <v>37762</v>
          </cell>
        </row>
        <row r="88">
          <cell r="A88" t="str">
            <v>6817A</v>
          </cell>
          <cell r="B88" t="str">
            <v>146GB 10000回転FCディスクドライブ Sun StorEdge 6120/6020用</v>
          </cell>
          <cell r="C88">
            <v>500000</v>
          </cell>
          <cell r="D88">
            <v>275000</v>
          </cell>
          <cell r="E88" t="str">
            <v>出荷開始 2003/6月下旬（パッケージ構成）、2003/8月上旬（工場組込を利用した構成）（PM-034N31）</v>
          </cell>
          <cell r="G88">
            <v>37762</v>
          </cell>
        </row>
        <row r="89">
          <cell r="A89" t="str">
            <v>6825A</v>
          </cell>
          <cell r="B89" t="str">
            <v>フロントドア Sun Rack 900用</v>
          </cell>
          <cell r="C89">
            <v>60000</v>
          </cell>
          <cell r="D89">
            <v>42000</v>
          </cell>
          <cell r="E89" t="str">
            <v>受注開始2003/4/14（PM-033N42） EOL 2005/02/17（PM-052A21）</v>
          </cell>
          <cell r="F89">
            <v>38400</v>
          </cell>
          <cell r="G89">
            <v>37725</v>
          </cell>
        </row>
        <row r="90">
          <cell r="A90" t="str">
            <v>6828A</v>
          </cell>
          <cell r="B90" t="str">
            <v>電源ケーブル 日本/米国版 (NEMA L6-20P) x 4、 Sun Rackキャビネット用</v>
          </cell>
          <cell r="C90">
            <v>25000</v>
          </cell>
          <cell r="D90">
            <v>17500</v>
          </cell>
          <cell r="E90" t="str">
            <v>受注開始2003/4/14（PM-033N42）</v>
          </cell>
          <cell r="G90">
            <v>37725</v>
          </cell>
        </row>
        <row r="91">
          <cell r="A91" t="str">
            <v>6829A</v>
          </cell>
          <cell r="B91" t="str">
            <v>電源ケーブル 国際版 (IEC309) x 4、 Sun Rackキャビネット用</v>
          </cell>
          <cell r="C91">
            <v>25000</v>
          </cell>
          <cell r="D91">
            <v>17500</v>
          </cell>
          <cell r="E91" t="str">
            <v>受注開始2003/4/14（PM-033N42）</v>
          </cell>
          <cell r="G91">
            <v>37725</v>
          </cell>
        </row>
        <row r="92">
          <cell r="A92" t="str">
            <v>6835A</v>
          </cell>
          <cell r="B92" t="str">
            <v>EMIキット Sun Rackキャビネット用</v>
          </cell>
          <cell r="C92">
            <v>18000</v>
          </cell>
          <cell r="D92">
            <v>12600</v>
          </cell>
          <cell r="E92" t="str">
            <v>受注開始2003/4/14（PM-033N42） EOL 2005/02/17（PM-052A21）</v>
          </cell>
          <cell r="F92">
            <v>38400</v>
          </cell>
          <cell r="G92">
            <v>37725</v>
          </cell>
        </row>
        <row r="93">
          <cell r="A93" t="str">
            <v>6838A</v>
          </cell>
          <cell r="B93" t="str">
            <v>Sun StorEdge A1000/D1000ラックマウントキット Sun Rackキャビネット用</v>
          </cell>
          <cell r="C93">
            <v>50000</v>
          </cell>
          <cell r="D93">
            <v>35000</v>
          </cell>
          <cell r="E93" t="str">
            <v>受注開始2003/4/14（PM-033N42）</v>
          </cell>
          <cell r="G93">
            <v>37725</v>
          </cell>
        </row>
        <row r="94">
          <cell r="A94" t="str">
            <v>6839A</v>
          </cell>
          <cell r="B94" t="str">
            <v>Sun StorEdge D240ラックマウントキット Sun Rackキャビネット用</v>
          </cell>
          <cell r="C94">
            <v>26000</v>
          </cell>
          <cell r="D94">
            <v>18200</v>
          </cell>
          <cell r="E94" t="str">
            <v>受注開始2003/4/14（PM-033N42）</v>
          </cell>
          <cell r="G94">
            <v>37725</v>
          </cell>
        </row>
        <row r="95">
          <cell r="A95" t="str">
            <v>6846A</v>
          </cell>
          <cell r="B95" t="str">
            <v>Netra t1405ラックマウントキット Sun Rackキャビネット用</v>
          </cell>
          <cell r="C95">
            <v>83000</v>
          </cell>
          <cell r="D95">
            <v>58100</v>
          </cell>
          <cell r="E95" t="str">
            <v>受注開始2003/4/14（PM-033N42）</v>
          </cell>
          <cell r="G95">
            <v>37725</v>
          </cell>
        </row>
        <row r="96">
          <cell r="A96" t="str">
            <v>6858A</v>
          </cell>
          <cell r="B96" t="str">
            <v>拡張ストレージバックプレーン 880.8GB (146.8GB 10000回転FCディスクドライブ x 6)、 Sun Fire V880/V890用</v>
          </cell>
          <cell r="C96">
            <v>3888000</v>
          </cell>
          <cell r="D96">
            <v>2721600</v>
          </cell>
          <cell r="E96" t="str">
            <v>（PM-042N08）</v>
          </cell>
          <cell r="G96">
            <v>37895</v>
          </cell>
        </row>
        <row r="97">
          <cell r="A97" t="str">
            <v>6867A</v>
          </cell>
          <cell r="B97" t="str">
            <v>36.4GB 15000回転FCディスクドライブ Sun StorEdge 6120/6020用</v>
          </cell>
          <cell r="C97">
            <v>234000</v>
          </cell>
          <cell r="D97">
            <v>128700</v>
          </cell>
          <cell r="E97" t="str">
            <v>出荷開始 2003/8月上旬（PM-041N05 ）</v>
          </cell>
          <cell r="G97">
            <v>37818</v>
          </cell>
        </row>
        <row r="98">
          <cell r="A98" t="str">
            <v>6876A</v>
          </cell>
          <cell r="B98" t="str">
            <v>Sun StorEdge 6120 3Uラックマウントキット Sun Rack 900用</v>
          </cell>
          <cell r="C98">
            <v>63000</v>
          </cell>
          <cell r="D98">
            <v>34600</v>
          </cell>
          <cell r="E98" t="str">
            <v>出荷開始 2003/8月上旬（PM-041N05 ）</v>
          </cell>
          <cell r="G98">
            <v>37818</v>
          </cell>
        </row>
        <row r="99">
          <cell r="A99" t="str">
            <v>6879A</v>
          </cell>
          <cell r="B99" t="str">
            <v>Sun Enterpriseクラスタターミナルコンセントレータ ラックマウントキット、 Sun Rackキャビネット用</v>
          </cell>
          <cell r="C99">
            <v>24000</v>
          </cell>
          <cell r="D99">
            <v>16800</v>
          </cell>
          <cell r="E99" t="str">
            <v>出荷開始：2004年4月下旬(PM-044N03)</v>
          </cell>
          <cell r="G99">
            <v>38084</v>
          </cell>
        </row>
        <row r="100">
          <cell r="A100" t="str">
            <v>6886A</v>
          </cell>
          <cell r="B100" t="str">
            <v>Sun StorEdge 6120/6020 3Uラックマウントキット Sun Fire キャビネット/72インチSun StorEdge拡張キャビネット用</v>
          </cell>
          <cell r="C100">
            <v>60000</v>
          </cell>
          <cell r="D100">
            <v>33000</v>
          </cell>
          <cell r="E100" t="str">
            <v>出荷開始 2003/6月下旬（パッケージ構成）、2003/8月上旬（工場組込を利用した構成）（PM-034N31）</v>
          </cell>
          <cell r="G100">
            <v>37762</v>
          </cell>
        </row>
        <row r="101">
          <cell r="A101" t="str">
            <v>6893A</v>
          </cell>
          <cell r="B101" t="str">
            <v xml:space="preserve">73.4GB 15000回転FCディスクドライブ Sun StorEdge 6000ファミリ用 </v>
          </cell>
          <cell r="C101">
            <v>521000</v>
          </cell>
          <cell r="D101">
            <v>286500</v>
          </cell>
          <cell r="E101" t="str">
            <v>出荷開始：2004年4月下旬(PM-044N05)</v>
          </cell>
          <cell r="G101">
            <v>38084</v>
          </cell>
        </row>
        <row r="102">
          <cell r="A102" t="str">
            <v>6894A</v>
          </cell>
          <cell r="B102" t="str">
            <v>CPU/メモリボード 1.05GHz UltraSPARC III Cu (8MBキャッシュ) x 2、 4GBメモリ (256MB DIMM x 16)、 Sun Fire V480/880用</v>
          </cell>
          <cell r="C102">
            <v>3680000</v>
          </cell>
          <cell r="D102">
            <v>2576000</v>
          </cell>
          <cell r="E102" t="str">
            <v>出荷開始 2003/8月初旬（PM-041N14）</v>
          </cell>
          <cell r="G102">
            <v>37832</v>
          </cell>
          <cell r="I102">
            <v>2</v>
          </cell>
        </row>
        <row r="103">
          <cell r="A103" t="str">
            <v>6895A</v>
          </cell>
          <cell r="B103" t="str">
            <v>CPU/メモリボード 1.2GHz UltraSPARC III Cu (8MBキャッシュ) x 2、4GBメモリ (256MB DIMM x 16)、Sun Fire V880用</v>
          </cell>
          <cell r="C103">
            <v>3726000</v>
          </cell>
          <cell r="D103">
            <v>2608200</v>
          </cell>
          <cell r="E103" t="str">
            <v>出荷開始 2003/10月下旬（PM-042N06）</v>
          </cell>
          <cell r="G103">
            <v>37895</v>
          </cell>
          <cell r="I103">
            <v>2</v>
          </cell>
        </row>
        <row r="104">
          <cell r="A104" t="str">
            <v>7023A</v>
          </cell>
          <cell r="B104" t="str">
            <v>1-Gbyte Memory Expansion (8 x 128MB memory modules)</v>
          </cell>
          <cell r="C104">
            <v>1496000</v>
          </cell>
          <cell r="D104">
            <v>748000</v>
          </cell>
          <cell r="E104" t="str">
            <v>価格変更99/4/26(NEWS683) 期間限定（2004/1/14～2/27）で価格変更 1,496,000→748,000（PM-043N04）　価格変更期間を2004/3/31まで延長（PM-043U13）価格変更期間終了2004/4/7</v>
          </cell>
        </row>
        <row r="105">
          <cell r="A105" t="str">
            <v>7025A</v>
          </cell>
          <cell r="B105" t="str">
            <v>E10000 Memory Board - unpopulated</v>
          </cell>
          <cell r="C105">
            <v>1100000</v>
          </cell>
          <cell r="D105">
            <v>550000</v>
          </cell>
          <cell r="E105" t="str">
            <v>価格変更 2000/5/8（PM-004N30） 期間限定（2004/1/14～2/27）で価格変更 1,100,000→550,000（PM-043N04）　価格変更期間を2004/3/31まで延長（PM-043U13）価格変更期間終了2004/4/7 EOL 2005/03/31(PM-053A08)</v>
          </cell>
          <cell r="F105">
            <v>38442</v>
          </cell>
        </row>
        <row r="106">
          <cell r="A106" t="str">
            <v>7053A</v>
          </cell>
          <cell r="B106" t="str">
            <v>Sun Blade 1000/Sun Fire 280R/Netra 20用 1GB増設メモリ</v>
          </cell>
          <cell r="C106">
            <v>298000</v>
          </cell>
          <cell r="D106">
            <v>163900</v>
          </cell>
          <cell r="E106" t="str">
            <v>出荷開始 2001/1月中旬（PM-012N23）　2001/11/14価格変更（PM-022N40） 2003/11/12価格変更（PM-042N37）</v>
          </cell>
        </row>
        <row r="107">
          <cell r="A107" t="str">
            <v>7061A</v>
          </cell>
          <cell r="B107" t="str">
            <v>1GBメモリ・オプション(256MB DIMM x 4)、 Sun Blade 1000/2000/Sun Fire 280R用</v>
          </cell>
          <cell r="C107">
            <v>150000</v>
          </cell>
          <cell r="D107">
            <v>105000</v>
          </cell>
          <cell r="E107" t="str">
            <v>受注開始2003/4/14（PM-033N42） EOL 2005/1/6（PM-052A04）</v>
          </cell>
          <cell r="G107">
            <v>37725</v>
          </cell>
        </row>
        <row r="108">
          <cell r="A108" t="str">
            <v>7062A</v>
          </cell>
          <cell r="B108" t="str">
            <v>2GBメモリ・オプション(512MB DIMM x 4)、 Sun Blade 1000/2000/Sun Fire 280R用</v>
          </cell>
          <cell r="C108">
            <v>180000</v>
          </cell>
          <cell r="D108">
            <v>126000</v>
          </cell>
          <cell r="E108" t="str">
            <v>受注開始2003/4/14（PM-033N42） 価格変更2004/1/14（PM-043N03）</v>
          </cell>
          <cell r="G108">
            <v>37725</v>
          </cell>
        </row>
        <row r="109">
          <cell r="A109" t="str">
            <v>7063A</v>
          </cell>
          <cell r="B109" t="str">
            <v>4GBメモリ・オプション(1GB DIMM x 4)、 Sun Blade 1000/2000/Sun Fire 280R用</v>
          </cell>
          <cell r="C109">
            <v>390000</v>
          </cell>
          <cell r="D109">
            <v>273000</v>
          </cell>
          <cell r="E109" t="str">
            <v>受注開始2003/4/14（PM-033N42） 価格変更2004/1/14（PM-043N03）</v>
          </cell>
          <cell r="G109">
            <v>37725</v>
          </cell>
        </row>
        <row r="110">
          <cell r="A110" t="str">
            <v>7085A</v>
          </cell>
          <cell r="B110" t="str">
            <v>19インチ・ラックマウントキット Netra T1 AC200/DC200用</v>
          </cell>
          <cell r="C110">
            <v>28000</v>
          </cell>
          <cell r="D110">
            <v>19600</v>
          </cell>
          <cell r="E110" t="str">
            <v>受注開始2003/4/14（PM-033N42）</v>
          </cell>
          <cell r="G110">
            <v>37725</v>
          </cell>
        </row>
        <row r="111">
          <cell r="A111" t="str">
            <v>7088A</v>
          </cell>
          <cell r="B111" t="str">
            <v>CD-ROMドライブ、Netra T1 AC200/DC200用</v>
          </cell>
          <cell r="C111">
            <v>39000</v>
          </cell>
          <cell r="D111">
            <v>27300</v>
          </cell>
          <cell r="E111" t="str">
            <v>出荷開始 2001/3月上旬（PM-013N13） 価格変更2001/10/22（PM-022N17）</v>
          </cell>
        </row>
        <row r="112">
          <cell r="A112" t="str">
            <v>7091A</v>
          </cell>
          <cell r="B112" t="str">
            <v>256MB PC133 ECC DIMM</v>
          </cell>
          <cell r="C112">
            <v>32000</v>
          </cell>
          <cell r="D112">
            <v>22400</v>
          </cell>
          <cell r="E112" t="str">
            <v>出荷開始 2001/3月上旬（PM-013N13） 価格変更2001/10/22（PM-022N17）　価格変更2003/5/21（PM-034N35）</v>
          </cell>
        </row>
        <row r="113">
          <cell r="A113" t="str">
            <v>7092A</v>
          </cell>
          <cell r="B113" t="str">
            <v>512MB PC133 ECC DIMM</v>
          </cell>
          <cell r="C113">
            <v>48000</v>
          </cell>
          <cell r="D113">
            <v>33600</v>
          </cell>
          <cell r="E113" t="str">
            <v>出荷開始 2001/3月上旬（PM-013N13） 価格変更2001/10/22（PM-022N17）　価格変更2003/5/21（PM-034N35）</v>
          </cell>
        </row>
        <row r="114">
          <cell r="A114" t="str">
            <v>7093A</v>
          </cell>
          <cell r="B114" t="str">
            <v xml:space="preserve">1GB PC133 SDRAM DIMM </v>
          </cell>
          <cell r="C114">
            <v>122000</v>
          </cell>
          <cell r="D114">
            <v>85400</v>
          </cell>
          <cell r="E114" t="str">
            <v>出荷開始予定 2002/8月下旬（PM-031N01）　価格変更2003/5/21（PM-034N35）</v>
          </cell>
          <cell r="G114">
            <v>37475</v>
          </cell>
        </row>
        <row r="115">
          <cell r="A115" t="str">
            <v>7268A</v>
          </cell>
          <cell r="B115" t="str">
            <v xml:space="preserve">CPU/メモリボード 1.05GHz UltraSPARC IV (16MBキャッシュ) x 2、 8GBメモリ (512MB DIMM x 16)、 Sun Fire V490用 </v>
          </cell>
          <cell r="C115">
            <v>5328000</v>
          </cell>
          <cell r="D115">
            <v>3729600</v>
          </cell>
          <cell r="E115" t="str">
            <v>出荷開始：2004年10月中旬（PM-052N01）</v>
          </cell>
          <cell r="I115">
            <v>2</v>
          </cell>
        </row>
        <row r="116">
          <cell r="A116" t="str">
            <v>7269A</v>
          </cell>
          <cell r="B116" t="str">
            <v xml:space="preserve">CPU/メモリボード 1.2GHz UltraSPARC IV (16MBキャッシュ) x 2、 8GBメモリ (512MB DIMM x 16)、 Sun Fire V890用 </v>
          </cell>
          <cell r="C116">
            <v>5328000</v>
          </cell>
          <cell r="D116">
            <v>3729600</v>
          </cell>
          <cell r="E116" t="str">
            <v>出荷開始：2004年10月中旬(PM-052N02)</v>
          </cell>
          <cell r="I116">
            <v>2</v>
          </cell>
        </row>
        <row r="117">
          <cell r="A117" t="str">
            <v>7288A</v>
          </cell>
          <cell r="B117" t="str">
            <v xml:space="preserve">DVD-ROMドライブ、Netra T1 AC200/DC200用 </v>
          </cell>
          <cell r="C117">
            <v>60000</v>
          </cell>
          <cell r="D117">
            <v>42000</v>
          </cell>
          <cell r="E117" t="str">
            <v>出荷開始予定 2001/9月上旬（PM-021N18）</v>
          </cell>
          <cell r="G117">
            <v>37111</v>
          </cell>
        </row>
        <row r="118">
          <cell r="A118" t="str">
            <v>7310A</v>
          </cell>
          <cell r="B118" t="str">
            <v>1.2GHz UltraSPARC III Cuプロセッサ・モジュール (8MBキャッシュ)、Netra 20用</v>
          </cell>
          <cell r="C118">
            <v>890000</v>
          </cell>
          <cell r="D118">
            <v>623000</v>
          </cell>
          <cell r="E118" t="str">
            <v>出荷開始 2003/5月中旬（PM-034N08）</v>
          </cell>
          <cell r="G118">
            <v>37727</v>
          </cell>
          <cell r="I118">
            <v>1</v>
          </cell>
        </row>
        <row r="119">
          <cell r="A119" t="str">
            <v>7413A</v>
          </cell>
          <cell r="B119" t="str">
            <v>DVD-RWドライブ　  Netra 240用</v>
          </cell>
          <cell r="C119">
            <v>105000</v>
          </cell>
          <cell r="D119">
            <v>73500</v>
          </cell>
          <cell r="E119" t="str">
            <v>出荷開始 2004/2月中旬（PM-043N12）</v>
          </cell>
          <cell r="G119">
            <v>38014</v>
          </cell>
        </row>
        <row r="120">
          <cell r="A120" t="str">
            <v>7415A</v>
          </cell>
          <cell r="B120" t="str">
            <v>CPU/メモリ・モジュール 1.062GHz UltraSPARC IIIi (1MBキャッシュ) x 1、2GBメモリ (512MB DIMM x 4)、Sun Fire V440用</v>
          </cell>
          <cell r="C120">
            <v>972000</v>
          </cell>
          <cell r="D120">
            <v>680400</v>
          </cell>
          <cell r="E120" t="str">
            <v>出荷開始 2003/10月下旬（PM-042N03）</v>
          </cell>
          <cell r="G120">
            <v>37895</v>
          </cell>
          <cell r="I120">
            <v>1</v>
          </cell>
        </row>
        <row r="121">
          <cell r="A121" t="str">
            <v>7416A</v>
          </cell>
          <cell r="B121" t="str">
            <v>CPU/メモリ・モジュール 1.28GHz UltraSPARC IIIi (1MBキャッシュ) x 1、4GBメモリ (1GB DIMM x 4)、Sun Fire V440用</v>
          </cell>
          <cell r="C121">
            <v>1134000</v>
          </cell>
          <cell r="D121">
            <v>793800</v>
          </cell>
          <cell r="E121" t="str">
            <v>出荷開始 2003/10月下旬（PM-042N03）</v>
          </cell>
          <cell r="G121">
            <v>37895</v>
          </cell>
          <cell r="I121">
            <v>1</v>
          </cell>
        </row>
        <row r="122">
          <cell r="A122" t="str">
            <v>7423A</v>
          </cell>
          <cell r="B122" t="str">
            <v xml:space="preserve">DVD-ROMドライブ Netra 440用 </v>
          </cell>
          <cell r="C122">
            <v>65000</v>
          </cell>
          <cell r="D122">
            <v>45500</v>
          </cell>
          <cell r="E122" t="str">
            <v>出荷開始 2004/7月上旬（PM-044N45）</v>
          </cell>
          <cell r="G122">
            <v>38140</v>
          </cell>
        </row>
        <row r="123">
          <cell r="A123" t="str">
            <v>7424A</v>
          </cell>
          <cell r="B123" t="str">
            <v xml:space="preserve">DVD-RWドライブ Netra 440用 </v>
          </cell>
          <cell r="C123">
            <v>105000</v>
          </cell>
          <cell r="D123">
            <v>73500</v>
          </cell>
          <cell r="E123" t="str">
            <v>出荷開始 2004/7月上旬（PM-044N45）</v>
          </cell>
          <cell r="G123">
            <v>38140</v>
          </cell>
        </row>
        <row r="124">
          <cell r="A124" t="str">
            <v>7425A</v>
          </cell>
          <cell r="B124" t="str">
            <v>DVD-ROMドライブ　Netra 240用</v>
          </cell>
          <cell r="C124">
            <v>65000</v>
          </cell>
          <cell r="D124">
            <v>45500</v>
          </cell>
          <cell r="E124" t="str">
            <v>出荷開始 2004/2月中旬（PM-043N12）</v>
          </cell>
          <cell r="G124">
            <v>38014</v>
          </cell>
        </row>
        <row r="125">
          <cell r="A125" t="str">
            <v>7426A</v>
          </cell>
          <cell r="B125" t="str">
            <v>CPU/メモリ・モジュール 1.28GHz UltraSPARC IIIi (1MBキャッシュ) x 1、 2GBメモリ (512MB DIMM x 4)、 Netra 440用</v>
          </cell>
          <cell r="C125">
            <v>664000</v>
          </cell>
          <cell r="D125">
            <v>464800</v>
          </cell>
          <cell r="E125" t="str">
            <v>出荷開始 2004/7月上旬（PM-044N45） 価格変更2005/01/12(PM-053N02)</v>
          </cell>
          <cell r="G125">
            <v>38140</v>
          </cell>
          <cell r="I125">
            <v>1</v>
          </cell>
        </row>
        <row r="126">
          <cell r="A126" t="str">
            <v>7427A</v>
          </cell>
          <cell r="B126" t="str">
            <v>1.28GHz UltraSPARC IIIi (1MBキャッシュ) プロセッサ・オプション、 Netra 240ベースシステム用</v>
          </cell>
          <cell r="C126">
            <v>227000</v>
          </cell>
          <cell r="D126">
            <v>158900</v>
          </cell>
          <cell r="E126" t="str">
            <v>出荷開始：2004年5月中旬(PM-044N02) 価格変更2005/01/12(PM-053N02)</v>
          </cell>
          <cell r="G126">
            <v>38084</v>
          </cell>
          <cell r="I126">
            <v>1</v>
          </cell>
        </row>
        <row r="127">
          <cell r="A127" t="str">
            <v>7428A</v>
          </cell>
          <cell r="B127" t="str">
            <v>1.28GHz UltraSPARC IIIi (1MBキャッシュ) x 2 プロセッサ・オプション、 Netra 240ベースシステム用</v>
          </cell>
          <cell r="C127">
            <v>458000</v>
          </cell>
          <cell r="D127">
            <v>320600</v>
          </cell>
          <cell r="E127" t="str">
            <v>出荷開始：2004年5月中旬(PM-044N02)</v>
          </cell>
          <cell r="G127">
            <v>38084</v>
          </cell>
          <cell r="I127">
            <v>2</v>
          </cell>
        </row>
        <row r="128">
          <cell r="A128" t="str">
            <v>7436A</v>
          </cell>
          <cell r="B128" t="str">
            <v>CPU/メモリ・モジュール 1.28GHz UltraSPARC IIIi (1MBキャッシュ) x 1、 4GBメモリ (1GB DIMM x 4)、 Netra 440用</v>
          </cell>
          <cell r="C128">
            <v>988000</v>
          </cell>
          <cell r="D128">
            <v>691600</v>
          </cell>
          <cell r="E128" t="str">
            <v>出荷開始 2004/7月上旬（PM-044N45） 価格変更2005/01/12(PM-053N02)</v>
          </cell>
          <cell r="G128">
            <v>38140</v>
          </cell>
          <cell r="I128">
            <v>1</v>
          </cell>
        </row>
        <row r="129">
          <cell r="A129" t="str">
            <v>7502A</v>
          </cell>
          <cell r="B129" t="str">
            <v>Sun Fire B100s 650MHz UltraSPARC IIi、1GBメモリ、30GB 5400回転IDEディスクドライブ</v>
          </cell>
          <cell r="C129">
            <v>197000</v>
          </cell>
          <cell r="D129">
            <v>137900</v>
          </cell>
          <cell r="E129" t="str">
            <v>出荷開始 2003/4月下旬（PM-033N22） 価格変更 2003/10/1（PM-042N05） 2004/08/04価格変更(PM-051N13)　EOL 2005/3/10（PM-053A02）</v>
          </cell>
          <cell r="G129">
            <v>37664</v>
          </cell>
          <cell r="I129">
            <v>1</v>
          </cell>
        </row>
        <row r="130">
          <cell r="A130" t="str">
            <v>7503A</v>
          </cell>
          <cell r="B130" t="str">
            <v>Sun Fire B100s 650MHz UltraSPARC IIi、2GBメモリ、30GB 5400回転IDEディスクドライブ</v>
          </cell>
          <cell r="C130">
            <v>307000</v>
          </cell>
          <cell r="D130">
            <v>214900</v>
          </cell>
          <cell r="E130" t="str">
            <v>出荷開始 2003/4月下旬（PM-033N22） 価格変更 2003/10/1（PM-042N05） 2004/08/04価格変更(PM-051N13)</v>
          </cell>
          <cell r="G130">
            <v>37664</v>
          </cell>
          <cell r="I130">
            <v>1</v>
          </cell>
        </row>
        <row r="131">
          <cell r="A131" t="str">
            <v>7512A</v>
          </cell>
          <cell r="B131" t="str">
            <v>Sun Fire B100x 1.53GHz AMD Athlon XP-M 1800+ (256KB L2キャッシュ)、 1GBメモリ (512MB DIMM x 2)、30GB 5400回転IDEディスクドライブ</v>
          </cell>
          <cell r="C131">
            <v>197000</v>
          </cell>
          <cell r="D131">
            <v>137900</v>
          </cell>
          <cell r="E131" t="str">
            <v>出荷開始 2003/12月下旬（PM-042N46） 2004/08/04価格変更(PM-051N13) EOL 2002/8/15（PM-024A17） EOL 2005/1/6（PM-052A03）</v>
          </cell>
          <cell r="G131">
            <v>37958</v>
          </cell>
          <cell r="I131">
            <v>1</v>
          </cell>
        </row>
        <row r="132">
          <cell r="A132" t="str">
            <v>7513A</v>
          </cell>
          <cell r="B132" t="str">
            <v>Sun Fire B100x 1.53GHz AMD Athlon XP-M 1800+ (256KB L2キャッシュ)、 2GBメモリ (1GB DIMM x 2)、30GB 5400回転IDEディスクドライブ</v>
          </cell>
          <cell r="C132">
            <v>307000</v>
          </cell>
          <cell r="D132">
            <v>214900</v>
          </cell>
          <cell r="E132" t="str">
            <v>出荷開始 2003/12月下旬（PM-042N46） 2004/08/04価格変更(PM-051N13) EOL 2005/1/6（PM-052A03）</v>
          </cell>
          <cell r="G132">
            <v>37958</v>
          </cell>
          <cell r="I132">
            <v>1</v>
          </cell>
        </row>
        <row r="133">
          <cell r="A133" t="str">
            <v>7541A</v>
          </cell>
          <cell r="B133" t="str">
            <v>スイッチ/システムコントローラ Sun Fire B1600シャーシ用</v>
          </cell>
          <cell r="C133">
            <v>197000</v>
          </cell>
          <cell r="D133">
            <v>137900</v>
          </cell>
          <cell r="E133" t="str">
            <v>出荷開始 2003/9月中旬（PM-041N20） 2004/08/04価格変更(PM-051N13)　EOL 2005/3/10（PM-053A02）</v>
          </cell>
          <cell r="G133">
            <v>37853</v>
          </cell>
        </row>
        <row r="134">
          <cell r="A134" t="str">
            <v>7571A</v>
          </cell>
          <cell r="B134" t="str">
            <v>Blank Bladeフィラーパネル Sun Fire B1600シャーシ用</v>
          </cell>
          <cell r="C134">
            <v>2000</v>
          </cell>
          <cell r="D134">
            <v>1400</v>
          </cell>
          <cell r="E134" t="str">
            <v>出荷開始 2003/9月中旬（PM-041N20） 2004/08/04価格変更(PM-051N13)7571A</v>
          </cell>
          <cell r="G134">
            <v>37853</v>
          </cell>
        </row>
        <row r="135">
          <cell r="A135" t="str">
            <v>7602A</v>
          </cell>
          <cell r="B135" t="str">
            <v xml:space="preserve">512MBメモリ・オプション (256MB DIMM x 2) </v>
          </cell>
          <cell r="C135">
            <v>49000</v>
          </cell>
          <cell r="D135">
            <v>34300</v>
          </cell>
          <cell r="E135" t="str">
            <v>出荷開始 2004/6月下旬（PM-044N48）</v>
          </cell>
          <cell r="G135">
            <v>38140</v>
          </cell>
        </row>
        <row r="136">
          <cell r="A136" t="str">
            <v>7603A</v>
          </cell>
          <cell r="B136" t="str">
            <v xml:space="preserve">1GBメモリ・オプション (512MB DIMM x 2) </v>
          </cell>
          <cell r="C136">
            <v>93000</v>
          </cell>
          <cell r="D136">
            <v>65100</v>
          </cell>
          <cell r="E136" t="str">
            <v>出荷開始 2004/6月下旬（PM-044N48）</v>
          </cell>
          <cell r="G136">
            <v>38140</v>
          </cell>
        </row>
        <row r="137">
          <cell r="A137" t="str">
            <v>7604A</v>
          </cell>
          <cell r="B137" t="str">
            <v xml:space="preserve">2GBメモリ・オプション (1GB DIMM x 2) </v>
          </cell>
          <cell r="C137">
            <v>203000</v>
          </cell>
          <cell r="D137">
            <v>142100</v>
          </cell>
          <cell r="E137" t="str">
            <v>出荷開始 2004/6月下旬（PM-044N48）</v>
          </cell>
          <cell r="G137">
            <v>38140</v>
          </cell>
        </row>
        <row r="138">
          <cell r="A138" t="str">
            <v>7702A</v>
          </cell>
          <cell r="B138" t="str">
            <v xml:space="preserve">512MBメモリ・オプション (256MB DIMM x2)、 Sun Fire V210/V240/Netra 240用 </v>
          </cell>
          <cell r="C138">
            <v>49000</v>
          </cell>
          <cell r="D138">
            <v>34300</v>
          </cell>
          <cell r="E138" t="str">
            <v>出荷開始2004/12月中旬 (PM-052N48)</v>
          </cell>
        </row>
        <row r="139">
          <cell r="A139" t="str">
            <v>7703A</v>
          </cell>
          <cell r="B139" t="str">
            <v xml:space="preserve">1GBメモリ・オプション (512MB DIMM x2)、 Sun Fire V210/V240/V440用 Netra 240/440用 Sun Blade 1500/2500用 </v>
          </cell>
          <cell r="C139">
            <v>93000</v>
          </cell>
          <cell r="D139">
            <v>65100</v>
          </cell>
          <cell r="E139" t="str">
            <v>出荷開始2004/12月中旬 (PM-052N48)</v>
          </cell>
        </row>
        <row r="140">
          <cell r="A140" t="str">
            <v>7704A</v>
          </cell>
          <cell r="B140" t="str">
            <v xml:space="preserve">2GBメモリ・オプション (1GB DIMM x2)、 Sun Fire V210/V240/V440用 Netra 240/440用 Sun Blade 1500/2500用 </v>
          </cell>
          <cell r="C140">
            <v>203000</v>
          </cell>
          <cell r="D140">
            <v>142100</v>
          </cell>
          <cell r="E140" t="str">
            <v>出荷開始2004/12月中旬 (PM-052N48)</v>
          </cell>
        </row>
        <row r="141">
          <cell r="A141" t="str">
            <v>8025A</v>
          </cell>
          <cell r="B141" t="str">
            <v>Sun Fire B10p SSLプロキシ・ブレード</v>
          </cell>
          <cell r="C141">
            <v>1518000</v>
          </cell>
          <cell r="D141">
            <v>1062600</v>
          </cell>
          <cell r="E141" t="str">
            <v>出荷開始 2003/12月下旬（PM-042N49） 2004/08/04価格変更(PM-051N13)　EOL 2005/3/10（PM-053A02）</v>
          </cell>
          <cell r="G141">
            <v>37958</v>
          </cell>
        </row>
        <row r="142">
          <cell r="A142" t="str">
            <v>8080A</v>
          </cell>
          <cell r="B142" t="str">
            <v>Sun Fire B10nコンテンツロードバランシング・ブレード</v>
          </cell>
          <cell r="C142">
            <v>1031000</v>
          </cell>
          <cell r="D142">
            <v>721700</v>
          </cell>
          <cell r="E142" t="str">
            <v>出荷開始 2003/12月下旬（PM-042N49） 2004/08/04価格変更(PM-051N13)　EOL 2005/3/10（PM-053A02）</v>
          </cell>
          <cell r="G142">
            <v>37958</v>
          </cell>
        </row>
        <row r="143">
          <cell r="A143" t="str">
            <v>8099A</v>
          </cell>
          <cell r="B143" t="str">
            <v xml:space="preserve">19インチ4ポスト・スライドマウントキット Netra 240用、 工場組込用 </v>
          </cell>
          <cell r="C143">
            <v>32000</v>
          </cell>
          <cell r="D143">
            <v>22400</v>
          </cell>
          <cell r="E143" t="str">
            <v>出荷開始2005/01月上旬(PM-052N46)</v>
          </cell>
        </row>
        <row r="144">
          <cell r="A144" t="str">
            <v>8100A</v>
          </cell>
          <cell r="B144" t="str">
            <v xml:space="preserve">19インチ4ポスト・スライドマウントキット Netra 440用、 工場組込用 </v>
          </cell>
          <cell r="C144">
            <v>49000</v>
          </cell>
          <cell r="D144">
            <v>34300</v>
          </cell>
          <cell r="E144" t="str">
            <v>出荷開始2005/01月上旬(PM-052N46)</v>
          </cell>
        </row>
        <row r="145">
          <cell r="A145" t="str">
            <v>8888</v>
          </cell>
          <cell r="B145" t="str">
            <v>耐震キット Sun Fire F12K/F15K/E20K/E25K用</v>
          </cell>
          <cell r="C145">
            <v>126000</v>
          </cell>
          <cell r="D145">
            <v>69300</v>
          </cell>
          <cell r="E145" t="str">
            <v>出荷開始：2004年5月中旬(PM-043N22)</v>
          </cell>
          <cell r="G145">
            <v>38029</v>
          </cell>
        </row>
        <row r="146">
          <cell r="A146" t="str">
            <v>8889</v>
          </cell>
          <cell r="B146" t="str">
            <v>ケーブルマネージメントキット　Sun Fire F12K/F15K/E20K/E25K用</v>
          </cell>
          <cell r="C146">
            <v>0</v>
          </cell>
          <cell r="D146">
            <v>0</v>
          </cell>
          <cell r="E146" t="str">
            <v>出荷開始：2004年5月中旬(PM-043N22)</v>
          </cell>
          <cell r="G146">
            <v>38029</v>
          </cell>
        </row>
        <row r="147">
          <cell r="A147" t="str">
            <v>902A</v>
          </cell>
          <cell r="B147" t="str">
            <v>2-meter 68-pin External SCSI Cable</v>
          </cell>
          <cell r="C147">
            <v>11000</v>
          </cell>
          <cell r="D147">
            <v>10000</v>
          </cell>
          <cell r="E147" t="str">
            <v>価格変更 2000/11/7（PM-012N28）</v>
          </cell>
        </row>
        <row r="148">
          <cell r="A148" t="str">
            <v>912A</v>
          </cell>
          <cell r="B148" t="str">
            <v xml:space="preserve">SCSIアダプタケーブルキット 内蔵テープドライブ用、 Sun Fire V890用 </v>
          </cell>
          <cell r="C148">
            <v>22000</v>
          </cell>
          <cell r="D148">
            <v>15400</v>
          </cell>
          <cell r="E148" t="str">
            <v>出荷開始：2004年10月中旬(PM-052N02)</v>
          </cell>
        </row>
        <row r="149">
          <cell r="A149" t="str">
            <v>9231A</v>
          </cell>
          <cell r="B149" t="str">
            <v xml:space="preserve">キャリアコード/電源ストリップ・バンドルオプション Sun Rack 900用 </v>
          </cell>
          <cell r="C149">
            <v>84000</v>
          </cell>
          <cell r="D149">
            <v>58800</v>
          </cell>
          <cell r="E149" t="str">
            <v>出荷開始2005/01月中旬(PM-052N53)</v>
          </cell>
        </row>
        <row r="150">
          <cell r="A150" t="str">
            <v>9232A</v>
          </cell>
          <cell r="B150" t="str">
            <v xml:space="preserve">キャリアコード/電源ストリップ・バンドルオプション Sun Rack 900-36N用 </v>
          </cell>
          <cell r="C150">
            <v>84000</v>
          </cell>
          <cell r="D150">
            <v>58800</v>
          </cell>
          <cell r="E150" t="str">
            <v>出荷開始2005/01月中旬(PM-052N53)</v>
          </cell>
        </row>
        <row r="151">
          <cell r="A151" t="str">
            <v>9233A</v>
          </cell>
          <cell r="B151" t="str">
            <v xml:space="preserve">キャリアコード/電源ストリップ・バンドルオプション Sun Rack 1000-38用 </v>
          </cell>
          <cell r="C151">
            <v>84000</v>
          </cell>
          <cell r="D151">
            <v>58800</v>
          </cell>
          <cell r="E151" t="str">
            <v>出荷開始2005/01月中旬(PM-052N53)</v>
          </cell>
        </row>
        <row r="152">
          <cell r="A152" t="str">
            <v>9234A</v>
          </cell>
          <cell r="B152" t="str">
            <v xml:space="preserve">キャリアコード/電源ストリップ・バンドルオプション Sun Rack 1000-42、右側用 </v>
          </cell>
          <cell r="C152">
            <v>84000</v>
          </cell>
          <cell r="D152">
            <v>58800</v>
          </cell>
          <cell r="E152" t="str">
            <v>出荷開始：2005年02月中旬(PM-053N21)</v>
          </cell>
          <cell r="G152">
            <v>38385</v>
          </cell>
        </row>
        <row r="153">
          <cell r="A153" t="str">
            <v>9235A</v>
          </cell>
          <cell r="B153" t="str">
            <v xml:space="preserve">キャリアコード/電源ストリップ・バンドルオプション Sun Rack 1000-42、左側用 </v>
          </cell>
          <cell r="C153">
            <v>84000</v>
          </cell>
          <cell r="D153">
            <v>58800</v>
          </cell>
          <cell r="E153" t="str">
            <v>出荷開始：2005年02月中旬(PM-053N21)</v>
          </cell>
          <cell r="G153">
            <v>38385</v>
          </cell>
        </row>
        <row r="154">
          <cell r="A154" t="str">
            <v>9236A</v>
          </cell>
          <cell r="B154" t="str">
            <v xml:space="preserve">配電システム Sun Rack 1000-42用 </v>
          </cell>
          <cell r="C154">
            <v>361000</v>
          </cell>
          <cell r="D154">
            <v>252700</v>
          </cell>
          <cell r="E154" t="str">
            <v>出荷開始：2005年02月中旬(PM-053N21)</v>
          </cell>
          <cell r="G154">
            <v>38385</v>
          </cell>
        </row>
        <row r="155">
          <cell r="A155" t="str">
            <v>9241A</v>
          </cell>
          <cell r="B155" t="str">
            <v>配電モジュール 30A/単相、 100-127V、 Sun Rack 900/1000-38/1000-42用</v>
          </cell>
          <cell r="C155">
            <v>168000</v>
          </cell>
          <cell r="D155">
            <v>117600</v>
          </cell>
          <cell r="E155" t="str">
            <v>出荷開始2005/01月中旬(PM-052N53)</v>
          </cell>
        </row>
        <row r="156">
          <cell r="A156" t="str">
            <v>9243A</v>
          </cell>
          <cell r="B156" t="str">
            <v>配電モジュール 30A/三相、 100-127V、 Sun Rack 900/1000-38/1000-42用</v>
          </cell>
          <cell r="C156">
            <v>168000</v>
          </cell>
          <cell r="D156">
            <v>117600</v>
          </cell>
          <cell r="E156" t="str">
            <v>出荷開始2005/01月中旬(PM-052N53)</v>
          </cell>
        </row>
        <row r="157">
          <cell r="A157" t="str">
            <v>9245A</v>
          </cell>
          <cell r="B157" t="str">
            <v xml:space="preserve">配電モジュール 32A/三相、 220-240V、 Sun Rackキャビネット用 </v>
          </cell>
          <cell r="C157">
            <v>202000</v>
          </cell>
          <cell r="D157">
            <v>141400</v>
          </cell>
          <cell r="E157" t="str">
            <v>出荷開始2005/01月中旬(PM-052N53)</v>
          </cell>
        </row>
        <row r="158">
          <cell r="A158" t="str">
            <v>9247A</v>
          </cell>
          <cell r="B158" t="str">
            <v xml:space="preserve">配電モジュール 60A/三相、 100-127V、 Sun Rackキャビネット用 </v>
          </cell>
          <cell r="C158">
            <v>248000</v>
          </cell>
          <cell r="D158">
            <v>173600</v>
          </cell>
          <cell r="E158" t="str">
            <v>出荷開始2005/01月中旬(PM-052N53)</v>
          </cell>
        </row>
        <row r="159">
          <cell r="A159" t="str">
            <v>9628A</v>
          </cell>
          <cell r="B159" t="str">
            <v>ラックマウントキット Sun Fire V880/V890用</v>
          </cell>
          <cell r="C159">
            <v>99000</v>
          </cell>
          <cell r="D159">
            <v>69300</v>
          </cell>
          <cell r="E159" t="str">
            <v>受注開始2003/4/14（PM-033N42）</v>
          </cell>
          <cell r="G159">
            <v>37725</v>
          </cell>
        </row>
        <row r="160">
          <cell r="A160" t="str">
            <v>9645AR4</v>
          </cell>
          <cell r="B160" t="str">
            <v>E10000 UniPack tray_ holds four devices_ includes two power cords.</v>
          </cell>
          <cell r="C160">
            <v>200000</v>
          </cell>
          <cell r="D160">
            <v>100100</v>
          </cell>
          <cell r="E160" t="str">
            <v>EOL 2005/03/31(PM-053A08)</v>
          </cell>
          <cell r="F160">
            <v>38442</v>
          </cell>
        </row>
        <row r="161">
          <cell r="A161" t="str">
            <v>9660A</v>
          </cell>
          <cell r="B161" t="str">
            <v>エア・バッフル</v>
          </cell>
          <cell r="C161">
            <v>17000</v>
          </cell>
          <cell r="D161">
            <v>9300</v>
          </cell>
          <cell r="E161" t="str">
            <v>出荷開始 2000/4月下旬（PM-004N03）　2003/5/7価格変更（PM-034N26）</v>
          </cell>
        </row>
        <row r="162">
          <cell r="A162" t="str">
            <v>9681A</v>
          </cell>
          <cell r="B162" t="str">
            <v>E10000 Power Control Module w/ cables to Control Boards</v>
          </cell>
          <cell r="C162">
            <v>200000</v>
          </cell>
          <cell r="D162">
            <v>99500</v>
          </cell>
          <cell r="E162" t="str">
            <v>EOL 2005/03/31(PM-053A08)</v>
          </cell>
          <cell r="F162">
            <v>38442</v>
          </cell>
        </row>
        <row r="163">
          <cell r="A163" t="str">
            <v>9686A</v>
          </cell>
          <cell r="B163" t="str">
            <v>Sun Enterprise 10000 用デュアル・ パワー・グリッド・オプション</v>
          </cell>
          <cell r="C163">
            <v>4200000</v>
          </cell>
          <cell r="D163">
            <v>2099900</v>
          </cell>
          <cell r="E163" t="str">
            <v>出荷開始 2000/5月中旬（PM-004N31） EOL 2005/03/31(PM-053A08)</v>
          </cell>
          <cell r="F163">
            <v>38442</v>
          </cell>
        </row>
        <row r="164">
          <cell r="A164" t="str">
            <v>9693A</v>
          </cell>
          <cell r="B164" t="str">
            <v>E10000 flat side panel_ This is a no charge substitution for the styling panel</v>
          </cell>
          <cell r="C164">
            <v>0</v>
          </cell>
          <cell r="D164">
            <v>0</v>
          </cell>
          <cell r="E164" t="str">
            <v>EOL 2005/03/31(PM-053A08)</v>
          </cell>
          <cell r="F164">
            <v>38442</v>
          </cell>
        </row>
        <row r="165">
          <cell r="A165" t="str">
            <v>9713A</v>
          </cell>
          <cell r="B165" t="str">
            <v xml:space="preserve">FC Dual Loopオプション・ケーブル Sun Fire V480/V490用 </v>
          </cell>
          <cell r="C165">
            <v>19000</v>
          </cell>
          <cell r="D165">
            <v>13300</v>
          </cell>
          <cell r="E165" t="str">
            <v>出荷開始：2004年10月中旬（PM-052N01)</v>
          </cell>
        </row>
        <row r="166">
          <cell r="A166" t="str">
            <v>9722A</v>
          </cell>
          <cell r="B166" t="str">
            <v>2.0メートル光ファイバケーブル(LC/SC)</v>
          </cell>
          <cell r="C166">
            <v>24000</v>
          </cell>
          <cell r="D166">
            <v>21000</v>
          </cell>
          <cell r="E166" t="str">
            <v>受注開始2003/4/14（PM-033N42）</v>
          </cell>
          <cell r="G166">
            <v>37725</v>
          </cell>
        </row>
        <row r="167">
          <cell r="A167" t="str">
            <v>9723A</v>
          </cell>
          <cell r="B167" t="str">
            <v>5.0メートル光ファイバケーブル(LC/SC)</v>
          </cell>
          <cell r="C167">
            <v>26000</v>
          </cell>
          <cell r="D167">
            <v>23000</v>
          </cell>
          <cell r="E167" t="str">
            <v>受注開始2003/4/14（PM-033N42）</v>
          </cell>
          <cell r="G167">
            <v>37725</v>
          </cell>
        </row>
        <row r="168">
          <cell r="A168" t="str">
            <v>9724A</v>
          </cell>
          <cell r="B168" t="str">
            <v>15.0メートル光ファイバケーブル(LC/SC)</v>
          </cell>
          <cell r="C168">
            <v>29000</v>
          </cell>
          <cell r="D168">
            <v>26000</v>
          </cell>
          <cell r="E168" t="str">
            <v>受注開始2003/4/14（PM-033N42）</v>
          </cell>
          <cell r="G168">
            <v>37725</v>
          </cell>
        </row>
        <row r="169">
          <cell r="A169" t="str">
            <v>9732A</v>
          </cell>
          <cell r="B169" t="str">
            <v>2.0メートル光ファイバケーブル(LC/LC)</v>
          </cell>
          <cell r="C169">
            <v>23000</v>
          </cell>
          <cell r="D169">
            <v>12600</v>
          </cell>
          <cell r="E169" t="str">
            <v>受注開始2003/4/14（PM-033N42）</v>
          </cell>
          <cell r="G169">
            <v>37725</v>
          </cell>
        </row>
        <row r="170">
          <cell r="A170" t="str">
            <v>9733A</v>
          </cell>
          <cell r="B170" t="str">
            <v>5.0メートル光ファイバケーブル(LC/LC)</v>
          </cell>
          <cell r="C170">
            <v>28000</v>
          </cell>
          <cell r="D170">
            <v>15400</v>
          </cell>
          <cell r="E170" t="str">
            <v>受注開始2003/4/14（PM-033N42）</v>
          </cell>
          <cell r="G170">
            <v>37725</v>
          </cell>
        </row>
        <row r="171">
          <cell r="A171" t="str">
            <v>9734A</v>
          </cell>
          <cell r="B171" t="str">
            <v>15.0メートル光ファイバケーブル(LC/LC)</v>
          </cell>
          <cell r="C171">
            <v>36000</v>
          </cell>
          <cell r="D171">
            <v>19800</v>
          </cell>
          <cell r="E171" t="str">
            <v>受注開始2003/4/14（PM-033N42）</v>
          </cell>
          <cell r="G171">
            <v>37725</v>
          </cell>
        </row>
        <row r="172">
          <cell r="A172" t="str">
            <v>973A</v>
          </cell>
          <cell r="B172" t="str">
            <v>2-meter Fibre Optic Cable</v>
          </cell>
          <cell r="C172">
            <v>23000</v>
          </cell>
          <cell r="D172">
            <v>20000</v>
          </cell>
          <cell r="E172" t="str">
            <v>価格変更 2000/11/7（PM-012N28）</v>
          </cell>
        </row>
        <row r="173">
          <cell r="A173" t="str">
            <v>978A</v>
          </cell>
          <cell r="B173" t="str">
            <v>15 METER FIBRE CHANNEL CABLE</v>
          </cell>
          <cell r="C173">
            <v>26000</v>
          </cell>
          <cell r="D173">
            <v>23000</v>
          </cell>
          <cell r="E173" t="str">
            <v>価格変更 2000/11/7（PM-012N28）</v>
          </cell>
        </row>
        <row r="174">
          <cell r="A174" t="str">
            <v>979A</v>
          </cell>
          <cell r="B174" t="str">
            <v>12-meter Differential SCSI cable</v>
          </cell>
          <cell r="C174">
            <v>40000</v>
          </cell>
          <cell r="D174">
            <v>36000</v>
          </cell>
          <cell r="E174" t="str">
            <v>価格変更 2000/11/7（PM-012N28）</v>
          </cell>
        </row>
        <row r="175">
          <cell r="A175" t="str">
            <v>9818A</v>
          </cell>
          <cell r="B175" t="str">
            <v>72インチ拡張キャビネット用フロントドア・アセンブリ 、工場組込用</v>
          </cell>
          <cell r="C175">
            <v>117000</v>
          </cell>
          <cell r="D175">
            <v>64300</v>
          </cell>
          <cell r="E175" t="str">
            <v>出荷時期 2000/7月末（PM-011N01）　2003/5/7価格変更（PM-034N26）</v>
          </cell>
        </row>
        <row r="176">
          <cell r="A176" t="str">
            <v>9819AR5</v>
          </cell>
          <cell r="B176" t="str">
            <v>72インチ拡張キャビネット用 ファン・アセンブリ 工場組込用</v>
          </cell>
          <cell r="C176">
            <v>233000</v>
          </cell>
          <cell r="D176">
            <v>128100</v>
          </cell>
          <cell r="E176" t="str">
            <v>出荷時期 2000/7月末（PM-011N01）　2003/5/7価格変更（PM-034N26）</v>
          </cell>
        </row>
        <row r="177">
          <cell r="A177" t="str">
            <v>9940A</v>
          </cell>
          <cell r="B177" t="str">
            <v>4m UltraSCSIケーブル (SCSI-3/SCSI-3)</v>
          </cell>
          <cell r="C177">
            <v>22000</v>
          </cell>
          <cell r="D177">
            <v>15400</v>
          </cell>
          <cell r="E177" t="str">
            <v>出荷開始 2001/12月中旬（PM-022N04）</v>
          </cell>
          <cell r="G177">
            <v>37167</v>
          </cell>
        </row>
        <row r="178">
          <cell r="A178" t="str">
            <v>A30-WUF2-04GRF</v>
          </cell>
          <cell r="B178" t="str">
            <v>Sun Fire V880 1.2GHz UltraSPARC III Cu (8MBキャッシュ) x 2、4GBメモリ (256MB DIMM x 16)、73.4GB 10000回転FCディスクドライブ x 6、DVD-ROMドライブ、電源 x 3</v>
          </cell>
          <cell r="C178">
            <v>5345000</v>
          </cell>
          <cell r="D178">
            <v>3741500</v>
          </cell>
          <cell r="E178" t="str">
            <v>出荷開始 2003/10月下旬（PM-042N06）</v>
          </cell>
          <cell r="G178">
            <v>37895</v>
          </cell>
          <cell r="I178">
            <v>2</v>
          </cell>
          <cell r="J178">
            <v>8</v>
          </cell>
          <cell r="K178">
            <v>1</v>
          </cell>
          <cell r="L178" t="str">
            <v>00045413</v>
          </cell>
        </row>
        <row r="179">
          <cell r="A179" t="str">
            <v>A30-WUF2-04GRF-IP</v>
          </cell>
          <cell r="B179" t="str">
            <v>Sun Fire V880 1.2GHz UltraSPARC III Cu (8MBキャッシュ) x 2、4GBメモリ (256MB DIMM x 16)、73.4GB 10000回転FCディスクドライブ x 6、DVD-ROMドライブ、電源 x 3、Sun Customer Ready system (CRS) Program専用</v>
          </cell>
          <cell r="C179">
            <v>5345000</v>
          </cell>
          <cell r="D179">
            <v>3741500</v>
          </cell>
          <cell r="E179" t="str">
            <v>出荷開始 2003/10月下旬（PM-042N06）</v>
          </cell>
          <cell r="G179">
            <v>37895</v>
          </cell>
          <cell r="I179">
            <v>2</v>
          </cell>
          <cell r="J179">
            <v>8</v>
          </cell>
          <cell r="K179">
            <v>1</v>
          </cell>
          <cell r="L179" t="str">
            <v>00045413</v>
          </cell>
        </row>
        <row r="180">
          <cell r="A180" t="str">
            <v>A30-WUF4-08GRF</v>
          </cell>
          <cell r="B180" t="str">
            <v>Sun Fire V880 1.2GHz UltraSPARC III Cu (8MBキャッシュ) x 4、8GBメモリ (256MB DIMM x 32)、73.4GB 10000回転FCディスクドライブ x 6、DVD-ROMドライブ、電源 x 3</v>
          </cell>
          <cell r="C180">
            <v>7289000</v>
          </cell>
          <cell r="D180">
            <v>5102300</v>
          </cell>
          <cell r="E180" t="str">
            <v>出荷開始 2003/10月下旬（PM-042N06）</v>
          </cell>
          <cell r="G180">
            <v>37895</v>
          </cell>
          <cell r="I180">
            <v>4</v>
          </cell>
          <cell r="J180">
            <v>8</v>
          </cell>
          <cell r="K180">
            <v>1</v>
          </cell>
          <cell r="L180" t="str">
            <v>00045413</v>
          </cell>
        </row>
        <row r="181">
          <cell r="A181" t="str">
            <v>A30-WUF4-08GRF-IP</v>
          </cell>
          <cell r="B181" t="str">
            <v>Sun Fire V880 1.2GHz UltraSPARC III Cu (8MBキャッシュ) x 4、8GBメモリ (256MB DIMM x 32)、73.4GB 10000回転FCディスクドライブ x 6、DVD-ROMドライブ、電源 x 3、Sun Customer Ready system (CRS) Program専用</v>
          </cell>
          <cell r="C181">
            <v>7289000</v>
          </cell>
          <cell r="D181">
            <v>5102300</v>
          </cell>
          <cell r="E181" t="str">
            <v>出荷開始 2003/10月下旬（PM-042N06）</v>
          </cell>
          <cell r="G181">
            <v>37895</v>
          </cell>
          <cell r="I181">
            <v>4</v>
          </cell>
          <cell r="J181">
            <v>8</v>
          </cell>
          <cell r="K181">
            <v>1</v>
          </cell>
          <cell r="L181" t="str">
            <v>00045413</v>
          </cell>
        </row>
        <row r="182">
          <cell r="A182" t="str">
            <v>A30-WUF8-16GRF</v>
          </cell>
          <cell r="B182" t="str">
            <v>Sun Fire V880 1.2GHz UltraSPARC III Cu (8MBキャッシュ) x 8、16GBメモリ (256MB DIMM x 64)、73.4GB 10000回転FCディスクドライブ x 6、DVD-ROMドライブ、電源 x 3</v>
          </cell>
          <cell r="C182">
            <v>13931000</v>
          </cell>
          <cell r="D182">
            <v>9751700</v>
          </cell>
          <cell r="E182" t="str">
            <v>出荷開始 2003/10月下旬（PM-042N06）</v>
          </cell>
          <cell r="G182">
            <v>37895</v>
          </cell>
          <cell r="I182">
            <v>8</v>
          </cell>
          <cell r="J182">
            <v>8</v>
          </cell>
          <cell r="K182">
            <v>1</v>
          </cell>
          <cell r="L182" t="str">
            <v>00045413</v>
          </cell>
        </row>
        <row r="183">
          <cell r="A183" t="str">
            <v>A30-WUF8-16GRF-IP</v>
          </cell>
          <cell r="B183" t="str">
            <v>Sun Fire V880 1.2GHz UltraSPARC III Cu (8MBキャッシュ) x 8、16GBメモリ (256MB DIMM x 64)、73.4GB 10000回転FCディスクドライブ x 6、DVD-ROMドライブ、電源 x 3、Sun Customer Ready system (CRS) Program専用</v>
          </cell>
          <cell r="C183">
            <v>13931000</v>
          </cell>
          <cell r="D183">
            <v>9751700</v>
          </cell>
          <cell r="E183" t="str">
            <v>出荷開始 2003/10月下旬（PM-042N06）</v>
          </cell>
          <cell r="G183">
            <v>37895</v>
          </cell>
          <cell r="I183">
            <v>8</v>
          </cell>
          <cell r="J183">
            <v>8</v>
          </cell>
          <cell r="K183">
            <v>1</v>
          </cell>
          <cell r="L183" t="str">
            <v>00045413</v>
          </cell>
        </row>
        <row r="184">
          <cell r="A184" t="str">
            <v>A30-WUF8-32GRF</v>
          </cell>
          <cell r="B184" t="str">
            <v>Sun Fire V880 1.2GHz UltraSPARC III Cu (8MBキャッシュ) x 8、32GBメモリ (512MB DIMM x 64)、73.4GB 10000回転FCディスクドライブ x 6、DVD-ROMドライブ、電源 x 3</v>
          </cell>
          <cell r="C184">
            <v>17819000</v>
          </cell>
          <cell r="D184">
            <v>12473300</v>
          </cell>
          <cell r="E184" t="str">
            <v>出荷開始 2003/10月下旬（PM-042N06）</v>
          </cell>
          <cell r="G184">
            <v>37895</v>
          </cell>
          <cell r="I184">
            <v>8</v>
          </cell>
          <cell r="J184">
            <v>8</v>
          </cell>
          <cell r="K184">
            <v>1</v>
          </cell>
          <cell r="L184" t="str">
            <v>00045413</v>
          </cell>
        </row>
        <row r="185">
          <cell r="A185" t="str">
            <v>A30-WUF8-32GRF-IP</v>
          </cell>
          <cell r="B185" t="str">
            <v>Sun Fire V880 1.2GHz UltraSPARC III Cu (8MBキャッシュ) x 8、32GBメモリ (512MB DIMM x 64)、73.4GB 10000回転FCディスクドライブ x 6、DVD-ROMドライブ、電源 x 3、Sun Customer Ready system (CRS) Program専用</v>
          </cell>
          <cell r="C185">
            <v>17819000</v>
          </cell>
          <cell r="D185">
            <v>12473300</v>
          </cell>
          <cell r="E185" t="str">
            <v>出荷開始 2003/10月下旬（PM-042N06）</v>
          </cell>
          <cell r="G185">
            <v>37895</v>
          </cell>
          <cell r="I185">
            <v>8</v>
          </cell>
          <cell r="J185">
            <v>8</v>
          </cell>
          <cell r="K185">
            <v>1</v>
          </cell>
          <cell r="L185" t="str">
            <v>00045413</v>
          </cell>
        </row>
        <row r="186">
          <cell r="A186" t="str">
            <v>A35-WBF1-102RA1</v>
          </cell>
          <cell r="B186"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v>
          </cell>
          <cell r="C186">
            <v>1450000</v>
          </cell>
          <cell r="D186">
            <v>1015000</v>
          </cell>
          <cell r="E186" t="str">
            <v>出荷開始：2004年07月下旬(PM-051N05) EOL 2005/1/6（PM-052A04）</v>
          </cell>
          <cell r="I186">
            <v>1</v>
          </cell>
          <cell r="J186">
            <v>2</v>
          </cell>
          <cell r="K186">
            <v>1</v>
          </cell>
          <cell r="L186" t="str">
            <v>00045413</v>
          </cell>
        </row>
        <row r="187">
          <cell r="A187" t="str">
            <v>A35-WBF1-102RA1-IP</v>
          </cell>
          <cell r="B187"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Sun Customer Ready system (CRS) Program専用 </v>
          </cell>
          <cell r="C187">
            <v>1450000</v>
          </cell>
          <cell r="D187">
            <v>1015000</v>
          </cell>
          <cell r="E187" t="str">
            <v>出荷開始：2004年07月下旬(PM-051N05) EOL 2005/1/6（PM-052A04）</v>
          </cell>
          <cell r="I187">
            <v>1</v>
          </cell>
          <cell r="J187">
            <v>2</v>
          </cell>
          <cell r="K187">
            <v>1</v>
          </cell>
          <cell r="L187" t="str">
            <v>00045413</v>
          </cell>
        </row>
        <row r="188">
          <cell r="A188" t="str">
            <v>A35-WBF2-202RB1</v>
          </cell>
          <cell r="B188"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v>
          </cell>
          <cell r="C188">
            <v>2850000</v>
          </cell>
          <cell r="D188">
            <v>1995000</v>
          </cell>
          <cell r="E188" t="str">
            <v>出荷開始：2004年07月下旬(PM-051N05) EOL 2005/1/6（PM-052A04）</v>
          </cell>
          <cell r="I188">
            <v>2</v>
          </cell>
          <cell r="J188">
            <v>2</v>
          </cell>
          <cell r="K188">
            <v>1</v>
          </cell>
          <cell r="L188" t="str">
            <v>00045413</v>
          </cell>
        </row>
        <row r="189">
          <cell r="A189" t="str">
            <v>A35-WBF2-202RB1-IP</v>
          </cell>
          <cell r="B189"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Sun Customer Ready system (CRS) Program専用 </v>
          </cell>
          <cell r="C189">
            <v>2850000</v>
          </cell>
          <cell r="D189">
            <v>1995000</v>
          </cell>
          <cell r="E189" t="str">
            <v>出荷開始：2004年07月下旬(PM-051N05) EOL 2005/1/6（PM-052A04）</v>
          </cell>
          <cell r="I189">
            <v>2</v>
          </cell>
          <cell r="J189">
            <v>2</v>
          </cell>
          <cell r="K189">
            <v>1</v>
          </cell>
          <cell r="L189" t="str">
            <v>00045413</v>
          </cell>
        </row>
        <row r="190">
          <cell r="A190" t="str">
            <v>A35-WBF2-808RB1</v>
          </cell>
          <cell r="B190"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v>
          </cell>
          <cell r="C190">
            <v>3350000</v>
          </cell>
          <cell r="D190">
            <v>2345000</v>
          </cell>
          <cell r="E190" t="str">
            <v>出荷開始：2004年07月下旬(PM-051N05) EOL 2005/1/6（PM-052A04）</v>
          </cell>
          <cell r="I190">
            <v>2</v>
          </cell>
          <cell r="J190">
            <v>2</v>
          </cell>
          <cell r="K190">
            <v>1</v>
          </cell>
          <cell r="L190" t="str">
            <v>00045413</v>
          </cell>
        </row>
        <row r="191">
          <cell r="A191" t="str">
            <v>A35-WBF2-808RB1-IP</v>
          </cell>
          <cell r="B191"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Sun Customer Ready system (CRS) Program専用 </v>
          </cell>
          <cell r="C191">
            <v>3350000</v>
          </cell>
          <cell r="D191">
            <v>2345000</v>
          </cell>
          <cell r="E191" t="str">
            <v>出荷開始：2004年07月下旬(PM-051N05) EOL 2005/1/6（PM-052A04）</v>
          </cell>
          <cell r="I191">
            <v>2</v>
          </cell>
          <cell r="J191">
            <v>2</v>
          </cell>
          <cell r="K191">
            <v>1</v>
          </cell>
          <cell r="L191" t="str">
            <v>00045413</v>
          </cell>
        </row>
        <row r="192">
          <cell r="A192" t="str">
            <v>A37-WBPF2-04GRB</v>
          </cell>
          <cell r="B192" t="str">
            <v xml:space="preserve">Sun Fire V480 1.2GHz UltraSPARC III Cu (8MBキャッシュ) x 2、 4GBメモリ (256MB DIMM x 16)、 73.4GB 10000回転FCディスクドライブ x 2、 DVD-ROMドライブ、電源 x 2、 ラックマウントキット </v>
          </cell>
          <cell r="C192">
            <v>2998000</v>
          </cell>
          <cell r="D192">
            <v>2098600</v>
          </cell>
          <cell r="E192" t="str">
            <v>出荷開始2004/5月下旬（PM-044N20）</v>
          </cell>
          <cell r="G192">
            <v>38105</v>
          </cell>
          <cell r="I192">
            <v>2</v>
          </cell>
          <cell r="J192">
            <v>4</v>
          </cell>
          <cell r="K192">
            <v>1</v>
          </cell>
          <cell r="L192" t="str">
            <v>00045413</v>
          </cell>
        </row>
        <row r="193">
          <cell r="A193" t="str">
            <v>A37-WBPF2-04GRB-IP</v>
          </cell>
          <cell r="B193" t="str">
            <v xml:space="preserve">Sun Fire V480 1.2GHz UltraSPARC III Cu (8MBキャッシュ) x 2、 4GBメモリ (256MB DIMM x 16)、 73.4GB 10000回転FCディスクドライブ x 2、 DVD-ROMドライブ、電源 x 2、 ラックマウントキット、 Sun Customer Ready system (CRS) Program専用 </v>
          </cell>
          <cell r="C193">
            <v>2998000</v>
          </cell>
          <cell r="D193">
            <v>2098600</v>
          </cell>
          <cell r="E193" t="str">
            <v>出荷開始2004/5月下旬（PM-044N20）</v>
          </cell>
          <cell r="G193">
            <v>38105</v>
          </cell>
          <cell r="I193">
            <v>2</v>
          </cell>
          <cell r="J193">
            <v>4</v>
          </cell>
          <cell r="K193">
            <v>1</v>
          </cell>
          <cell r="L193" t="str">
            <v>00045413</v>
          </cell>
        </row>
        <row r="194">
          <cell r="A194" t="str">
            <v>A37-WBPF4-08GRB</v>
          </cell>
          <cell r="B194" t="str">
            <v xml:space="preserve">Sun Fire V480 1.2GHz UltraSPARC III Cu (8MBキャッシュ) x 4、 8GBメモリ (256MB DIMM x 32)、 73.4GB 10000回転FCディスクドライブ x 2、 DVD-ROMドライブ、電源 x 2、 ラックマウントキット </v>
          </cell>
          <cell r="C194">
            <v>5669000</v>
          </cell>
          <cell r="D194">
            <v>3968300</v>
          </cell>
          <cell r="E194" t="str">
            <v>出荷開始2004/5月下旬（PM-044N20）</v>
          </cell>
          <cell r="G194">
            <v>38105</v>
          </cell>
          <cell r="I194">
            <v>4</v>
          </cell>
          <cell r="J194">
            <v>4</v>
          </cell>
          <cell r="K194">
            <v>1</v>
          </cell>
          <cell r="L194" t="str">
            <v>00045413</v>
          </cell>
        </row>
        <row r="195">
          <cell r="A195" t="str">
            <v>A37-WBPF4-08GRB-IP</v>
          </cell>
          <cell r="B195" t="str">
            <v xml:space="preserve">Sun Fire V480 1.2GHz UltraSPARC III Cu (8MBキャッシュ) x 4、 8GBメモリ (256MB DIMM x 32)、 73.4GB 10000回転FCディスクドライブ x 2、 DVD-ROMドライブ、電源 x 2、 ラックマウントキット、 Sun Customer Ready system (CRS) Program専用 </v>
          </cell>
          <cell r="C195">
            <v>5669000</v>
          </cell>
          <cell r="D195">
            <v>3968300</v>
          </cell>
          <cell r="E195" t="str">
            <v>出荷開始2004/5月下旬（PM-044N20）</v>
          </cell>
          <cell r="G195">
            <v>38105</v>
          </cell>
          <cell r="I195">
            <v>4</v>
          </cell>
          <cell r="J195">
            <v>4</v>
          </cell>
          <cell r="K195">
            <v>1</v>
          </cell>
          <cell r="L195" t="str">
            <v>00045413</v>
          </cell>
        </row>
        <row r="196">
          <cell r="A196" t="str">
            <v>A37-WBPF4-16GRB</v>
          </cell>
          <cell r="B196" t="str">
            <v>Sun Fire V480 1.2GHz UltraSPARC III Cu (8MBキャッシュ) x 4、16GBメモリ (512MB DIMM x 32)、73.4GB 10000回転FCディスクドライブ x 2、DVD-ROMドライブ、電源 x 2、ラックマウントキット</v>
          </cell>
          <cell r="C196">
            <v>6965000</v>
          </cell>
          <cell r="D196">
            <v>4875500</v>
          </cell>
          <cell r="E196" t="str">
            <v>出荷開始 2003/12月上旬（PM-042N29）</v>
          </cell>
          <cell r="G196">
            <v>37923</v>
          </cell>
          <cell r="I196">
            <v>4</v>
          </cell>
          <cell r="J196">
            <v>4</v>
          </cell>
          <cell r="K196">
            <v>1</v>
          </cell>
          <cell r="L196" t="str">
            <v>00045413</v>
          </cell>
        </row>
        <row r="197">
          <cell r="A197" t="str">
            <v>A37-WBPF4-16GRB-IP</v>
          </cell>
          <cell r="B197" t="str">
            <v>Sun Fire V480 1.2GHz UltraSPARC III Cu (8MBキャッシュ) x 4、16GBメモリ (512MB DIMM x 32)、73.4GB 10000回転FCディスクドライブ x 2、DVD-ROMドライブ、電源 x 2、ラックマウントキット Sun Customer Ready system (CRS) Program専用</v>
          </cell>
          <cell r="C197">
            <v>6965000</v>
          </cell>
          <cell r="D197">
            <v>4875500</v>
          </cell>
          <cell r="E197" t="str">
            <v>出荷開始 2003/12月上旬（PM-042N29）</v>
          </cell>
          <cell r="G197">
            <v>37923</v>
          </cell>
          <cell r="I197">
            <v>4</v>
          </cell>
          <cell r="J197">
            <v>4</v>
          </cell>
          <cell r="K197">
            <v>1</v>
          </cell>
          <cell r="L197" t="str">
            <v>00045413</v>
          </cell>
        </row>
        <row r="198">
          <cell r="A198" t="str">
            <v>A39-UCB1-9AB-1G-DL</v>
          </cell>
          <cell r="B198" t="str">
            <v>Sun Blade 2500 1.28GHz UltraSPARC IIIi (1MBキャッシュ) x 1、 1GBメモリ (512MB DIMM x 2)、 73.4GB 10000回転Ultra320 SCSIディスクドライブ x 1、 DVD-ROMドライブ、 Sun XVR-100グラフィックス・アクセラレータ (X3770A)、 Solaris 8 2/04 &amp; Solaris 9 4/04プリインストール</v>
          </cell>
          <cell r="C198">
            <v>749000</v>
          </cell>
          <cell r="D198">
            <v>524300</v>
          </cell>
          <cell r="E198" t="str">
            <v>出荷開始 2004/6月下旬（PM-044N44） EOL 2005/05/06(PM-053N17)</v>
          </cell>
          <cell r="F198">
            <v>38478</v>
          </cell>
          <cell r="G198">
            <v>38140</v>
          </cell>
          <cell r="I198">
            <v>1</v>
          </cell>
          <cell r="J198">
            <v>2</v>
          </cell>
          <cell r="K198">
            <v>1</v>
          </cell>
          <cell r="L198" t="str">
            <v>00045417</v>
          </cell>
        </row>
        <row r="199">
          <cell r="A199" t="str">
            <v>A39-UCB1-9ZZ-2G-DL</v>
          </cell>
          <cell r="B199" t="str">
            <v>Sun Blade 2500 1.28GHz UltraSPARC IIIi (1MBキャッシュ) x 1、 2GBメモリ (1GB DIMM x 2)、 73.4GB 10000回転Ultra320 SCSIディスクドライブ x 1、 DVD-ROMドライブ、 Sun XVR-1200グラフィックス・アクセラレータ、 Solaris 8 2/04 &amp; Solaris 9 4/04プリインストール</v>
          </cell>
          <cell r="C199">
            <v>1259000</v>
          </cell>
          <cell r="D199">
            <v>881300</v>
          </cell>
          <cell r="E199" t="str">
            <v>出荷開始 2004/6月下旬（PM-044N44） EOL 2005/05/06(PM-053N17)</v>
          </cell>
          <cell r="F199">
            <v>38478</v>
          </cell>
          <cell r="G199">
            <v>38140</v>
          </cell>
          <cell r="I199">
            <v>1</v>
          </cell>
          <cell r="J199">
            <v>2</v>
          </cell>
          <cell r="K199">
            <v>1</v>
          </cell>
          <cell r="L199" t="str">
            <v>00045417</v>
          </cell>
        </row>
        <row r="200">
          <cell r="A200" t="str">
            <v>A39-UCB2-9WW-2G-DL</v>
          </cell>
          <cell r="B200" t="str">
            <v>Sun Blade 2500 1.28GHz UltraSPARC IIIi (1MBキャッシュ) x 2、 2GBメモリ (1GB DIMM x 2)、 73.4GB 10000回転Ultra320 SCSIディスクドライブ x 1、 DVD-ROMドライブ、 Sun XVR-600グラフィックス・アクセラレータ、 Solaris 8 2/04 &amp; Solaris 9 4/04プリインストール</v>
          </cell>
          <cell r="C200">
            <v>1139000</v>
          </cell>
          <cell r="D200">
            <v>797300</v>
          </cell>
          <cell r="E200" t="str">
            <v>出荷開始 2004/6月下旬（PM-044N44） EOL 2005/05/06(PM-053N17)</v>
          </cell>
          <cell r="F200">
            <v>38478</v>
          </cell>
          <cell r="G200">
            <v>38140</v>
          </cell>
          <cell r="I200">
            <v>2</v>
          </cell>
          <cell r="J200">
            <v>2</v>
          </cell>
          <cell r="K200">
            <v>1</v>
          </cell>
          <cell r="L200" t="str">
            <v>00045417</v>
          </cell>
        </row>
        <row r="201">
          <cell r="A201" t="str">
            <v>A39-UXB1-9WW-D2GDN</v>
          </cell>
          <cell r="B201" t="str">
            <v xml:space="preserve">Sun Blade 2500 1.6GHz UltraSPARC IIIi (1MBキャッシュ) x 1、 2GBメモリ (1GB DIMM x 2)、 146.8GB 10000回転Ultra320 SCSIディスクドライブ x 1、 DVD-ROM/CD-RWドライブ、 Sun XVR-600グラフィックス・アクセラレータ、 Solaris 8 2/04 &amp; Solaris 9 4/04プリインストール </v>
          </cell>
          <cell r="C201">
            <v>1079000</v>
          </cell>
          <cell r="D201">
            <v>755300</v>
          </cell>
          <cell r="E201" t="str">
            <v>出荷開始：2005年02月中旬(PM-053N17)</v>
          </cell>
          <cell r="G201">
            <v>38385</v>
          </cell>
          <cell r="I201">
            <v>1</v>
          </cell>
          <cell r="J201">
            <v>2</v>
          </cell>
        </row>
        <row r="202">
          <cell r="A202" t="str">
            <v>A39-UXB1-9ZZ-D2GDN</v>
          </cell>
          <cell r="B202" t="str">
            <v xml:space="preserve">Sun Blade 2500 1.6GHz UltraSPARC IIIi (1MBキャッシュ) x 1、 2GBメモリ (1GB DIMM x 2)、 146.8GB 10000回転Ultra320 SCSIディスクドライブ x 1、 DVD-ROM/CD-RWドライブ、 Sun XVR-1200グラフィックス・アクセラレータ、 Solaris 8 2/04 &amp; Solaris 9 4/04プリインストール </v>
          </cell>
          <cell r="C202">
            <v>1349000</v>
          </cell>
          <cell r="D202">
            <v>944300</v>
          </cell>
          <cell r="E202" t="str">
            <v>出荷開始：2005年02月中旬(PM-053N17)</v>
          </cell>
          <cell r="G202">
            <v>38385</v>
          </cell>
          <cell r="I202">
            <v>1</v>
          </cell>
          <cell r="J202">
            <v>2</v>
          </cell>
        </row>
        <row r="203">
          <cell r="A203" t="str">
            <v>A39-UXB2-9AB-D2GDN</v>
          </cell>
          <cell r="B203" t="str">
            <v xml:space="preserve">Sun Blade 2500 1.6GHz UltraSPARC IIIi (1MBキャッシュ) x 2、 2GBメモリ (1GB DIMM x 2)、 146.8GB 10000回転Ultra320 SCSIディスクドライブ x 1、 DVD-ROM/CD-RWドライブ、 Sun XVR-100グラフィックス・アクセラレータ、 Solaris 8 2/04 &amp; Solaris 9 4/04プリインストール </v>
          </cell>
          <cell r="C203">
            <v>1139000</v>
          </cell>
          <cell r="D203">
            <v>797300</v>
          </cell>
          <cell r="E203" t="str">
            <v>出荷開始：2005年02月中旬(PM-053N17)</v>
          </cell>
          <cell r="G203">
            <v>38385</v>
          </cell>
          <cell r="I203">
            <v>2</v>
          </cell>
          <cell r="J203">
            <v>2</v>
          </cell>
        </row>
        <row r="204">
          <cell r="A204" t="str">
            <v>A40-12P1200-24GB</v>
          </cell>
          <cell r="B204" t="str">
            <v>Sun Fire V1280 1.2GHz UltraSPARC III Cu (8MBキャッシュ) x 12、24GBメモリ (512MB DIMM x 48)、73.4GB 10000回転Ultra3 SCSIディスクドライブ x 2、DVD-ROMドライブ、AC電源 x 4、ラックマウントキット</v>
          </cell>
          <cell r="C204">
            <v>27047000</v>
          </cell>
          <cell r="D204">
            <v>18932900</v>
          </cell>
          <cell r="E204" t="str">
            <v>出荷開始 2003/12月上旬（PM-042N36）</v>
          </cell>
          <cell r="G204">
            <v>37937</v>
          </cell>
          <cell r="I204">
            <v>12</v>
          </cell>
          <cell r="J204">
            <v>12</v>
          </cell>
          <cell r="K204">
            <v>1</v>
          </cell>
          <cell r="L204" t="str">
            <v>00045413</v>
          </cell>
        </row>
        <row r="205">
          <cell r="A205" t="str">
            <v>A40-12P1200-24G-IP</v>
          </cell>
          <cell r="B205" t="str">
            <v>Sun Fire V1280 1.2GHz UltraSPARC III Cu (8MBキャッシュ) x 12、24GBメモリ (512MB DIMM x 48)、73.4GB 10000回転Ultra3 SCSIディスクドライブ x 2、DVD-ROMドライブ、AC電源 x 4、ラックマウントキット、Sun Customer Ready system (CRS) Program専用</v>
          </cell>
          <cell r="C205">
            <v>27047000</v>
          </cell>
          <cell r="D205">
            <v>18932900</v>
          </cell>
          <cell r="E205" t="str">
            <v>出荷開始 2003/12月上旬（PM-042N36）</v>
          </cell>
          <cell r="G205">
            <v>37937</v>
          </cell>
          <cell r="I205">
            <v>12</v>
          </cell>
          <cell r="J205">
            <v>12</v>
          </cell>
          <cell r="K205">
            <v>1</v>
          </cell>
          <cell r="L205" t="str">
            <v>00045413</v>
          </cell>
        </row>
        <row r="206">
          <cell r="A206" t="str">
            <v>A40-4P1200-16GB</v>
          </cell>
          <cell r="B206" t="str">
            <v>Sun Fire V1280 1.2GHz UltraSPARC III Cu (8MBキャッシュ) x 4、16GBメモリ (512MB DIMM x 32)、73.4GB 10000回転Ultra3 SCSIディスクドライブ x 2、DVD-ROMドライブ、AC電源 x 4、ラックマウントキット</v>
          </cell>
          <cell r="C206">
            <v>13036000</v>
          </cell>
          <cell r="D206">
            <v>9125200</v>
          </cell>
          <cell r="E206" t="str">
            <v>出荷開始 2003/12月上旬（PM-042N36）</v>
          </cell>
          <cell r="G206">
            <v>37937</v>
          </cell>
          <cell r="I206">
            <v>4</v>
          </cell>
          <cell r="J206">
            <v>12</v>
          </cell>
          <cell r="K206">
            <v>1</v>
          </cell>
          <cell r="L206" t="str">
            <v>00045413</v>
          </cell>
        </row>
        <row r="207">
          <cell r="A207" t="str">
            <v>A40-4P1200-16GB-IP</v>
          </cell>
          <cell r="B207" t="str">
            <v>Sun Fire V1280 1.2GHz UltraSPARC III Cu (8MBキャッシュ) x 4、16GBメモリ (512MB DIMM x 32)、73.4GB 10000回転Ultra3 SCSIディスクドライブ x 2、DVD-ROMドライブ、AC電源 x 4、ラックマウントキット、Sun Customer Ready system (CRS) Program専用</v>
          </cell>
          <cell r="C207">
            <v>13036000</v>
          </cell>
          <cell r="D207">
            <v>9125200</v>
          </cell>
          <cell r="E207" t="str">
            <v>出荷開始 2003/12月上旬（PM-042N36）</v>
          </cell>
          <cell r="G207">
            <v>37937</v>
          </cell>
          <cell r="I207">
            <v>4</v>
          </cell>
          <cell r="J207">
            <v>12</v>
          </cell>
          <cell r="K207">
            <v>1</v>
          </cell>
          <cell r="L207" t="str">
            <v>00045413</v>
          </cell>
        </row>
        <row r="208">
          <cell r="A208" t="str">
            <v>A40-4P1200-32GB</v>
          </cell>
          <cell r="B208" t="str">
            <v>Sun Fire V1280 1.2GHz UltraSPARC III Cu (8MBキャッシュ) x 4、32GBメモリ (1GB DIMM x 32)、73.4GB 10000回転Ultra3 SCSIディスクドライブ x 2、DVD-ROMドライブ、AC電源 x 4、ラックマウントキット</v>
          </cell>
          <cell r="C208">
            <v>17404000</v>
          </cell>
          <cell r="D208">
            <v>12182800</v>
          </cell>
          <cell r="E208" t="str">
            <v>出荷開始 2003/12月上旬（PM-042N36）</v>
          </cell>
          <cell r="G208">
            <v>37937</v>
          </cell>
          <cell r="I208">
            <v>4</v>
          </cell>
          <cell r="J208">
            <v>12</v>
          </cell>
          <cell r="K208">
            <v>1</v>
          </cell>
          <cell r="L208" t="str">
            <v>00045413</v>
          </cell>
        </row>
        <row r="209">
          <cell r="A209" t="str">
            <v>A40-4P1200-32GB-IP</v>
          </cell>
          <cell r="B209" t="str">
            <v>Sun Fire V1280 1.2GHz UltraSPARC III Cu (8MBキャッシュ) x 4、32GBメモリ (1GB DIMM x 32)、73.4GB 10000回転Ultra3 SCSIディスクドライブ x 2、DVD-ROMドライブ、AC電源 x 4、ラックマウントキット、Sun Customer Ready system (CRS) Program専用</v>
          </cell>
          <cell r="C209">
            <v>17404000</v>
          </cell>
          <cell r="D209">
            <v>12182800</v>
          </cell>
          <cell r="E209" t="str">
            <v>出荷開始 2003/12月上旬（PM-042N36）</v>
          </cell>
          <cell r="G209">
            <v>37937</v>
          </cell>
          <cell r="I209">
            <v>4</v>
          </cell>
          <cell r="J209">
            <v>12</v>
          </cell>
          <cell r="K209">
            <v>1</v>
          </cell>
          <cell r="L209" t="str">
            <v>00045413</v>
          </cell>
        </row>
        <row r="210">
          <cell r="A210" t="str">
            <v>A40-4P1200-8GB</v>
          </cell>
          <cell r="B210" t="str">
            <v>Sun Fire V1280 1.2GHz UltraSPARC III Cu (8MBキャッシュ) x 4、8GBメモリ (512MB DIMM x 16)、73.4GB 10000回転Ultra3 SCSIディスクドライブ x 2、DVD-ROMドライブ、AC電源 x 4、ラックマウントキット</v>
          </cell>
          <cell r="C210">
            <v>11591000</v>
          </cell>
          <cell r="D210">
            <v>8113700</v>
          </cell>
          <cell r="E210" t="str">
            <v>出荷開始 2003/12月上旬（PM-042N36）</v>
          </cell>
          <cell r="G210">
            <v>37937</v>
          </cell>
          <cell r="I210">
            <v>4</v>
          </cell>
          <cell r="J210">
            <v>12</v>
          </cell>
          <cell r="K210">
            <v>1</v>
          </cell>
          <cell r="L210" t="str">
            <v>00045413</v>
          </cell>
        </row>
        <row r="211">
          <cell r="A211" t="str">
            <v>A40-4P1200-8GB-IP</v>
          </cell>
          <cell r="B211" t="str">
            <v>Sun Fire V1280 1.2GHz UltraSPARC III Cu (8MBキャッシュ) x 4、8GBメモリ (512MB DIMM x 16)、73.4GB 10000回転Ultra3 SCSIディスクドライブ x 2、DVD-ROMドライブ、AC電源 x 4、ラックマウントキット、Sun Customer Ready system (CRS) Program専用</v>
          </cell>
          <cell r="C211">
            <v>11591000</v>
          </cell>
          <cell r="D211">
            <v>8113700</v>
          </cell>
          <cell r="E211" t="str">
            <v>出荷開始 2003/12月上旬（PM-042N36）</v>
          </cell>
          <cell r="G211">
            <v>37937</v>
          </cell>
          <cell r="I211">
            <v>4</v>
          </cell>
          <cell r="J211">
            <v>12</v>
          </cell>
          <cell r="K211">
            <v>1</v>
          </cell>
          <cell r="L211" t="str">
            <v>00045413</v>
          </cell>
        </row>
        <row r="212">
          <cell r="A212" t="str">
            <v>A40-8P1200-16GB</v>
          </cell>
          <cell r="B212" t="str">
            <v>Sun Fire V1280 1.2GHz UltraSPARC III Cu (8MBキャッシュ) x 8、16GBメモリ (512MB DIMM x 32)、73.4GB 10000回転Ultra3 SCSIディスクドライブ x 2、DVD-ROMドライブ、AC電源 x 4、ラックマウントキット</v>
          </cell>
          <cell r="C212">
            <v>19319000</v>
          </cell>
          <cell r="D212">
            <v>13523300</v>
          </cell>
          <cell r="E212" t="str">
            <v>出荷開始 2003/12月上旬（PM-042N36）</v>
          </cell>
          <cell r="G212">
            <v>37937</v>
          </cell>
          <cell r="I212">
            <v>8</v>
          </cell>
          <cell r="J212">
            <v>12</v>
          </cell>
          <cell r="K212">
            <v>1</v>
          </cell>
          <cell r="L212" t="str">
            <v>00045413</v>
          </cell>
        </row>
        <row r="213">
          <cell r="A213" t="str">
            <v>A40-8P1200-16GB-IP</v>
          </cell>
          <cell r="B213" t="str">
            <v>Sun Fire V1280 1.2GHz UltraSPARC III Cu (8MBキャッシュ) x 8、16GBメモリ (512MB DIMM x 32)、73.4GB 10000回転Ultra3 SCSIディスクドライブ x 2、DVD-ROMドライブ、AC電源 x 4、ラックマウントキット、Sun Customer Ready system (CRS) Program専用</v>
          </cell>
          <cell r="C213">
            <v>19319000</v>
          </cell>
          <cell r="D213">
            <v>13523300</v>
          </cell>
          <cell r="E213" t="str">
            <v>出荷開始 2003/12月上旬（PM-042N36）</v>
          </cell>
          <cell r="G213">
            <v>37937</v>
          </cell>
          <cell r="I213">
            <v>8</v>
          </cell>
          <cell r="J213">
            <v>12</v>
          </cell>
          <cell r="K213">
            <v>1</v>
          </cell>
          <cell r="L213" t="str">
            <v>00045413</v>
          </cell>
        </row>
        <row r="214">
          <cell r="A214" t="str">
            <v>A41-UPA19C-256M-DL</v>
          </cell>
          <cell r="B214" t="str">
            <v>Sun Blade 150 550MHz UltraSPARC IIi (512KBキャッシュ) x 1、256MBメモリ (256MB DIMM x 1)、80GB 7200回転IDEディスクドライブ x 1、DVD-ROMドライブ、1.44MBフロッピードライブ、Sun PGX64グラフィックスカード (オンボード)、Solaris 8 HW 12/02 &amp; Solaris 9 12/02プリインストール</v>
          </cell>
          <cell r="C214">
            <v>209000</v>
          </cell>
          <cell r="D214">
            <v>146300</v>
          </cell>
          <cell r="E214" t="str">
            <v>出荷開始 2003/12月上旬（PM-042N33）</v>
          </cell>
          <cell r="G214">
            <v>37937</v>
          </cell>
          <cell r="I214">
            <v>1</v>
          </cell>
          <cell r="J214">
            <v>1</v>
          </cell>
          <cell r="K214">
            <v>1</v>
          </cell>
          <cell r="L214" t="str">
            <v>00045417</v>
          </cell>
        </row>
        <row r="215">
          <cell r="A215" t="str">
            <v>A41-UTA19C-512M-DL</v>
          </cell>
          <cell r="B215" t="str">
            <v>Sun Blade 150 650MHz UltraSPARC IIi (512KBキャッシュ) x 1、512MBメモリ (512MB DIMM x 1)、80GB 7200回転IDEディスクドライブ x 1、DVD-ROMドライブ、1.44MBフロッピードライブ、Sun PGX64グラフィックスカード (オンボード)、Solaris 8 HW 12/02 &amp; Solaris 9 12/02プリインストール</v>
          </cell>
          <cell r="C215">
            <v>299000</v>
          </cell>
          <cell r="D215">
            <v>209300</v>
          </cell>
          <cell r="E215" t="str">
            <v>出荷開始 2003/12月上旬（PM-042N33）</v>
          </cell>
          <cell r="G215">
            <v>37937</v>
          </cell>
          <cell r="I215">
            <v>1</v>
          </cell>
          <cell r="J215">
            <v>1</v>
          </cell>
          <cell r="K215">
            <v>1</v>
          </cell>
          <cell r="L215" t="str">
            <v>00045417</v>
          </cell>
        </row>
        <row r="216">
          <cell r="A216" t="str">
            <v>A41UTA19WW-512M-DL</v>
          </cell>
          <cell r="B216" t="str">
            <v xml:space="preserve">Sun Blade 150 650MHz UltraSPARC IIi (512KBキャッシュ) x 1、 512MBメモリ (512MB DIMM x 1)、 80GB 7200回転IDEディスクドライブ x 1、 DVD-ROMドライブ、 1.44MBフロッピードライブ、 Sun XVR-600グラフィックス・アクセラレータ、 Solaris 8 HW 12/02 &amp; Solaris 9 12/02プリインストール </v>
          </cell>
          <cell r="C216">
            <v>509000</v>
          </cell>
          <cell r="D216">
            <v>356300</v>
          </cell>
          <cell r="E216" t="str">
            <v>出荷開始2005/01月上旬(PM-052N45)</v>
          </cell>
          <cell r="I216">
            <v>1</v>
          </cell>
        </row>
        <row r="217">
          <cell r="A217" t="str">
            <v>A42-XCB2-04HD</v>
          </cell>
          <cell r="B217" t="str">
            <v xml:space="preserve">Sun Fire V440 1.28GHz UltraSPARC IIIi (1MBキャッシュ) x 2、 4GBメモリ (512MB DIMM x 8)、 73.4GB 10000回転Ultra320 SCSIディスクドライブ x 4、 DVD-ROMドライブ、電源 x 2、 ラックマウントキット </v>
          </cell>
          <cell r="C217">
            <v>1943000</v>
          </cell>
          <cell r="D217">
            <v>1360100</v>
          </cell>
          <cell r="E217" t="str">
            <v>出荷開始：2004年07月下旬(PM-051N03)</v>
          </cell>
          <cell r="I217">
            <v>2</v>
          </cell>
          <cell r="J217">
            <v>4</v>
          </cell>
          <cell r="K217">
            <v>1</v>
          </cell>
          <cell r="L217" t="str">
            <v>00045413</v>
          </cell>
        </row>
        <row r="218">
          <cell r="A218" t="str">
            <v>A42-XCB2-04HD-IP</v>
          </cell>
          <cell r="B218" t="str">
            <v xml:space="preserve">Sun Fire V440 1.28GHz UltraSPARC IIIi (1MBキャッシュ) x 2、 4GBメモリ (512MB DIMM x 8)、 73.4GB 10000回転Ultra320 SCSIディスクドライブ x 4、 DVD-ROMドライブ、電源 x 2、 ラックマウントキット Sun Customer Ready system (CRS) Program専用 </v>
          </cell>
          <cell r="C218">
            <v>1943000</v>
          </cell>
          <cell r="D218">
            <v>1360100</v>
          </cell>
          <cell r="E218" t="str">
            <v>出荷開始：2004年07月下旬(PM-051N03)</v>
          </cell>
          <cell r="I218">
            <v>2</v>
          </cell>
          <cell r="J218">
            <v>4</v>
          </cell>
          <cell r="K218">
            <v>1</v>
          </cell>
          <cell r="L218" t="str">
            <v>00045413</v>
          </cell>
        </row>
        <row r="219">
          <cell r="A219" t="str">
            <v>A42-XCB4-08HD</v>
          </cell>
          <cell r="B219" t="str">
            <v xml:space="preserve">Sun Fire V440 1.28GHz UltraSPARC IIIi (1MBキャッシュ) x 4、 8GBメモリ (512MB DIMM x 16)、 73.4GB 10000回転Ultra320 SCSIディスクドライブ x 4、 DVD-ROMドライブ、電源 x 2、 ラックマウントキット </v>
          </cell>
          <cell r="C219">
            <v>3239000</v>
          </cell>
          <cell r="D219">
            <v>2267300</v>
          </cell>
          <cell r="E219" t="str">
            <v>出荷開始：2004年07月下旬(PM-051N03)</v>
          </cell>
          <cell r="I219">
            <v>4</v>
          </cell>
          <cell r="J219">
            <v>4</v>
          </cell>
          <cell r="K219">
            <v>1</v>
          </cell>
          <cell r="L219" t="str">
            <v>00045413</v>
          </cell>
        </row>
        <row r="220">
          <cell r="A220" t="str">
            <v>A42-XCB4-08HD-IP</v>
          </cell>
          <cell r="B220" t="str">
            <v xml:space="preserve">Sun Fire V440 1.28GHz UltraSPARC IIIi (1MBキャッシュ) x 4、 8GBメモリ (512MB DIMM x 16)、 73.4GB 10000回転Ultra320 SCSIディスクドライブ x 4、 DVD-ROMドライブ、電源 x 2、 ラックマウントキット Sun Customer Ready system (CRS) Program専用 </v>
          </cell>
          <cell r="C220">
            <v>3239000</v>
          </cell>
          <cell r="D220">
            <v>2267300</v>
          </cell>
          <cell r="E220" t="str">
            <v>出荷開始：2004年07月下旬(PM-051N03)</v>
          </cell>
          <cell r="I220">
            <v>4</v>
          </cell>
          <cell r="J220">
            <v>4</v>
          </cell>
          <cell r="K220">
            <v>1</v>
          </cell>
          <cell r="L220" t="str">
            <v>00045413</v>
          </cell>
        </row>
        <row r="221">
          <cell r="A221" t="str">
            <v>A42-XCB4-16HD</v>
          </cell>
          <cell r="B221" t="str">
            <v xml:space="preserve">Sun Fire V440 1.28GHz UltraSPARC IIIi (1MBキャッシュ) x 4、 16GBメモリ (1GB DIMM x 16)、 73.4GB 10000回転Ultra320 SCSIディスクドライブ x 4、 DVD-ROMドライブ、電源 x 2、 ラックマウントキット </v>
          </cell>
          <cell r="C221">
            <v>4276000</v>
          </cell>
          <cell r="D221">
            <v>2993200</v>
          </cell>
          <cell r="E221" t="str">
            <v>出荷開始2004/5月下旬（PM-044N19）</v>
          </cell>
          <cell r="G221">
            <v>38105</v>
          </cell>
          <cell r="I221">
            <v>4</v>
          </cell>
          <cell r="J221">
            <v>4</v>
          </cell>
          <cell r="K221">
            <v>1</v>
          </cell>
          <cell r="L221" t="str">
            <v>00045413</v>
          </cell>
        </row>
        <row r="222">
          <cell r="A222" t="str">
            <v>A42-XCB4-16HD-IP</v>
          </cell>
          <cell r="B222" t="str">
            <v xml:space="preserve">Sun Fire V440 1.28GHz UltraSPARC IIIi (1MBキャッシュ) x 4、 16GBメモリ (1GB DIMM x 16)、 73.4GB 10000回転Ultra320 SCSIディスクドライブ x 4、 DVD-ROMドライブ、電源 x 2、 ラックマウントキット、 Sun Customer Ready system (CRS) Program専用 </v>
          </cell>
          <cell r="C222">
            <v>4276000</v>
          </cell>
          <cell r="D222">
            <v>2993200</v>
          </cell>
          <cell r="E222" t="str">
            <v>出荷開始2004/5月下旬（PM-044N19）</v>
          </cell>
          <cell r="G222">
            <v>38105</v>
          </cell>
          <cell r="I222">
            <v>4</v>
          </cell>
          <cell r="J222">
            <v>4</v>
          </cell>
          <cell r="K222">
            <v>1</v>
          </cell>
          <cell r="L222" t="str">
            <v>00045413</v>
          </cell>
        </row>
        <row r="223">
          <cell r="A223" t="str">
            <v>A42-XHB4B1-16HD</v>
          </cell>
          <cell r="B223"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v>
          </cell>
          <cell r="C223">
            <v>5021000</v>
          </cell>
          <cell r="D223">
            <v>3514700</v>
          </cell>
          <cell r="E223" t="str">
            <v>出荷開始：2004年11月中旬(PM-052N10)</v>
          </cell>
          <cell r="I223">
            <v>4</v>
          </cell>
        </row>
        <row r="224">
          <cell r="A224" t="str">
            <v>A42-XHB4B1-16HD-IP</v>
          </cell>
          <cell r="B224"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 Sun Customer Ready system (CRS) Program専用</v>
          </cell>
          <cell r="C224">
            <v>5021000</v>
          </cell>
          <cell r="D224">
            <v>3514700</v>
          </cell>
          <cell r="E224" t="str">
            <v>出荷開始：2004年11月中旬(PM-052N10)</v>
          </cell>
          <cell r="I224">
            <v>4</v>
          </cell>
        </row>
        <row r="225">
          <cell r="A225" t="str">
            <v>A43UAB1-9AB-D512AY</v>
          </cell>
          <cell r="B225" t="str">
            <v>Sun Blade 1500 1.062GHz UltraSPARC IIIi (1MBキャッシュ) x 1、 512MBメモリ (256MB DIMM x 2)、 80GB 7200回転IDEディスクドライブ x 1、 DVD-ROMドライブ、 Sun XVR-100グラフィックス・アクセラレータ (X3770A)、 Solaris 8 2/04 &amp; Solaris 9 4/04プリインストール</v>
          </cell>
          <cell r="C225">
            <v>449000</v>
          </cell>
          <cell r="D225">
            <v>314300</v>
          </cell>
          <cell r="E225" t="str">
            <v>出荷開始 2004/4月上旬（PM-043N37） EOL 2005/05/06(PM-053N16)</v>
          </cell>
          <cell r="F225">
            <v>38478</v>
          </cell>
          <cell r="G225">
            <v>38056</v>
          </cell>
          <cell r="I225">
            <v>1</v>
          </cell>
          <cell r="J225">
            <v>1</v>
          </cell>
          <cell r="K225">
            <v>1</v>
          </cell>
          <cell r="L225" t="str">
            <v>00045417</v>
          </cell>
        </row>
        <row r="226">
          <cell r="A226" t="str">
            <v>A43UAB1-9WW-D1GBAY</v>
          </cell>
          <cell r="B226" t="str">
            <v>Sun Blade 1500 1.062GHz UltraSPARC IIIi (1MBキャッシュ) x 1、 1GBメモリ (512MB DIMM x 2)、 80GB 7200回転IDEディスクドライブ x 1、 DVD-ROMドライブ、 Sun XVR-600グラフィックス・アクセラレータ、 Solaris 8 2/04 &amp; Solaris 9 4/04プリインストール</v>
          </cell>
          <cell r="C226">
            <v>599000</v>
          </cell>
          <cell r="D226">
            <v>419300</v>
          </cell>
          <cell r="E226" t="str">
            <v>出荷開始 2004/2月下旬（PM-043N10） EOL 2005/05/06(PM-053N16)</v>
          </cell>
          <cell r="F226">
            <v>38478</v>
          </cell>
          <cell r="G226">
            <v>38014</v>
          </cell>
          <cell r="I226">
            <v>1</v>
          </cell>
          <cell r="J226">
            <v>1</v>
          </cell>
          <cell r="K226">
            <v>1</v>
          </cell>
          <cell r="L226" t="str">
            <v>00045417</v>
          </cell>
        </row>
        <row r="227">
          <cell r="A227" t="str">
            <v>A43-ULB1-9AB-D1GDM</v>
          </cell>
          <cell r="B227" t="str">
            <v xml:space="preserve">Sun Blade 1500 1.5GHz UltraSPARC IIIi (1MBキャッシュ) x 1、 1GBメモリ (512MB DIMM x 2)、 120GB 7200回転IDEディスクドライブ x 1、 DVD-ROM/CD-RWドライブ、 Sun XVR-100グラフィックス・アクセラレータ、 Solaris 8 2/04 &amp; Solaris 9 4/04プリインストール </v>
          </cell>
          <cell r="C227">
            <v>479000</v>
          </cell>
          <cell r="D227">
            <v>335300</v>
          </cell>
          <cell r="E227" t="str">
            <v>出荷開始：2005年02月中旬(PM-053N16)</v>
          </cell>
          <cell r="G227">
            <v>38385</v>
          </cell>
          <cell r="I227">
            <v>1</v>
          </cell>
          <cell r="J227">
            <v>1</v>
          </cell>
        </row>
        <row r="228">
          <cell r="A228" t="str">
            <v>A43-ULB1-9WW-D1GDM</v>
          </cell>
          <cell r="B228" t="str">
            <v xml:space="preserve">Sun Blade 1500 1.5GHz UltraSPARC IIIi (1MBキャッシュ) x 1、 1GBメモリ (512MB DIMM x 2)、 120GB 7200回転IDEディスクドライブ x 1、 DVD-ROM/CD-RWドライブ、 Sun XVR-600グラフィックス・アクセラレータ、 Solaris 8 2/04 &amp; Solaris 9 4/04プリインストール </v>
          </cell>
          <cell r="C228">
            <v>614000</v>
          </cell>
          <cell r="D228">
            <v>429800</v>
          </cell>
          <cell r="E228" t="str">
            <v>出荷開始：2005年02月中旬(PM-053N16)</v>
          </cell>
          <cell r="G228">
            <v>38385</v>
          </cell>
          <cell r="I228">
            <v>1</v>
          </cell>
          <cell r="J228">
            <v>1</v>
          </cell>
        </row>
        <row r="229">
          <cell r="A229" t="str">
            <v>A44-AA</v>
          </cell>
          <cell r="B229" t="str">
            <v>Sun Fire B1600 シャーシ、スイッチ/システムコントローラ x1、電源 x2、19インチ4ポスト・ラックマウントキット</v>
          </cell>
          <cell r="C229">
            <v>527000</v>
          </cell>
          <cell r="D229">
            <v>368900</v>
          </cell>
          <cell r="E229" t="str">
            <v>出荷開始 2003/4月下旬（PM-033N22） 2004/08/04価格変更(PM-051N13)　EOL 2005/3/10（PM-053A02）</v>
          </cell>
          <cell r="G229">
            <v>37664</v>
          </cell>
          <cell r="J229">
            <v>16</v>
          </cell>
          <cell r="K229">
            <v>1</v>
          </cell>
          <cell r="L229" t="str">
            <v>00045413</v>
          </cell>
        </row>
        <row r="230">
          <cell r="A230" t="str">
            <v>A44-BC-GB-03-16-01</v>
          </cell>
          <cell r="B230" t="str">
            <v>Sun Fire B1600 シャーシ、スイッチ/システムコントローラ x1、電源 x2、19インチ4ポスト・ラックマウントキット</v>
          </cell>
          <cell r="C230">
            <v>527000</v>
          </cell>
          <cell r="D230">
            <v>368900</v>
          </cell>
          <cell r="E230" t="str">
            <v>出荷開始 2003/4月下旬（PM-033N22） 2004/08/04価格変更(PM-051N13)　EOL 2005/3/10（PM-053A02）</v>
          </cell>
          <cell r="G230">
            <v>37664</v>
          </cell>
          <cell r="J230">
            <v>16</v>
          </cell>
          <cell r="K230">
            <v>1</v>
          </cell>
          <cell r="L230" t="str">
            <v>00045413</v>
          </cell>
        </row>
        <row r="231">
          <cell r="A231" t="str">
            <v>A44-BC-GB031601-IP</v>
          </cell>
          <cell r="B231" t="str">
            <v>Sun Fire B1600  シャーシ、スイッチ/システムコントローラ x 1、電源 x 2、19インチ4ポスト・ラックマウ ントキット、Sun Customer Ready system (CRS) Program専用</v>
          </cell>
          <cell r="C231">
            <v>527000</v>
          </cell>
          <cell r="D231">
            <v>368900</v>
          </cell>
          <cell r="E231" t="str">
            <v>受注開始2003/4/14（PM-033N42） 2004/08/04価格変更(PM-051N13)　EOL 2005/3/10（PM-053A02）</v>
          </cell>
          <cell r="G231">
            <v>37725</v>
          </cell>
          <cell r="J231">
            <v>16</v>
          </cell>
          <cell r="K231">
            <v>1</v>
          </cell>
          <cell r="L231" t="str">
            <v>00045413</v>
          </cell>
        </row>
        <row r="232">
          <cell r="A232" t="str">
            <v>A47-UBF2-9AA-4G-AL</v>
          </cell>
          <cell r="B232" t="str">
            <v>Sun Fire V880z 1.2GHz UltraSPARC III Cu (8MBキャッシュ) x 2、4GBメモリ (256MB DIMM x 16)、73.4GB 10000回転FCディスクドライブ x 6、DVD-ROMドライブ、電源 x 3、Sun XVR-4000 グラフィックス・アクセラレータ x 1</v>
          </cell>
          <cell r="C232">
            <v>9719000</v>
          </cell>
          <cell r="D232">
            <v>6803300</v>
          </cell>
          <cell r="E232" t="str">
            <v>出荷開始 2003/10月下旬（PM-042N07） EOL 2005/03/10（PM-052A18）</v>
          </cell>
          <cell r="F232">
            <v>38421</v>
          </cell>
          <cell r="G232">
            <v>37895</v>
          </cell>
          <cell r="I232">
            <v>2</v>
          </cell>
          <cell r="J232">
            <v>8</v>
          </cell>
          <cell r="K232">
            <v>1</v>
          </cell>
          <cell r="L232" t="str">
            <v>00045413</v>
          </cell>
        </row>
        <row r="233">
          <cell r="A233" t="str">
            <v>A47-UBF4-9AA-32GAL</v>
          </cell>
          <cell r="B233" t="str">
            <v>Sun Fire V880z 1.2GHz UltraSPARC III Cu (8MBキャッシュ) x 4、32GBメモリ (1GB DIMM x 32)、73.4GB 10000回転FCディスクドライブ x 6、DVD-ROMドライブ、電源 x 3、Sun XVR-4000 グラフィックス・アクセラレータ x 1</v>
          </cell>
          <cell r="C233">
            <v>20249000</v>
          </cell>
          <cell r="D233">
            <v>14174300</v>
          </cell>
          <cell r="E233" t="str">
            <v>出荷開始 2003/10月下旬（PM-042N07） EOL 2005/03/10（PM-052A18）</v>
          </cell>
          <cell r="F233">
            <v>38421</v>
          </cell>
          <cell r="G233">
            <v>37895</v>
          </cell>
          <cell r="I233">
            <v>4</v>
          </cell>
          <cell r="J233">
            <v>8</v>
          </cell>
          <cell r="K233">
            <v>1</v>
          </cell>
          <cell r="L233" t="str">
            <v>00045413</v>
          </cell>
        </row>
        <row r="234">
          <cell r="A234" t="str">
            <v>A50-XUB1-B1-512HA1</v>
          </cell>
          <cell r="B234"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v>
          </cell>
          <cell r="C234">
            <v>501000</v>
          </cell>
          <cell r="D234">
            <v>350700</v>
          </cell>
          <cell r="E234" t="str">
            <v>出荷開始：2004年07月下旬(PM-051N02)</v>
          </cell>
          <cell r="I234">
            <v>1</v>
          </cell>
          <cell r="J234">
            <v>2</v>
          </cell>
          <cell r="K234">
            <v>1</v>
          </cell>
          <cell r="L234" t="str">
            <v>00045413</v>
          </cell>
        </row>
        <row r="235">
          <cell r="A235" t="str">
            <v>A50XUB1B1512HA1-IP</v>
          </cell>
          <cell r="B235"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Sun Customer Ready system (CRS) </v>
          </cell>
          <cell r="C235">
            <v>501000</v>
          </cell>
          <cell r="D235">
            <v>350700</v>
          </cell>
          <cell r="E235" t="str">
            <v>出荷開始：2004年07月下旬(PM-051N02)</v>
          </cell>
          <cell r="I235">
            <v>1</v>
          </cell>
          <cell r="J235">
            <v>2</v>
          </cell>
          <cell r="K235">
            <v>1</v>
          </cell>
          <cell r="L235" t="str">
            <v>00045413</v>
          </cell>
        </row>
        <row r="236">
          <cell r="A236" t="str">
            <v>A50-XWB2-B1-202HB1</v>
          </cell>
          <cell r="B236" t="str">
            <v xml:space="preserve">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v>
          </cell>
          <cell r="C236">
            <v>1101000</v>
          </cell>
          <cell r="D236">
            <v>770700</v>
          </cell>
          <cell r="E236" t="str">
            <v>出荷開始：2004年07月下旬(PM-051N02)</v>
          </cell>
          <cell r="I236">
            <v>2</v>
          </cell>
          <cell r="J236">
            <v>2</v>
          </cell>
          <cell r="K236">
            <v>1</v>
          </cell>
          <cell r="L236" t="str">
            <v>00045413</v>
          </cell>
        </row>
        <row r="237">
          <cell r="A237" t="str">
            <v>A50XWB2B1202HB1-IP</v>
          </cell>
          <cell r="B237" t="str">
            <v>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Sun Customer Ready system (CRS) Prog</v>
          </cell>
          <cell r="C237">
            <v>1101000</v>
          </cell>
          <cell r="D237">
            <v>770700</v>
          </cell>
          <cell r="E237" t="str">
            <v>出荷開始：2004年07月下旬(PM-051N02)</v>
          </cell>
          <cell r="I237">
            <v>2</v>
          </cell>
          <cell r="J237">
            <v>2</v>
          </cell>
          <cell r="K237">
            <v>1</v>
          </cell>
          <cell r="L237" t="str">
            <v>00045413</v>
          </cell>
        </row>
        <row r="238">
          <cell r="A238" t="str">
            <v>A50-XWB2-B1-819HB1</v>
          </cell>
          <cell r="B238" t="str">
            <v xml:space="preserve">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v>
          </cell>
          <cell r="C238">
            <v>1708000</v>
          </cell>
          <cell r="D238">
            <v>1195600</v>
          </cell>
          <cell r="E238" t="str">
            <v>出荷開始：2004年07月下旬(PM-051N02)</v>
          </cell>
          <cell r="I238">
            <v>2</v>
          </cell>
          <cell r="J238">
            <v>2</v>
          </cell>
          <cell r="K238">
            <v>1</v>
          </cell>
          <cell r="L238" t="str">
            <v>00045413</v>
          </cell>
        </row>
        <row r="239">
          <cell r="A239" t="str">
            <v>A50XWB2B1819HB1-IP</v>
          </cell>
          <cell r="B239" t="str">
            <v>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Sun Customer Ready system (CRS) Prog</v>
          </cell>
          <cell r="C239">
            <v>1708000</v>
          </cell>
          <cell r="D239">
            <v>1195600</v>
          </cell>
          <cell r="E239" t="str">
            <v>出荷開始：2004年07月下旬(PM-051N02)</v>
          </cell>
          <cell r="I239">
            <v>2</v>
          </cell>
          <cell r="J239">
            <v>2</v>
          </cell>
          <cell r="K239">
            <v>1</v>
          </cell>
          <cell r="L239" t="str">
            <v>00045413</v>
          </cell>
        </row>
        <row r="240">
          <cell r="A240" t="str">
            <v>A52-JTG2B108GRB</v>
          </cell>
          <cell r="B240"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v>
          </cell>
          <cell r="C240">
            <v>4463000</v>
          </cell>
          <cell r="D240">
            <v>3124100</v>
          </cell>
          <cell r="E240" t="str">
            <v>出荷開始：2004年10月中旬（PM-052N01）</v>
          </cell>
          <cell r="I240">
            <v>2</v>
          </cell>
        </row>
        <row r="241">
          <cell r="A241" t="str">
            <v>A52-JTG2B108GRB-IP</v>
          </cell>
          <cell r="B241"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 Sun Customer Ready system (CRS) Program専用</v>
          </cell>
          <cell r="C241">
            <v>4463000</v>
          </cell>
          <cell r="D241">
            <v>3124100</v>
          </cell>
          <cell r="E241" t="str">
            <v>出荷開始：2004年10月中旬（PM-052N01）</v>
          </cell>
          <cell r="I241">
            <v>2</v>
          </cell>
        </row>
        <row r="242">
          <cell r="A242" t="str">
            <v>A52-JTG4B116GRB</v>
          </cell>
          <cell r="B242"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v>
          </cell>
          <cell r="C242">
            <v>8495000</v>
          </cell>
          <cell r="D242">
            <v>5946500</v>
          </cell>
          <cell r="E242" t="str">
            <v>出荷開始：2004年10月中旬（PM-052N01）</v>
          </cell>
          <cell r="I242">
            <v>4</v>
          </cell>
        </row>
        <row r="243">
          <cell r="A243" t="str">
            <v>A52-JTG4B116GRB-IP</v>
          </cell>
          <cell r="B243"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 Sun Customer Ready system (CRS) Program専用</v>
          </cell>
          <cell r="C243">
            <v>8495000</v>
          </cell>
          <cell r="D243">
            <v>5946500</v>
          </cell>
          <cell r="E243" t="str">
            <v>出荷開始：2004年10月中旬（PM-052N01）</v>
          </cell>
          <cell r="I243">
            <v>4</v>
          </cell>
        </row>
        <row r="244">
          <cell r="A244" t="str">
            <v>A52-JTG4B132GRB</v>
          </cell>
          <cell r="B244"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v>
          </cell>
          <cell r="C244">
            <v>10943000</v>
          </cell>
          <cell r="D244">
            <v>7660100</v>
          </cell>
          <cell r="E244" t="str">
            <v>出荷開始：2004年10月中旬（PM-052N01）</v>
          </cell>
          <cell r="I244">
            <v>4</v>
          </cell>
        </row>
        <row r="245">
          <cell r="A245" t="str">
            <v>A52-JTG4B132GRB-IP</v>
          </cell>
          <cell r="B245"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 Sun Customer Ready system (CRS) Program専用</v>
          </cell>
          <cell r="C245">
            <v>10943000</v>
          </cell>
          <cell r="D245">
            <v>7660100</v>
          </cell>
          <cell r="E245" t="str">
            <v>出荷開始：2004年10月中旬（PM-052N01）</v>
          </cell>
          <cell r="I245">
            <v>4</v>
          </cell>
        </row>
        <row r="246">
          <cell r="A246" t="str">
            <v>A53-JBG2B108GRF</v>
          </cell>
          <cell r="B246" t="str">
            <v>Sun Fire V890 1.2GHz UltraSPARC IV (16MBキャッシュ) x 2、 8GBメモリ (512MB DIMM x 16)、 73.4GB 10000回転FCディスクドライブ x 6、 DVD-ROMドライブ、電源 x 3、 Sun Java Enterprise Systemプリロード、 Solaris 9 4/04プリインストール</v>
          </cell>
          <cell r="C246">
            <v>5759000</v>
          </cell>
          <cell r="D246">
            <v>4031300</v>
          </cell>
          <cell r="E246" t="str">
            <v>出荷開始：2004年10月中旬(PM-052N02)</v>
          </cell>
          <cell r="I246">
            <v>2</v>
          </cell>
        </row>
        <row r="247">
          <cell r="A247" t="str">
            <v>A53-JBG2B108GRF-IP</v>
          </cell>
          <cell r="B247" t="str">
            <v>Sun Fire V890 1.2GHz UltraSPARC IV (16MBキャッシュ) x 2、 8GBメモリ (512MB DIMM x 16)、 73.4GB 10000回転FCディスクドライブ x 6、 DVD-ROMドライブ、電源 x 3、 Sun Java Enterprise Systemプリロード、 Solaris 9 4/04プリインストール、 Sun Customer Ready system (CRS) Program専用</v>
          </cell>
          <cell r="C247">
            <v>5759000</v>
          </cell>
          <cell r="D247">
            <v>4031300</v>
          </cell>
          <cell r="E247" t="str">
            <v>出荷開始：2004年10月中旬(PM-052N02)</v>
          </cell>
          <cell r="I247">
            <v>2</v>
          </cell>
        </row>
        <row r="248">
          <cell r="A248" t="str">
            <v>A53-JBG4B116GRF</v>
          </cell>
          <cell r="B248" t="str">
            <v>Sun Fire V890 1.2GHz UltraSPARC IV (16MBキャッシュ) x 4、 16GBメモリ (512MB DIMM x 32)、 73.4GB 10000回転FCディスクドライブ x 6、 DVD-ROMドライブ、電源 x 3、 Sun Java Enterprise Systemプリロード、 Solaris 9 4/04プリインストール</v>
          </cell>
          <cell r="C248">
            <v>10943000</v>
          </cell>
          <cell r="D248">
            <v>7660100</v>
          </cell>
          <cell r="E248" t="str">
            <v>出荷開始：2004年10月中旬(PM-052N02)</v>
          </cell>
          <cell r="I248">
            <v>4</v>
          </cell>
        </row>
        <row r="249">
          <cell r="A249" t="str">
            <v>A53-JBG4B116GRF-IP</v>
          </cell>
          <cell r="B249" t="str">
            <v>Sun Fire V890 1.2GHz UltraSPARC IV (16MBキャッシュ) x 4、 16GBメモリ (512MB DIMM x 32)、 73.4GB 10000回転FCディスクドライブ x 6、 DVD-ROMドライブ、電源 x 3、 Sun Java Enterprise Systemプリロード、 Solaris 9 4/04プリインストール、 Sun Customer Ready system (CRS) Program専用</v>
          </cell>
          <cell r="C249">
            <v>10943000</v>
          </cell>
          <cell r="D249">
            <v>7660100</v>
          </cell>
          <cell r="E249" t="str">
            <v>出荷開始：2004年10月中旬(PM-052N02)</v>
          </cell>
          <cell r="I249">
            <v>4</v>
          </cell>
        </row>
        <row r="250">
          <cell r="A250" t="str">
            <v>A53-JBG8B132GRF</v>
          </cell>
          <cell r="B250" t="str">
            <v>Sun Fire V890 1.2GHz UltraSPARC IV (16MBキャッシュ) x 8、 32GBメモリ (512MB DIMM x 64)、 73.4GB 10000回転FCディスクドライブ x 6、 DVD-ROMドライブ、電源 x 3、 Sun Java Enterprise Systemプリロード、 Solaris 9 4/04プリインストール</v>
          </cell>
          <cell r="C250">
            <v>17855000</v>
          </cell>
          <cell r="D250">
            <v>12498500</v>
          </cell>
          <cell r="E250" t="str">
            <v>出荷開始：2004年10月中旬(PM-052N02)</v>
          </cell>
          <cell r="I250">
            <v>8</v>
          </cell>
        </row>
        <row r="251">
          <cell r="A251" t="str">
            <v>A53-JBG8B132GRF-IP</v>
          </cell>
          <cell r="B251" t="str">
            <v xml:space="preserve">Sun Fire V890 1.2GHz UltraSPARC IV (16MBキャッシュ) x 8、 32GBメモリ (512MB DIMM x 64)、 73.4GB 10000回転FCディスクドライブ x 6、 DVD-ROMドライブ、電源 x 3、 Sun Java Enterprise Systemプリロード、 Solaris 9 4/04プリインストール、 Sun Customer Ready system (CRS) Program専用 </v>
          </cell>
          <cell r="C251">
            <v>17855000</v>
          </cell>
          <cell r="D251">
            <v>12498500</v>
          </cell>
          <cell r="E251" t="str">
            <v>出荷開始：2004年10月中旬(PM-052N02)</v>
          </cell>
          <cell r="I251">
            <v>8</v>
          </cell>
        </row>
        <row r="252">
          <cell r="A252" t="str">
            <v>A53-JBG8B164GRF</v>
          </cell>
          <cell r="B252" t="str">
            <v>Sun Fire V890 1.2GHz UltraSPARC IV (16MBキャッシュ) x 8、 64GBメモリ (1GB DIMM x 64)、 73.4GB 10000回転FCディスクドライブ x 6、 DVD-ROMドライブ、電源 x 3、 Sun Java Enterprise Systemプリロード、 Solaris 9 4/04プリインストール</v>
          </cell>
          <cell r="C252">
            <v>22463000</v>
          </cell>
          <cell r="D252">
            <v>15724100</v>
          </cell>
          <cell r="E252" t="str">
            <v>出荷開始：2004年10月中旬(PM-052N02)</v>
          </cell>
          <cell r="I252">
            <v>8</v>
          </cell>
        </row>
        <row r="253">
          <cell r="A253" t="str">
            <v>A53-JBG8B164GRF-IP</v>
          </cell>
          <cell r="B253" t="str">
            <v>Sun Fire V890 1.2GHz UltraSPARC IV (16MBキャッシュ) x 8、 64GBメモリ (1GB DIMM x 64)、 73.4GB 10000回転FCディスクドライブ x 6、 DVD-ROMドライブ、電源 x 3、 Sun Java Enterprise Systemプリロード、 Solaris 9 4/04プリインストール、 Sun Customer Ready system (CRS) Program専用</v>
          </cell>
          <cell r="C253">
            <v>22463000</v>
          </cell>
          <cell r="D253">
            <v>15724100</v>
          </cell>
          <cell r="E253" t="str">
            <v>出荷開始：2004年10月中旬(PM-052N02)</v>
          </cell>
          <cell r="I253">
            <v>8</v>
          </cell>
        </row>
        <row r="254">
          <cell r="A254" t="str">
            <v>ASMI9-300-992S</v>
          </cell>
          <cell r="B254" t="str">
            <v>Sun Management Center 3.0 アドバンスドシステムモニタパック 1 Solaris イメージライセンス</v>
          </cell>
          <cell r="C254">
            <v>390000</v>
          </cell>
          <cell r="D254">
            <v>253500</v>
          </cell>
          <cell r="E254" t="str">
            <v>出荷開始 2002/3/27（PM-023N27）</v>
          </cell>
          <cell r="G254">
            <v>37322</v>
          </cell>
        </row>
        <row r="255">
          <cell r="A255" t="str">
            <v>ASMI9-350-992S</v>
          </cell>
          <cell r="B255" t="str">
            <v>Sun Management Center 3.5 アドバンスドシステムモニタリング 1 Solarisイメージライセンス</v>
          </cell>
          <cell r="C255">
            <v>390000</v>
          </cell>
          <cell r="D255">
            <v>253500</v>
          </cell>
          <cell r="E255" t="str">
            <v>出荷開始 2003/6/4（英語版/Webリリース）、2003/8月上旬（日本語版/CD-ROM/Webリリース）（PM-034N55）</v>
          </cell>
          <cell r="G255">
            <v>37776</v>
          </cell>
        </row>
        <row r="256">
          <cell r="A256" t="str">
            <v>ASMI9-351-992S</v>
          </cell>
          <cell r="B256" t="str">
            <v xml:space="preserve">Sun Management Center 3.5 Product Update 1 アドバンスドシステムモニタリング 1 Solarisイメージライセンス </v>
          </cell>
          <cell r="C256">
            <v>390000</v>
          </cell>
          <cell r="D256">
            <v>253500</v>
          </cell>
          <cell r="E256" t="str">
            <v>出荷開始2004/6月下旬（PM-044N30）</v>
          </cell>
          <cell r="G256">
            <v>38105</v>
          </cell>
        </row>
        <row r="257">
          <cell r="A257" t="str">
            <v>BAE-110-00</v>
          </cell>
          <cell r="B257" t="str">
            <v xml:space="preserve">Sun Ray 1g Appliance キーボードなし </v>
          </cell>
          <cell r="C257">
            <v>39000</v>
          </cell>
          <cell r="D257">
            <v>31200</v>
          </cell>
          <cell r="E257" t="str">
            <v>出荷開始 2003/11月中旬（PM-041N36） 2004/08/04価格変更(PM-051N12)</v>
          </cell>
          <cell r="G257">
            <v>37881</v>
          </cell>
          <cell r="L257" t="str">
            <v>00045418</v>
          </cell>
        </row>
        <row r="258">
          <cell r="A258" t="str">
            <v>BAE-200-00</v>
          </cell>
          <cell r="B258" t="str">
            <v>Sun Ray 100 Appliance キーボードなし、 17インチ・CRTモニタ一体型</v>
          </cell>
          <cell r="C258">
            <v>72000</v>
          </cell>
          <cell r="D258">
            <v>57600</v>
          </cell>
          <cell r="E258" t="str">
            <v>出荷開始 2000/8/16（PM-011N06） 2004/08/04価格変更(PM-051N12) EOL 2005/02/17(PM-052N35)</v>
          </cell>
          <cell r="F258">
            <v>38400</v>
          </cell>
          <cell r="G258">
            <v>36743</v>
          </cell>
          <cell r="L258" t="str">
            <v>00045418</v>
          </cell>
        </row>
        <row r="259">
          <cell r="A259" t="str">
            <v>BAE-300-00</v>
          </cell>
          <cell r="B259" t="str">
            <v>Sun Ray 150 Appliance キーボードなし、 15インチ・液晶モニタ一体型</v>
          </cell>
          <cell r="C259">
            <v>115000</v>
          </cell>
          <cell r="D259">
            <v>92000</v>
          </cell>
          <cell r="E259" t="str">
            <v>出荷開始 2000/7/26（PM-011N06） 2004/08/04価格変更(PM-051N12) EOL 2005/02/17(PM-052N35)</v>
          </cell>
          <cell r="F259">
            <v>38400</v>
          </cell>
          <cell r="L259" t="str">
            <v>00045418</v>
          </cell>
        </row>
        <row r="260">
          <cell r="A260" t="str">
            <v>BAE-400-00</v>
          </cell>
          <cell r="B260" t="str">
            <v xml:space="preserve">Sun Ray 170 Appliance キーボードなし、 17インチフラット液晶モニター体型 </v>
          </cell>
          <cell r="C260">
            <v>116000</v>
          </cell>
          <cell r="D260">
            <v>81200</v>
          </cell>
          <cell r="E260" t="str">
            <v>出荷開始：2004年12月上旬(PM-052N35)</v>
          </cell>
          <cell r="G260">
            <v>38308</v>
          </cell>
        </row>
        <row r="261">
          <cell r="A261" t="str">
            <v>C12PTO15P-A</v>
          </cell>
          <cell r="B261" t="str">
            <v>Sun Fire 15K+ (CAB3) ハードウェア アップグレードキット、Sun Fire 12K+ (CAB3) 用</v>
          </cell>
          <cell r="C261">
            <v>23622000</v>
          </cell>
          <cell r="D261">
            <v>12992100</v>
          </cell>
          <cell r="E261" t="str">
            <v>出荷開始 2004/1月下旬（PM-042N54）</v>
          </cell>
          <cell r="G261">
            <v>37958</v>
          </cell>
        </row>
        <row r="262">
          <cell r="A262" t="str">
            <v>C12TO12P-A</v>
          </cell>
          <cell r="B262" t="str">
            <v>Sun Fire 12K+ (CAB3) ハードウェア アップグレードキット、Sun Fire 12K (CAB2) 用</v>
          </cell>
          <cell r="C262">
            <v>23622000</v>
          </cell>
          <cell r="D262">
            <v>12992100</v>
          </cell>
          <cell r="E262" t="str">
            <v>出荷開始 2004/1月下旬（PM-042N54）</v>
          </cell>
          <cell r="G262">
            <v>37958</v>
          </cell>
        </row>
        <row r="263">
          <cell r="A263" t="str">
            <v>C15TO15P-A</v>
          </cell>
          <cell r="B263" t="str">
            <v>Sun Fire 15K+ (CAB3) ハードウェア アップグレードキット、Sun Fire 15K (CAB2) 用</v>
          </cell>
          <cell r="C263">
            <v>47058000</v>
          </cell>
          <cell r="D263">
            <v>25881900</v>
          </cell>
          <cell r="E263" t="str">
            <v>出荷開始 2004/1月下旬（PM-042N54）</v>
          </cell>
          <cell r="G263">
            <v>37958</v>
          </cell>
        </row>
        <row r="264">
          <cell r="A264" t="str">
            <v>C2761A</v>
          </cell>
          <cell r="B264" t="str">
            <v>E10000 configure-to-order System Board (without memory_ processor modules or I/O board)</v>
          </cell>
          <cell r="C264">
            <v>8000000</v>
          </cell>
          <cell r="D264">
            <v>4000100</v>
          </cell>
          <cell r="E264" t="str">
            <v>価格変更99/4/26(NEWS683) 価格変更 2000/5/8（PM-004N30） 期間限定（2004/1/14～2/27）で価格変更 8,000,000→4,000,000（PM-043N04）　価格変更期間を2004/3/31まで延長（PM-043U13）価格変更期間終了2004/4/7 EOL 2005/03/31(PM-053A08)</v>
          </cell>
          <cell r="F264">
            <v>38442</v>
          </cell>
        </row>
        <row r="265">
          <cell r="A265" t="str">
            <v>C2864A</v>
          </cell>
          <cell r="B265"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65">
            <v>7900000</v>
          </cell>
          <cell r="D265">
            <v>3949500</v>
          </cell>
          <cell r="E265" t="str">
            <v>出荷開始 2001/2月中旬（PM-013N06） EOL 2005/03/31(PM-053A08)</v>
          </cell>
          <cell r="F265">
            <v>38442</v>
          </cell>
          <cell r="I265">
            <v>4</v>
          </cell>
        </row>
        <row r="266">
          <cell r="A266" t="str">
            <v>C2867A</v>
          </cell>
          <cell r="B266" t="str">
            <v>Sun Enterprise 10000 CTO Capacity-on-Demand システムボードパッケージ ・システムボード (2761A) x 1 ・466-MHz/8-MB UltraSPARC モジュール(2590A) x 4 ・1-GB memory (7023A x 4) ・メモリボード(7025A) x 1 ・デュアル SBus I/O ボード(2730A) x 1</v>
          </cell>
          <cell r="C266">
            <v>7900000</v>
          </cell>
          <cell r="D266">
            <v>3949500</v>
          </cell>
          <cell r="E266" t="str">
            <v>出荷開始 2001/8月下旬（PM-021N19） EOL 2005/03/31(PM-053A08)</v>
          </cell>
          <cell r="F266">
            <v>38442</v>
          </cell>
          <cell r="G266">
            <v>37111</v>
          </cell>
          <cell r="I266">
            <v>4</v>
          </cell>
        </row>
        <row r="267">
          <cell r="A267" t="str">
            <v>C3851A</v>
          </cell>
          <cell r="B267" t="str">
            <v>E10000 configure-to-order pwr cord (International Version)</v>
          </cell>
          <cell r="C267">
            <v>0</v>
          </cell>
          <cell r="D267">
            <v>0</v>
          </cell>
          <cell r="E267" t="str">
            <v>EOL 2005/03/31(PM-053A08)</v>
          </cell>
          <cell r="F267">
            <v>38442</v>
          </cell>
        </row>
        <row r="268">
          <cell r="A268" t="str">
            <v>C3865A</v>
          </cell>
          <cell r="B268" t="str">
            <v>E10000 configure-to order pwr cord (14 ft). Order quantity three for base system.</v>
          </cell>
          <cell r="C268">
            <v>0</v>
          </cell>
          <cell r="D268">
            <v>0</v>
          </cell>
          <cell r="E268" t="str">
            <v>EOL 2005/03/31(PM-053A08)</v>
          </cell>
          <cell r="F268">
            <v>38442</v>
          </cell>
        </row>
        <row r="269">
          <cell r="A269" t="str">
            <v>C3875A</v>
          </cell>
          <cell r="B269" t="str">
            <v>E10000 configure-to-order AC input module</v>
          </cell>
          <cell r="C269">
            <v>600000</v>
          </cell>
          <cell r="D269">
            <v>299700</v>
          </cell>
          <cell r="E269" t="str">
            <v>価格変更 2000/5/8（PM-004N30） EOL 2005/03/31(PM-053A08)</v>
          </cell>
          <cell r="F269">
            <v>38442</v>
          </cell>
        </row>
        <row r="270">
          <cell r="A270" t="str">
            <v>C9671A</v>
          </cell>
          <cell r="B270" t="str">
            <v>E10000 configure-to-order fan tray</v>
          </cell>
          <cell r="C270">
            <v>250000</v>
          </cell>
          <cell r="D270">
            <v>124800</v>
          </cell>
          <cell r="E270" t="str">
            <v>価格変更 2000/5/8（PM-004N30） EOL 2005/03/31(PM-053A08)</v>
          </cell>
          <cell r="F270">
            <v>38442</v>
          </cell>
        </row>
        <row r="271">
          <cell r="A271" t="str">
            <v>C9685A</v>
          </cell>
          <cell r="B271" t="str">
            <v>E10000 configure-to-order 48 volt power supply</v>
          </cell>
          <cell r="C271">
            <v>400000</v>
          </cell>
          <cell r="D271">
            <v>200200</v>
          </cell>
          <cell r="E271" t="str">
            <v>価格変更 2000/5/8（PM-004N30） EOL 2005/03/31(PM-053A08)</v>
          </cell>
          <cell r="F271">
            <v>38442</v>
          </cell>
        </row>
        <row r="272">
          <cell r="A272" t="str">
            <v>C9686A</v>
          </cell>
          <cell r="B272" t="str">
            <v>Sun Enterprise 10000 用デュアル・ パワー・グリッド・オプション</v>
          </cell>
          <cell r="C272">
            <v>4200000</v>
          </cell>
          <cell r="D272">
            <v>2099900</v>
          </cell>
          <cell r="E272" t="str">
            <v>出荷開始 2000/5月中旬（PM-004N31） EOL 2005/03/31(PM-053A08)</v>
          </cell>
          <cell r="F272">
            <v>38442</v>
          </cell>
        </row>
        <row r="273">
          <cell r="A273" t="str">
            <v>CDM9S-011-9FB9-IP</v>
          </cell>
          <cell r="B273" t="str">
            <v>CDM 1.1 Sun Fire E2900用、Sun Customer Ready system (CRS) Program専用</v>
          </cell>
          <cell r="C273">
            <v>0</v>
          </cell>
          <cell r="D273">
            <v>0</v>
          </cell>
          <cell r="E273" t="str">
            <v>出荷開始：2004/5月上旬（PM-043N35）</v>
          </cell>
          <cell r="G273">
            <v>38042</v>
          </cell>
        </row>
        <row r="274">
          <cell r="A274" t="str">
            <v>C-E10K-RTU-ASSMBLY</v>
          </cell>
          <cell r="B274" t="str">
            <v>Sun Enterprise 10000 CTO Capacity-On-Demand RTU CPUライセンス アッセンブリ  ・RTU CPUライセンス用の封筒と証書（RTU CPUライセンスの新規オーダ毎に1つ発注）</v>
          </cell>
          <cell r="C274">
            <v>0</v>
          </cell>
          <cell r="D274">
            <v>0</v>
          </cell>
          <cell r="E274" t="str">
            <v>出荷開始 2001/2月中旬（PM-013N06） EOL 2005/03/31(PM-053A08)</v>
          </cell>
          <cell r="F274">
            <v>38442</v>
          </cell>
        </row>
        <row r="275">
          <cell r="A275" t="str">
            <v>C-E10K-TIER1-RTU</v>
          </cell>
          <cell r="B275" t="str">
            <v>Sun Enterprise 10000 CTO Capacity-On-Demand RTU CPU ライセンス (Tier 1 : 20 CPUまでのRTU ライセンス）  ・400MHz/8MB UltraSPARC x 1 のRTU ライセンス</v>
          </cell>
          <cell r="C275">
            <v>8500000</v>
          </cell>
          <cell r="D275">
            <v>4249800</v>
          </cell>
          <cell r="E275" t="str">
            <v>出荷開始 2001/2月中旬（PM-013N06） EOL 2005/03/31(PM-053A08)</v>
          </cell>
          <cell r="F275">
            <v>38442</v>
          </cell>
        </row>
        <row r="276">
          <cell r="A276" t="str">
            <v>C-E10K-TIER2-RTU</v>
          </cell>
          <cell r="B276" t="str">
            <v>Sun Enterprise 10000 CTO Capacity-On-Demand RTU CPU ライセンス(Tier 2 : 21 CPU以上のRTU ライセンス）  ・400MHz/8MB UltraSPARC x 1 のRTU ライセンス</v>
          </cell>
          <cell r="C276">
            <v>5000000</v>
          </cell>
          <cell r="D276">
            <v>2499700</v>
          </cell>
          <cell r="E276" t="str">
            <v>出荷開始 2001/2月中旬（PM-013N06） EOL 2005/03/31(PM-053A08)</v>
          </cell>
          <cell r="F276">
            <v>38442</v>
          </cell>
        </row>
        <row r="277">
          <cell r="A277" t="str">
            <v>CEC9L-300C99MS</v>
          </cell>
          <cell r="B277" t="str">
            <v xml:space="preserve">Sun Ray Server Software 3 Linuxプラットフォームメディアキット ライセンスは別途購入 </v>
          </cell>
          <cell r="C277">
            <v>5100</v>
          </cell>
          <cell r="D277">
            <v>4600</v>
          </cell>
          <cell r="E277" t="str">
            <v>出荷開始：2004年12月上旬(PM-052N36)</v>
          </cell>
          <cell r="G277">
            <v>38308</v>
          </cell>
        </row>
        <row r="278">
          <cell r="A278" t="str">
            <v>CEC9S-200-99US</v>
          </cell>
          <cell r="B278" t="str">
            <v>Sun Ray Server Software 2.0アップグレード・ライセンス、すべての旧バージョンからのアップグレード可、メディアキットは別途必要</v>
          </cell>
          <cell r="C278">
            <v>2000</v>
          </cell>
          <cell r="D278">
            <v>1500</v>
          </cell>
          <cell r="E278" t="str">
            <v>出荷開始予定：2003/2月下旬（PM-033N01）</v>
          </cell>
          <cell r="G278">
            <v>37636</v>
          </cell>
        </row>
        <row r="279">
          <cell r="A279" t="str">
            <v>CEC9S-300C99MS</v>
          </cell>
          <cell r="B279" t="str">
            <v xml:space="preserve">Sun Ray Server Software 3 Solaris Osプラットフォームメディアキット ライセンスは別途購入 </v>
          </cell>
          <cell r="C279">
            <v>5100</v>
          </cell>
          <cell r="D279">
            <v>4600</v>
          </cell>
          <cell r="E279" t="str">
            <v>出荷開始：2004年12月上旬(PM-052N36)</v>
          </cell>
          <cell r="G279">
            <v>38308</v>
          </cell>
        </row>
        <row r="280">
          <cell r="A280" t="str">
            <v>CECC9-300-992S</v>
          </cell>
          <cell r="B280" t="str">
            <v xml:space="preserve">Sun Ray Server Software 3 100シートライセンス メディアキットは別途購入 </v>
          </cell>
          <cell r="C280">
            <v>1185000</v>
          </cell>
          <cell r="D280">
            <v>770200</v>
          </cell>
          <cell r="E280" t="str">
            <v>出荷開始：2004年12月上旬(PM-053N09)</v>
          </cell>
          <cell r="G280">
            <v>38308</v>
          </cell>
        </row>
        <row r="281">
          <cell r="A281" t="str">
            <v>CECC9-300-99HS</v>
          </cell>
          <cell r="B281" t="str">
            <v xml:space="preserve">Sun Ray Server Software 3 100シートライセンス メディアキットは別途購入 </v>
          </cell>
          <cell r="C281">
            <v>1185000</v>
          </cell>
          <cell r="D281">
            <v>770200</v>
          </cell>
          <cell r="E281" t="str">
            <v>出荷開始：2004年12月上旬(PM-052N36)</v>
          </cell>
          <cell r="G281">
            <v>38308</v>
          </cell>
        </row>
        <row r="282">
          <cell r="A282" t="str">
            <v>CECCS-200-992S</v>
          </cell>
          <cell r="B282" t="str">
            <v>Sun Ray Server Software 2.0ライセンス 100シート・パック、100台のSun Rayアプライアンスとサーバとの組合せ可、メディアキットは別途必要</v>
          </cell>
          <cell r="C282">
            <v>1124000</v>
          </cell>
          <cell r="D282">
            <v>730600</v>
          </cell>
          <cell r="E282" t="str">
            <v>出荷開始予定：2003/2月下旬（PM-033N01）</v>
          </cell>
          <cell r="G282">
            <v>37636</v>
          </cell>
        </row>
        <row r="283">
          <cell r="A283" t="str">
            <v>CECI9-300-992S</v>
          </cell>
          <cell r="B283" t="str">
            <v xml:space="preserve">Sun Ray Server Software 3 1シートライセンス メディアキットは別途購入 </v>
          </cell>
          <cell r="C283">
            <v>15000</v>
          </cell>
          <cell r="D283">
            <v>9700</v>
          </cell>
          <cell r="E283" t="str">
            <v>出荷開始：2004年12月上旬(PM-053N09)</v>
          </cell>
          <cell r="G283">
            <v>38308</v>
          </cell>
        </row>
        <row r="284">
          <cell r="A284" t="str">
            <v>CECI9-300-99HS</v>
          </cell>
          <cell r="B284" t="str">
            <v xml:space="preserve">Sun Ray Server Software 3 1シートライセンス メディアキットは別途購入 </v>
          </cell>
          <cell r="C284">
            <v>15000</v>
          </cell>
          <cell r="D284">
            <v>9700</v>
          </cell>
          <cell r="E284" t="str">
            <v>出荷開始：2004年12月上旬(PM-052N36)</v>
          </cell>
          <cell r="G284">
            <v>38308</v>
          </cell>
        </row>
        <row r="285">
          <cell r="A285" t="str">
            <v>CECIS-200-992S</v>
          </cell>
          <cell r="B285" t="str">
            <v>Sun Ray Server Software 2.0ライセンス 1シート・パック、1台のSun Rayアプライアンスとサーバとの組合せ可、メディアキットは別途必要</v>
          </cell>
          <cell r="C285">
            <v>14000</v>
          </cell>
          <cell r="D285">
            <v>9100</v>
          </cell>
          <cell r="E285" t="str">
            <v>出荷開始予定：2003/2月下旬（PM-033N01）</v>
          </cell>
          <cell r="G285">
            <v>37636</v>
          </cell>
        </row>
        <row r="286">
          <cell r="A286" t="str">
            <v>CECMS-200C99MS</v>
          </cell>
          <cell r="B286" t="str">
            <v>Sun Ray Server Software 2.0メディアキット、マニュアル各国語対応 (英語、フランス語、日本語、韓国語、簡体中国語)、認証/セッション管理サービスをSun Rayアプライアンスに提供、128ビット暗号、要Solaris 8/9</v>
          </cell>
          <cell r="C286">
            <v>5000</v>
          </cell>
          <cell r="D286">
            <v>4000</v>
          </cell>
          <cell r="E286" t="str">
            <v>出荷開始予定：2003/2月下旬（PM-033N01）</v>
          </cell>
          <cell r="G286">
            <v>37636</v>
          </cell>
        </row>
        <row r="287">
          <cell r="A287" t="str">
            <v>CECS9-300-992S</v>
          </cell>
          <cell r="B287" t="str">
            <v xml:space="preserve">Sun Ray Server Software 3 サイトライセンス メディアキットは別途購入 </v>
          </cell>
          <cell r="C287">
            <v>5925000</v>
          </cell>
          <cell r="D287">
            <v>3851200</v>
          </cell>
          <cell r="E287" t="str">
            <v>出荷開始：2004年12月上旬(PM-053N09)</v>
          </cell>
          <cell r="G287">
            <v>38308</v>
          </cell>
        </row>
        <row r="288">
          <cell r="A288" t="str">
            <v>CECS9-300-99HS</v>
          </cell>
          <cell r="B288" t="str">
            <v xml:space="preserve">Sun Ray Server Software 3 サイトライセンス メディアキットは別途購入 </v>
          </cell>
          <cell r="C288">
            <v>5925000</v>
          </cell>
          <cell r="D288">
            <v>3851200</v>
          </cell>
          <cell r="E288" t="str">
            <v>出荷開始：2004年12月上旬(PM-052N36)</v>
          </cell>
          <cell r="G288">
            <v>38308</v>
          </cell>
        </row>
        <row r="289">
          <cell r="A289" t="str">
            <v>CECSS-200-992S</v>
          </cell>
          <cell r="B289" t="str">
            <v xml:space="preserve">Sun Ray Server Software 2.0サイト・ライセンス、お客様のサイトにあるサーバと無制限台数のSun Rayアプライアンスの組合せ可、メディアキットは別途必要 </v>
          </cell>
          <cell r="C289">
            <v>2813000</v>
          </cell>
          <cell r="D289">
            <v>1828400</v>
          </cell>
          <cell r="E289" t="str">
            <v>出荷開始予定：2003/2月下旬（PM-033N01）</v>
          </cell>
          <cell r="G289">
            <v>37636</v>
          </cell>
        </row>
        <row r="290">
          <cell r="A290" t="str">
            <v>CECX9-300-992S</v>
          </cell>
          <cell r="B290" t="str">
            <v xml:space="preserve">Sun Ray Server Software 3 20シートライセンス メディアキットは別途購入 </v>
          </cell>
          <cell r="C290">
            <v>267000</v>
          </cell>
          <cell r="D290">
            <v>173500</v>
          </cell>
          <cell r="E290" t="str">
            <v>出荷開始：2004年12月上旬(PM-053N09)</v>
          </cell>
          <cell r="G290">
            <v>38308</v>
          </cell>
        </row>
        <row r="291">
          <cell r="A291" t="str">
            <v>CECX9-300-99HS</v>
          </cell>
          <cell r="B291" t="str">
            <v xml:space="preserve">Sun Ray Server Software 3 20シートライセンス メディアキットは別途購入 </v>
          </cell>
          <cell r="C291">
            <v>267000</v>
          </cell>
          <cell r="D291">
            <v>173500</v>
          </cell>
          <cell r="E291" t="str">
            <v>出荷開始：2004年12月上旬(PM-052N36)</v>
          </cell>
          <cell r="G291">
            <v>38308</v>
          </cell>
        </row>
        <row r="292">
          <cell r="A292" t="str">
            <v>CECXS-200-992S</v>
          </cell>
          <cell r="B292" t="str">
            <v>Sun Ray Server Software 2.0ライセンス 20シート・パック、20台のSun Rayアプライアンスとサーバとの組合せ可、メディアキットは別途必要</v>
          </cell>
          <cell r="C292">
            <v>254000</v>
          </cell>
          <cell r="D292">
            <v>165100</v>
          </cell>
          <cell r="E292" t="str">
            <v>出荷開始予定：2003/2月下旬（PM-033N01）</v>
          </cell>
          <cell r="G292">
            <v>37636</v>
          </cell>
        </row>
        <row r="293">
          <cell r="A293" t="str">
            <v>C-F1XK-USIV-KIT</v>
          </cell>
          <cell r="B293" t="str">
            <v xml:space="preserve">Sun Fire 12K/15K UltraSPARC IVアップグレードキット キャリアプレート x 18、 インストール・サービス </v>
          </cell>
          <cell r="C293">
            <v>8250000</v>
          </cell>
          <cell r="D293">
            <v>4537500</v>
          </cell>
          <cell r="E293" t="str">
            <v>出荷開始：2004年9月中旬(PM-051N24)</v>
          </cell>
        </row>
        <row r="294">
          <cell r="A294" t="str">
            <v>C-HIGHEND-UG</v>
          </cell>
          <cell r="B294" t="str">
            <v>Sun Fire E25KハードウェアアップグレードキットExpanderボード x 9、インストール・サービス一式、Sun Fire E20K用</v>
          </cell>
          <cell r="C294">
            <v>22440000</v>
          </cell>
          <cell r="D294">
            <v>12342000</v>
          </cell>
          <cell r="E294" t="str">
            <v>出荷開始：2004年5月中旬(PM-043N22) 2004/08/04価格変更(PM-051N14)</v>
          </cell>
          <cell r="G294">
            <v>38029</v>
          </cell>
        </row>
        <row r="295">
          <cell r="A295" t="str">
            <v>CHMIS-100-9929</v>
          </cell>
          <cell r="B295" t="str">
            <v>Sun Management Center チェンジマネジャー 管理対象 1 Solaris イメージライセンス</v>
          </cell>
          <cell r="C295">
            <v>38000</v>
          </cell>
          <cell r="D295">
            <v>20900</v>
          </cell>
          <cell r="E295" t="str">
            <v>出荷開始 2002/10月下旬（PM-032N23） EOL 2005/05/06(PM-053A12)</v>
          </cell>
          <cell r="F295">
            <v>38478</v>
          </cell>
          <cell r="G295">
            <v>37545</v>
          </cell>
        </row>
        <row r="296">
          <cell r="A296" t="str">
            <v>CHMIS-101-9929</v>
          </cell>
          <cell r="B296" t="str">
            <v>Sun Management Centerチェンジマネージャー 1.0.1 管理対象 1 Solarisイメージライセンス</v>
          </cell>
          <cell r="C296">
            <v>38000</v>
          </cell>
          <cell r="D296">
            <v>20900</v>
          </cell>
          <cell r="E296" t="str">
            <v>出荷開始 2003/6/4予定（Webリリース）（PM-034N56） EOL 2005/05/06(PM-053A12)</v>
          </cell>
          <cell r="F296">
            <v>38478</v>
          </cell>
          <cell r="G296">
            <v>37776</v>
          </cell>
        </row>
        <row r="297">
          <cell r="A297" t="str">
            <v>CHMSS-100-9929</v>
          </cell>
          <cell r="B297" t="str">
            <v>Sun Management Center チェンジマネジャー 管理対象 無制限 Solaris イメージライセンス</v>
          </cell>
          <cell r="C297">
            <v>7500000</v>
          </cell>
          <cell r="D297">
            <v>4125000</v>
          </cell>
          <cell r="E297" t="str">
            <v>出荷開始 2002/10月下旬（PM-032N23） EOL 2005/05/06(PM-053A12)</v>
          </cell>
          <cell r="F297">
            <v>38478</v>
          </cell>
          <cell r="G297">
            <v>37545</v>
          </cell>
        </row>
        <row r="298">
          <cell r="A298" t="str">
            <v>CHMSS-101-9929</v>
          </cell>
          <cell r="B298" t="str">
            <v>Sun Management Centerチェンジマネージャー 1.0.1 1 管理サーバ 管理対象 無制限 Solarisイメージライセンス</v>
          </cell>
          <cell r="C298">
            <v>7500000</v>
          </cell>
          <cell r="D298">
            <v>4125000</v>
          </cell>
          <cell r="E298" t="str">
            <v>出荷開始 2003/6/4予定（Webリリース）（PM-034N56） EOL 2005/05/06(PM-053A12)</v>
          </cell>
          <cell r="F298">
            <v>38478</v>
          </cell>
          <cell r="G298">
            <v>37776</v>
          </cell>
        </row>
        <row r="299">
          <cell r="A299" t="str">
            <v>CHSIS-100-9929</v>
          </cell>
          <cell r="B299" t="str">
            <v>Sun Management Center チェンジマネジャー 管理サーバーライセンス</v>
          </cell>
          <cell r="C299">
            <v>750000</v>
          </cell>
          <cell r="D299">
            <v>412500</v>
          </cell>
          <cell r="E299" t="str">
            <v>出荷開始 2002/10月下旬（PM-032N23） EOL 2005/05/06(PM-053A12)</v>
          </cell>
          <cell r="F299">
            <v>38478</v>
          </cell>
          <cell r="G299">
            <v>37545</v>
          </cell>
        </row>
        <row r="300">
          <cell r="A300" t="str">
            <v>CLA9S-301-99M9</v>
          </cell>
          <cell r="B300" t="str">
            <v>Sun Cluster 3.0 7/01 エージェントCD</v>
          </cell>
          <cell r="C300">
            <v>22500</v>
          </cell>
          <cell r="D300">
            <v>14600</v>
          </cell>
          <cell r="E300" t="str">
            <v>出荷開始 2001/7/25（PM-021N16）</v>
          </cell>
          <cell r="G300">
            <v>37097</v>
          </cell>
          <cell r="H300" t="str">
            <v>○</v>
          </cell>
        </row>
        <row r="301">
          <cell r="A301" t="str">
            <v>CLA9S-302-99M9</v>
          </cell>
          <cell r="B301" t="str">
            <v>Sun Cluster 3.0 12/01 エージェントCD</v>
          </cell>
          <cell r="C301">
            <v>22500</v>
          </cell>
          <cell r="D301">
            <v>14600</v>
          </cell>
          <cell r="E301" t="str">
            <v>出荷開始 2001/12/21（PM-022N49）</v>
          </cell>
          <cell r="G301">
            <v>37230</v>
          </cell>
          <cell r="H301" t="str">
            <v>○</v>
          </cell>
        </row>
        <row r="302">
          <cell r="A302" t="str">
            <v>CLA9S-303-99M9</v>
          </cell>
          <cell r="B302" t="str">
            <v>Sun Cluster 3.0 5/02 エージェントCD</v>
          </cell>
          <cell r="C302">
            <v>22500</v>
          </cell>
          <cell r="D302">
            <v>14600</v>
          </cell>
          <cell r="E302" t="str">
            <v>出荷開始 2002/6/5（PM-024N37）</v>
          </cell>
          <cell r="G302">
            <v>37412</v>
          </cell>
          <cell r="H302" t="str">
            <v>○</v>
          </cell>
        </row>
        <row r="303">
          <cell r="A303" t="str">
            <v>CLA9S-30A-99M9</v>
          </cell>
          <cell r="B303" t="str">
            <v>Sun Cluster 3.0 エージェント（CDのみ）</v>
          </cell>
          <cell r="C303">
            <v>22500</v>
          </cell>
          <cell r="D303">
            <v>14600</v>
          </cell>
          <cell r="E303" t="str">
            <v>出荷開始 2001/3/7（PM-013N23）</v>
          </cell>
          <cell r="G303">
            <v>36957</v>
          </cell>
          <cell r="H303" t="str">
            <v>○</v>
          </cell>
        </row>
        <row r="304">
          <cell r="A304" t="str">
            <v>CLA9S-310-99M9</v>
          </cell>
          <cell r="B304" t="str">
            <v>Sun Cluster 3.1 5/03 エージェントメディアキット(CD-ROM)</v>
          </cell>
          <cell r="C304">
            <v>23000</v>
          </cell>
          <cell r="D304">
            <v>14900</v>
          </cell>
          <cell r="E304" t="str">
            <v>出荷開始 2003/5月下旬（PM-034N32）</v>
          </cell>
          <cell r="G304">
            <v>37762</v>
          </cell>
          <cell r="H304" t="str">
            <v>○</v>
          </cell>
        </row>
        <row r="305">
          <cell r="A305" t="str">
            <v>CLA9S-311-99M9</v>
          </cell>
          <cell r="B305" t="str">
            <v>Sun Cluster 3.1 10/03 エージェントメディアキット (CD-ROM)</v>
          </cell>
          <cell r="C305">
            <v>23000</v>
          </cell>
          <cell r="D305">
            <v>14900</v>
          </cell>
          <cell r="E305" t="str">
            <v>出荷開始 2003/10月下旬（PM-042N31）</v>
          </cell>
          <cell r="G305">
            <v>37923</v>
          </cell>
          <cell r="H305" t="str">
            <v>○</v>
          </cell>
        </row>
        <row r="306">
          <cell r="A306" t="str">
            <v>CLA9S-313-99M9</v>
          </cell>
          <cell r="B306" t="str">
            <v xml:space="preserve">Sun Cluster 3.1 9/04 エージェントメディアキット (CD-ROM) </v>
          </cell>
          <cell r="C306">
            <v>23000</v>
          </cell>
          <cell r="D306">
            <v>14900</v>
          </cell>
          <cell r="E306" t="str">
            <v>出荷開始：2004年12月上旬(PM-052N37)</v>
          </cell>
          <cell r="G306">
            <v>38308</v>
          </cell>
        </row>
        <row r="307">
          <cell r="A307" t="str">
            <v>CLA9S-999-99M9</v>
          </cell>
          <cell r="B307" t="str">
            <v>Sun Cluster 3.1 最新版 エージェントメディアキット(CD-ROM)</v>
          </cell>
          <cell r="C307">
            <v>23000</v>
          </cell>
          <cell r="D307">
            <v>14900</v>
          </cell>
          <cell r="E307" t="str">
            <v>出荷開始 2003/5月下旬（PM-034N32）</v>
          </cell>
          <cell r="G307">
            <v>37762</v>
          </cell>
          <cell r="H307" t="str">
            <v>○</v>
          </cell>
        </row>
        <row r="308">
          <cell r="A308" t="str">
            <v>CLAIS-XAA-9999</v>
          </cell>
          <cell r="B308" t="str">
            <v xml:space="preserve">SunPlex HA SAP Database エージェントライセンス </v>
          </cell>
          <cell r="C308">
            <v>600000</v>
          </cell>
          <cell r="D308">
            <v>390000</v>
          </cell>
          <cell r="E308" t="str">
            <v>出荷開始 2004/6月下旬（PM-044N61）</v>
          </cell>
          <cell r="G308">
            <v>38140</v>
          </cell>
        </row>
        <row r="309">
          <cell r="A309" t="str">
            <v>CLAIS-XAB-9999</v>
          </cell>
          <cell r="B309" t="str">
            <v xml:space="preserve">SunPlex HA Sun Java System Application Server Enterprise Edition エージェントライセンス </v>
          </cell>
          <cell r="C309">
            <v>600000</v>
          </cell>
          <cell r="D309">
            <v>390000</v>
          </cell>
          <cell r="E309" t="str">
            <v>出荷開始 2004/6月下旬（PM-044N61）</v>
          </cell>
          <cell r="G309">
            <v>38140</v>
          </cell>
        </row>
        <row r="310">
          <cell r="A310" t="str">
            <v>CLAIS-XAC-9999</v>
          </cell>
          <cell r="B310" t="str">
            <v xml:space="preserve">SunPlex HA N1 Grid Engine エージェントライセンス </v>
          </cell>
          <cell r="C310">
            <v>600000</v>
          </cell>
          <cell r="D310">
            <v>390000</v>
          </cell>
          <cell r="E310" t="str">
            <v>出荷開始：2004年12月上旬(PM-052N37)</v>
          </cell>
          <cell r="G310">
            <v>38308</v>
          </cell>
        </row>
        <row r="311">
          <cell r="A311" t="str">
            <v>CLAIS-XAD-9999</v>
          </cell>
          <cell r="B311" t="str">
            <v xml:space="preserve">SunPlex HA Oracle 9iAS Application Server エージェントライセンス </v>
          </cell>
          <cell r="C311">
            <v>600000</v>
          </cell>
          <cell r="D311">
            <v>390000</v>
          </cell>
          <cell r="E311" t="str">
            <v>出荷開始：2004年12月上旬(PM-052N37)</v>
          </cell>
          <cell r="G311">
            <v>38308</v>
          </cell>
        </row>
        <row r="312">
          <cell r="A312" t="str">
            <v>CLAIS-XAE-9999</v>
          </cell>
          <cell r="B312" t="str">
            <v xml:space="preserve">SunPlex HA SAP J2EE Engine エージェントライセンス </v>
          </cell>
          <cell r="C312">
            <v>600000</v>
          </cell>
          <cell r="D312">
            <v>390000</v>
          </cell>
          <cell r="E312" t="str">
            <v>出荷開始：2004年12月上旬(PM-052N37)</v>
          </cell>
          <cell r="G312">
            <v>38308</v>
          </cell>
        </row>
        <row r="313">
          <cell r="A313" t="str">
            <v>CLAIS-XAF-9999</v>
          </cell>
          <cell r="B313" t="str">
            <v xml:space="preserve">SunPlex HA N1 Grid Service Provisioning System エージェントライセンス </v>
          </cell>
          <cell r="C313">
            <v>600000</v>
          </cell>
          <cell r="D313">
            <v>390000</v>
          </cell>
          <cell r="E313" t="str">
            <v>出荷開始：2004年12月上旬(PM-052N37)</v>
          </cell>
          <cell r="G313">
            <v>38308</v>
          </cell>
        </row>
        <row r="314">
          <cell r="A314" t="str">
            <v>CLAIS-XAG-9999</v>
          </cell>
          <cell r="B314" t="str">
            <v xml:space="preserve">SunPlex HA SWIFT Alliance Gateway エージェントライセンス </v>
          </cell>
          <cell r="C314">
            <v>1200000</v>
          </cell>
          <cell r="D314">
            <v>780000</v>
          </cell>
          <cell r="E314" t="str">
            <v>出荷開始：2004年12月上旬(PM-052N37)</v>
          </cell>
          <cell r="G314">
            <v>38308</v>
          </cell>
        </row>
        <row r="315">
          <cell r="A315" t="str">
            <v>CLAIS-XAH-9999</v>
          </cell>
          <cell r="B315" t="str">
            <v xml:space="preserve">SunPlex HA Agfa IMPAX エージェントライセンス </v>
          </cell>
          <cell r="C315">
            <v>1200000</v>
          </cell>
          <cell r="D315">
            <v>780000</v>
          </cell>
          <cell r="E315" t="str">
            <v>出荷開始：2004年12月上旬(PM-052N37)</v>
          </cell>
          <cell r="G315">
            <v>38308</v>
          </cell>
        </row>
        <row r="316">
          <cell r="A316" t="str">
            <v>CLAIS-XAI-9999</v>
          </cell>
          <cell r="B316" t="str">
            <v xml:space="preserve">SunPlex HA SAP Enqueue server エージェントライセンス </v>
          </cell>
          <cell r="C316">
            <v>1200000</v>
          </cell>
          <cell r="D316">
            <v>780000</v>
          </cell>
          <cell r="E316" t="str">
            <v>出荷開始：2004年12月上旬(PM-052N37)</v>
          </cell>
          <cell r="G316">
            <v>38308</v>
          </cell>
        </row>
        <row r="317">
          <cell r="A317" t="str">
            <v>CLAIS-XAJ-9999</v>
          </cell>
          <cell r="B317" t="str">
            <v xml:space="preserve">Sun Cluster Oracle RAC SVM Edition Volume Tier </v>
          </cell>
          <cell r="C317">
            <v>1050000</v>
          </cell>
          <cell r="D317">
            <v>682500</v>
          </cell>
          <cell r="E317" t="str">
            <v>出荷開始：2004年12月上旬(PM-052N37)</v>
          </cell>
          <cell r="G317">
            <v>38308</v>
          </cell>
        </row>
        <row r="318">
          <cell r="A318" t="str">
            <v>CLAIS-XAK-9999</v>
          </cell>
          <cell r="B318" t="str">
            <v xml:space="preserve">Sun Cluster Oracle RAC SVM Edition Mid Range Tier </v>
          </cell>
          <cell r="C318">
            <v>3000000</v>
          </cell>
          <cell r="D318">
            <v>1950000</v>
          </cell>
          <cell r="E318" t="str">
            <v>出荷開始：2004年12月上旬(PM-052N37)</v>
          </cell>
          <cell r="G318">
            <v>38308</v>
          </cell>
        </row>
        <row r="319">
          <cell r="A319" t="str">
            <v>CLAIS-XAL-9999</v>
          </cell>
          <cell r="B319" t="str">
            <v xml:space="preserve">Sun Cluster Oracle RAC SVM Edition High-end Tier </v>
          </cell>
          <cell r="C319">
            <v>7500000</v>
          </cell>
          <cell r="D319">
            <v>4875000</v>
          </cell>
          <cell r="E319" t="str">
            <v>出荷開始：2004年12月上旬(PM-052N37)</v>
          </cell>
          <cell r="G319">
            <v>38308</v>
          </cell>
        </row>
        <row r="320">
          <cell r="A320" t="str">
            <v>CLAIS-XDN-9999</v>
          </cell>
          <cell r="B320" t="str">
            <v>SunPlex HA DNS エージェントライセンス</v>
          </cell>
          <cell r="C320">
            <v>0</v>
          </cell>
          <cell r="D320">
            <v>0</v>
          </cell>
          <cell r="E320" t="str">
            <v>出荷開始 2003/5月下旬（PM-034N32）</v>
          </cell>
          <cell r="G320">
            <v>37762</v>
          </cell>
        </row>
        <row r="321">
          <cell r="A321" t="str">
            <v>CLAIS-XXA-9999</v>
          </cell>
          <cell r="B321" t="str">
            <v xml:space="preserve">SunPlex HA Apache Web/Proxy Server エージェントライセンス </v>
          </cell>
          <cell r="C321">
            <v>600000</v>
          </cell>
          <cell r="D321">
            <v>390000</v>
          </cell>
          <cell r="E321" t="str">
            <v>出荷開始 2003/5月下旬（PM-034N32）</v>
          </cell>
          <cell r="G321">
            <v>37762</v>
          </cell>
        </row>
        <row r="322">
          <cell r="A322" t="str">
            <v>CLAIS-XXB-9999</v>
          </cell>
          <cell r="B322" t="str">
            <v>SunPlex Scalable Broadvision One-To-One Enterprise エージェントライセンス</v>
          </cell>
          <cell r="C322">
            <v>1200000</v>
          </cell>
          <cell r="D322">
            <v>780000</v>
          </cell>
          <cell r="E322" t="str">
            <v>出荷開始 2003/5月下旬（PM-034N32）</v>
          </cell>
          <cell r="G322">
            <v>37762</v>
          </cell>
        </row>
        <row r="323">
          <cell r="A323" t="str">
            <v>CLAIS-XXD-9999</v>
          </cell>
          <cell r="B323" t="str">
            <v>SunPlex HA Sun ONE Directory Server エージェントライセンス</v>
          </cell>
          <cell r="C323">
            <v>600000</v>
          </cell>
          <cell r="D323">
            <v>390000</v>
          </cell>
          <cell r="E323" t="str">
            <v>出荷開始 2003/5月下旬（PM-034N32）</v>
          </cell>
          <cell r="G323">
            <v>37762</v>
          </cell>
        </row>
        <row r="324">
          <cell r="A324" t="str">
            <v>CLAIS-XXE-9999</v>
          </cell>
          <cell r="B324" t="str">
            <v>SunPlex HA Oracle E-Business Suite エージェントライセンス</v>
          </cell>
          <cell r="C324">
            <v>1200000</v>
          </cell>
          <cell r="D324">
            <v>780000</v>
          </cell>
          <cell r="E324" t="str">
            <v>出荷開始 2003/10月下旬（PM-042N31）</v>
          </cell>
          <cell r="G324">
            <v>37923</v>
          </cell>
          <cell r="H324" t="str">
            <v>○</v>
          </cell>
        </row>
        <row r="325">
          <cell r="A325" t="str">
            <v>CLAIS-XXF-9999</v>
          </cell>
          <cell r="B325" t="str">
            <v>SunPlex HA NFS エージェントライセンス</v>
          </cell>
          <cell r="C325">
            <v>0</v>
          </cell>
          <cell r="D325">
            <v>0</v>
          </cell>
          <cell r="E325" t="str">
            <v>出荷開始 2003/5月下旬（PM-034N32）</v>
          </cell>
          <cell r="G325">
            <v>37762</v>
          </cell>
        </row>
        <row r="326">
          <cell r="A326" t="str">
            <v>CLAIS-XXG-9999</v>
          </cell>
          <cell r="B326" t="str">
            <v>ライセンス SunPlex Oracle Parallel</v>
          </cell>
          <cell r="C326">
            <v>1200000</v>
          </cell>
          <cell r="D326">
            <v>780000</v>
          </cell>
          <cell r="E326" t="str">
            <v>出荷開始 2003/5月下旬（PM-034N32）</v>
          </cell>
          <cell r="G326">
            <v>37762</v>
          </cell>
        </row>
        <row r="327">
          <cell r="A327" t="str">
            <v>CLAIS-XXH-9999</v>
          </cell>
          <cell r="B327" t="str">
            <v>SunPlex HA DHCP エージェントライセンス</v>
          </cell>
          <cell r="C327">
            <v>600000</v>
          </cell>
          <cell r="D327">
            <v>390000</v>
          </cell>
          <cell r="E327" t="str">
            <v>出荷開始 2003/5月下旬（PM-034N32）</v>
          </cell>
          <cell r="G327">
            <v>37762</v>
          </cell>
        </row>
        <row r="328">
          <cell r="A328" t="str">
            <v>CLAIS-XXI-9999</v>
          </cell>
          <cell r="B328" t="str">
            <v>SunPlex Scalable Apache Web/Proxy Server エージェントライセンス</v>
          </cell>
          <cell r="C328">
            <v>1200000</v>
          </cell>
          <cell r="D328">
            <v>780000</v>
          </cell>
          <cell r="E328" t="str">
            <v>出荷開始 2003/5月下旬（PM-034N32）</v>
          </cell>
          <cell r="G328">
            <v>37762</v>
          </cell>
        </row>
        <row r="329">
          <cell r="A329" t="str">
            <v>CLAIS-XXJ-9999</v>
          </cell>
          <cell r="B329" t="str">
            <v>SunPlex HA Sun ONE Application Server エージェントライセンス</v>
          </cell>
          <cell r="C329">
            <v>600000</v>
          </cell>
          <cell r="D329">
            <v>390000</v>
          </cell>
          <cell r="E329" t="str">
            <v>出荷開始 2003/5月下旬（PM-034N32）</v>
          </cell>
          <cell r="G329">
            <v>37762</v>
          </cell>
        </row>
        <row r="330">
          <cell r="A330" t="str">
            <v>CLAIS-XXK-9999</v>
          </cell>
          <cell r="B330" t="str">
            <v>SunPlex HA BEA WebLogic Server エージェントライセンス</v>
          </cell>
          <cell r="C330">
            <v>600000</v>
          </cell>
          <cell r="D330">
            <v>390000</v>
          </cell>
          <cell r="E330" t="str">
            <v>出荷開始 2003/5月下旬（PM-034N32）</v>
          </cell>
          <cell r="G330">
            <v>37762</v>
          </cell>
        </row>
        <row r="331">
          <cell r="A331" t="str">
            <v>CLAIS-XXL-9999</v>
          </cell>
          <cell r="B331" t="str">
            <v>SunPlex HA SAP liveCache エージェントライセンス</v>
          </cell>
          <cell r="C331">
            <v>1200000</v>
          </cell>
          <cell r="D331">
            <v>780000</v>
          </cell>
          <cell r="E331" t="str">
            <v>出荷開始 2003/5月下旬（PM-034N32）</v>
          </cell>
          <cell r="G331">
            <v>37762</v>
          </cell>
        </row>
        <row r="332">
          <cell r="A332" t="str">
            <v>CLAIS-XXM-9999</v>
          </cell>
          <cell r="B332" t="str">
            <v>SunPlex HA Samba エージェントライセンス</v>
          </cell>
          <cell r="C332">
            <v>600000</v>
          </cell>
          <cell r="D332">
            <v>390000</v>
          </cell>
          <cell r="E332" t="str">
            <v>出荷開始 2003/5月下旬（PM-034N32）</v>
          </cell>
          <cell r="G332">
            <v>37762</v>
          </cell>
        </row>
        <row r="333">
          <cell r="A333" t="str">
            <v>CLAIS-XXN-9999</v>
          </cell>
          <cell r="B333" t="str">
            <v>SunPlex HA Sun ONE Web Server エージェントライセンス</v>
          </cell>
          <cell r="C333">
            <v>600000</v>
          </cell>
          <cell r="D333">
            <v>390000</v>
          </cell>
          <cell r="E333" t="str">
            <v>出荷開始 2003/5月下旬（PM-034N32）</v>
          </cell>
          <cell r="G333">
            <v>37762</v>
          </cell>
        </row>
        <row r="334">
          <cell r="A334" t="str">
            <v>CLAIS-XXO-9999</v>
          </cell>
          <cell r="B334" t="str">
            <v>SunPlex HA MySQL エージェントライセンス</v>
          </cell>
          <cell r="C334">
            <v>600000</v>
          </cell>
          <cell r="D334">
            <v>390000</v>
          </cell>
          <cell r="E334" t="str">
            <v>出荷開始 2003/10月下旬（PM-042N31）</v>
          </cell>
          <cell r="G334">
            <v>37923</v>
          </cell>
          <cell r="H334" t="str">
            <v>○</v>
          </cell>
        </row>
        <row r="335">
          <cell r="A335" t="str">
            <v>CLAIS-XXP-9999</v>
          </cell>
          <cell r="B335" t="str">
            <v>Server/Real Application Clusters エージェントライセンス</v>
          </cell>
          <cell r="C335">
            <v>1200000</v>
          </cell>
          <cell r="D335">
            <v>780000</v>
          </cell>
          <cell r="E335" t="str">
            <v>出荷開始 2003/5月下旬（PM-034N32）</v>
          </cell>
          <cell r="G335">
            <v>37762</v>
          </cell>
        </row>
        <row r="336">
          <cell r="A336" t="str">
            <v>CLAIS-XXQ-9999</v>
          </cell>
          <cell r="B336" t="str">
            <v>SunPlex HA IBM WebSphere MQ エージェントライセンス</v>
          </cell>
          <cell r="C336">
            <v>1200000</v>
          </cell>
          <cell r="D336">
            <v>780000</v>
          </cell>
          <cell r="E336" t="str">
            <v>出荷開始 2003/5月下旬（PM-034N32）</v>
          </cell>
          <cell r="G336">
            <v>37762</v>
          </cell>
        </row>
        <row r="337">
          <cell r="A337" t="str">
            <v>CLAIS-XXR-9999</v>
          </cell>
          <cell r="B337" t="str">
            <v>SunPlex HA Oracle エージェントライセンス</v>
          </cell>
          <cell r="C337">
            <v>600000</v>
          </cell>
          <cell r="D337">
            <v>390000</v>
          </cell>
          <cell r="E337" t="str">
            <v>出荷開始 2003/5月下旬（PM-034N32）</v>
          </cell>
          <cell r="G337">
            <v>37762</v>
          </cell>
        </row>
        <row r="338">
          <cell r="A338" t="str">
            <v>CLAIS-XXS-9999</v>
          </cell>
          <cell r="B338" t="str">
            <v>SunPlex HA Siebel エージェントライセンス</v>
          </cell>
          <cell r="C338">
            <v>1200000</v>
          </cell>
          <cell r="D338">
            <v>780000</v>
          </cell>
          <cell r="E338" t="str">
            <v>出荷開始 2003/5月下旬（PM-034N32）</v>
          </cell>
          <cell r="G338">
            <v>37762</v>
          </cell>
        </row>
        <row r="339">
          <cell r="A339" t="str">
            <v>CLAIS-XXT-9999</v>
          </cell>
          <cell r="B339" t="str">
            <v>SunPlex HA Sun ONE Message Queue エージェントライセンス</v>
          </cell>
          <cell r="C339">
            <v>600000</v>
          </cell>
          <cell r="D339">
            <v>390000</v>
          </cell>
          <cell r="E339" t="str">
            <v>出荷開始 2003/5月下旬（PM-034N32）</v>
          </cell>
          <cell r="G339">
            <v>37762</v>
          </cell>
        </row>
        <row r="340">
          <cell r="A340" t="str">
            <v>CLAIS-XXU-9999</v>
          </cell>
          <cell r="B340" t="str">
            <v>SunPlex HA NetBackup エージェントライセンス</v>
          </cell>
          <cell r="C340">
            <v>600000</v>
          </cell>
          <cell r="D340">
            <v>390000</v>
          </cell>
          <cell r="E340" t="str">
            <v>出荷開始 2003/5月下旬（PM-034N32）</v>
          </cell>
          <cell r="G340">
            <v>37762</v>
          </cell>
        </row>
        <row r="341">
          <cell r="A341" t="str">
            <v>CLAIS-XXV-9999</v>
          </cell>
          <cell r="B341" t="str">
            <v>SunPlex HA SWIFTAlliance Access エージェントライセンス</v>
          </cell>
          <cell r="C341">
            <v>1200000</v>
          </cell>
          <cell r="D341">
            <v>780000</v>
          </cell>
          <cell r="E341" t="str">
            <v>出荷開始 2003/10月下旬（PM-042N31）</v>
          </cell>
          <cell r="G341">
            <v>37923</v>
          </cell>
          <cell r="H341" t="str">
            <v>○</v>
          </cell>
        </row>
        <row r="342">
          <cell r="A342" t="str">
            <v>CLAIS-XXW-9999</v>
          </cell>
          <cell r="B342" t="str">
            <v>SunPlex Scalable Sun ONE Web Server エージェントライセンス</v>
          </cell>
          <cell r="C342">
            <v>1200000</v>
          </cell>
          <cell r="D342">
            <v>780000</v>
          </cell>
          <cell r="E342" t="str">
            <v>出荷開始 2003/5月下旬（PM-034N32）</v>
          </cell>
          <cell r="G342">
            <v>37762</v>
          </cell>
        </row>
        <row r="343">
          <cell r="A343" t="str">
            <v>CLAIS-XXX-9999</v>
          </cell>
          <cell r="B343" t="str">
            <v>SunPlex HA Apache Tomcat エージェントライセンス</v>
          </cell>
          <cell r="C343">
            <v>600000</v>
          </cell>
          <cell r="D343">
            <v>390000</v>
          </cell>
          <cell r="E343" t="str">
            <v>出荷開始 2003/10月下旬（PM-042N31）</v>
          </cell>
          <cell r="G343">
            <v>37923</v>
          </cell>
          <cell r="H343" t="str">
            <v>○</v>
          </cell>
        </row>
        <row r="344">
          <cell r="A344" t="str">
            <v>CLAIS-XXY-9999</v>
          </cell>
          <cell r="B344" t="str">
            <v>SunPlex HA Sybase エージェントライセンス</v>
          </cell>
          <cell r="C344">
            <v>600000</v>
          </cell>
          <cell r="D344">
            <v>390000</v>
          </cell>
          <cell r="E344" t="str">
            <v>出荷開始 2003/5月下旬（PM-034N32）</v>
          </cell>
          <cell r="G344">
            <v>37762</v>
          </cell>
        </row>
        <row r="345">
          <cell r="A345" t="str">
            <v>CLCIS-LCO-9999</v>
          </cell>
          <cell r="B345" t="str">
            <v>VxVM Cluster機能ライセンス Veritas VxVM Cluster機能ライセンス</v>
          </cell>
          <cell r="C345">
            <v>300000</v>
          </cell>
          <cell r="D345">
            <v>195000</v>
          </cell>
          <cell r="E345" t="str">
            <v>出荷開始 2003/5月下旬（PM-034N32）</v>
          </cell>
          <cell r="G345">
            <v>37762</v>
          </cell>
        </row>
        <row r="346">
          <cell r="A346" t="str">
            <v>CLNIS-LCO-B929</v>
          </cell>
          <cell r="B346" t="str">
            <v>Sun Plex Netra 20 サーバライセンス</v>
          </cell>
          <cell r="C346">
            <v>300000</v>
          </cell>
          <cell r="D346">
            <v>195000</v>
          </cell>
          <cell r="E346" t="str">
            <v>出荷開始 2003/5月下旬（PM-034N32）</v>
          </cell>
          <cell r="G346">
            <v>37762</v>
          </cell>
          <cell r="H346" t="str">
            <v>○</v>
          </cell>
        </row>
        <row r="347">
          <cell r="A347" t="str">
            <v>CLNIS-LCO-B999</v>
          </cell>
          <cell r="B347" t="str">
            <v>Sun Plex Netra t 1120/1125 サーバ ライセンス</v>
          </cell>
          <cell r="C347">
            <v>300000</v>
          </cell>
          <cell r="D347">
            <v>195000</v>
          </cell>
          <cell r="E347" t="str">
            <v>出荷開始 2003/5月下旬（PM-034N32）</v>
          </cell>
          <cell r="G347">
            <v>37762</v>
          </cell>
          <cell r="H347" t="str">
            <v>○</v>
          </cell>
        </row>
        <row r="348">
          <cell r="A348" t="str">
            <v>CLNIS-LCO-G999</v>
          </cell>
          <cell r="B348" t="str">
            <v>Sun Plex Netra t 1400/1405 サーバライセンス</v>
          </cell>
          <cell r="C348">
            <v>750000</v>
          </cell>
          <cell r="D348">
            <v>487500</v>
          </cell>
          <cell r="E348" t="str">
            <v>出荷開始 2003/5月下旬（PM-034N32）</v>
          </cell>
          <cell r="G348">
            <v>37762</v>
          </cell>
          <cell r="H348" t="str">
            <v>○</v>
          </cell>
        </row>
        <row r="349">
          <cell r="A349" t="str">
            <v>CLNIS-LCO-I999</v>
          </cell>
          <cell r="B349" t="str">
            <v>Sun Plex Netra T1 AC200/DC200 サーバライセンス</v>
          </cell>
          <cell r="C349">
            <v>150000</v>
          </cell>
          <cell r="D349">
            <v>97500</v>
          </cell>
          <cell r="E349" t="str">
            <v>出荷開始 2003/5月下旬（PM-034N32）</v>
          </cell>
          <cell r="G349">
            <v>37762</v>
          </cell>
          <cell r="H349" t="str">
            <v>○</v>
          </cell>
        </row>
        <row r="350">
          <cell r="A350" t="str">
            <v>CLRIS-LCO-B999</v>
          </cell>
          <cell r="B350" t="str">
            <v xml:space="preserve">Sun Plex Sun Enterprise 220R サーバライセンス                        </v>
          </cell>
          <cell r="C350">
            <v>300000</v>
          </cell>
          <cell r="D350">
            <v>195000</v>
          </cell>
          <cell r="E350" t="str">
            <v>出荷開始 2003/5月下旬（PM-034N32）</v>
          </cell>
          <cell r="G350">
            <v>37762</v>
          </cell>
          <cell r="H350" t="str">
            <v>○</v>
          </cell>
        </row>
        <row r="351">
          <cell r="A351" t="str">
            <v>CLRIS-LCO-G999</v>
          </cell>
          <cell r="B351" t="str">
            <v>Sun Plex Sun Enterprise 420R サーバライセンス</v>
          </cell>
          <cell r="C351">
            <v>750000</v>
          </cell>
          <cell r="D351">
            <v>487500</v>
          </cell>
          <cell r="E351" t="str">
            <v>出荷開始 2003/5月下旬（PM-034N32）</v>
          </cell>
          <cell r="G351">
            <v>37762</v>
          </cell>
          <cell r="H351" t="str">
            <v>○</v>
          </cell>
        </row>
        <row r="352">
          <cell r="A352" t="str">
            <v>CLSIS-400-9999</v>
          </cell>
          <cell r="B352" t="str">
            <v xml:space="preserve">Veritas VxVM 4.0 Cluster Functionality License </v>
          </cell>
          <cell r="C352">
            <v>300000</v>
          </cell>
          <cell r="D352">
            <v>195000</v>
          </cell>
          <cell r="E352" t="str">
            <v>出荷開始：2004年12月上旬(PM-052N37)</v>
          </cell>
          <cell r="G352">
            <v>38308</v>
          </cell>
        </row>
        <row r="353">
          <cell r="A353" t="str">
            <v>CLSIS-LCO-A999</v>
          </cell>
          <cell r="B353" t="str">
            <v>SunPlex Sun Fire E2900 サーバライセンス</v>
          </cell>
          <cell r="C353">
            <v>2250000</v>
          </cell>
          <cell r="D353">
            <v>1462500</v>
          </cell>
          <cell r="E353" t="str">
            <v>出荷開始：2004/5月上旬（PM-043N34）</v>
          </cell>
          <cell r="G353">
            <v>38042</v>
          </cell>
          <cell r="H353" t="str">
            <v>○</v>
          </cell>
        </row>
        <row r="354">
          <cell r="A354" t="str">
            <v>CLSIS-LCO-A9U9</v>
          </cell>
          <cell r="B354" t="str">
            <v>SunPlex Tier 1 -&gt; Tier 2 アップグレードライセンス</v>
          </cell>
          <cell r="C354">
            <v>150000</v>
          </cell>
          <cell r="D354">
            <v>97500</v>
          </cell>
          <cell r="E354" t="str">
            <v>出荷開始 2003/5月下旬（PM-034N32）</v>
          </cell>
          <cell r="G354">
            <v>37762</v>
          </cell>
          <cell r="H354" t="str">
            <v>○</v>
          </cell>
        </row>
        <row r="355">
          <cell r="A355" t="str">
            <v>CLSIS-LCO-B999</v>
          </cell>
          <cell r="B355" t="str">
            <v>SunPlex Sun Fire E4900 サーバライセンス</v>
          </cell>
          <cell r="C355">
            <v>3000000</v>
          </cell>
          <cell r="D355">
            <v>1950000</v>
          </cell>
          <cell r="E355" t="str">
            <v>出荷開始：2004/4月上旬（PM-043N34）</v>
          </cell>
          <cell r="G355">
            <v>38042</v>
          </cell>
          <cell r="H355" t="str">
            <v>○</v>
          </cell>
        </row>
        <row r="356">
          <cell r="A356" t="str">
            <v>CLSIS-LCO-B9U9</v>
          </cell>
          <cell r="B356" t="str">
            <v>SunPlex Tier 2 -&gt; Tier 3 アップグレードライセンス</v>
          </cell>
          <cell r="C356">
            <v>450000</v>
          </cell>
          <cell r="D356">
            <v>292500</v>
          </cell>
          <cell r="E356" t="str">
            <v>出荷開始 2003/5月下旬（PM-034N32）</v>
          </cell>
          <cell r="G356">
            <v>37762</v>
          </cell>
          <cell r="H356" t="str">
            <v>○</v>
          </cell>
        </row>
        <row r="357">
          <cell r="A357" t="str">
            <v>CLSIS-LCO-C999</v>
          </cell>
          <cell r="B357" t="str">
            <v>Sun Plex Sun Fire 12K サーバライセンス</v>
          </cell>
          <cell r="C357">
            <v>11250000</v>
          </cell>
          <cell r="D357">
            <v>7312500</v>
          </cell>
          <cell r="E357" t="str">
            <v>出荷開始 2003/5月下旬（PM-034N32）</v>
          </cell>
          <cell r="G357">
            <v>37762</v>
          </cell>
          <cell r="H357" t="str">
            <v>○</v>
          </cell>
        </row>
        <row r="358">
          <cell r="A358" t="str">
            <v>CLSIS-LCO-C9U9</v>
          </cell>
          <cell r="B358" t="str">
            <v>SunPlex Tier 3 -&gt; Tier 4 アップグレードライセンス</v>
          </cell>
          <cell r="C358">
            <v>600000</v>
          </cell>
          <cell r="D358">
            <v>390000</v>
          </cell>
          <cell r="E358" t="str">
            <v>出荷開始 2003/5月下旬（PM-034N32）</v>
          </cell>
          <cell r="G358">
            <v>37762</v>
          </cell>
          <cell r="H358" t="str">
            <v>○</v>
          </cell>
        </row>
        <row r="359">
          <cell r="A359" t="str">
            <v>CLSIS-LCO-D999</v>
          </cell>
          <cell r="B359" t="str">
            <v>SunPlex Sun Fire E6900 サーバライセンス</v>
          </cell>
          <cell r="C359">
            <v>7500000</v>
          </cell>
          <cell r="D359">
            <v>4875000</v>
          </cell>
          <cell r="E359" t="str">
            <v>出荷開始：2004/4月上旬（PM-043N34）</v>
          </cell>
          <cell r="G359">
            <v>38042</v>
          </cell>
          <cell r="H359" t="str">
            <v>○</v>
          </cell>
        </row>
        <row r="360">
          <cell r="A360" t="str">
            <v>CLSIS-LCO-D9U9</v>
          </cell>
          <cell r="B360" t="str">
            <v>SunPlex Tier 4 -&gt; Tier 5 アップグレードライセンス</v>
          </cell>
          <cell r="C360">
            <v>450000</v>
          </cell>
          <cell r="D360">
            <v>292500</v>
          </cell>
          <cell r="E360" t="str">
            <v>出荷開始 2003/5月下旬（PM-034N32）</v>
          </cell>
          <cell r="G360">
            <v>37762</v>
          </cell>
          <cell r="H360" t="str">
            <v>○</v>
          </cell>
        </row>
        <row r="361">
          <cell r="A361" t="str">
            <v>CLSIS-LCO-E999</v>
          </cell>
          <cell r="B361" t="str">
            <v xml:space="preserve">SunPlex Sun Fire V20z サーバライセンス </v>
          </cell>
          <cell r="C361">
            <v>300000</v>
          </cell>
          <cell r="D361">
            <v>195000</v>
          </cell>
          <cell r="E361" t="str">
            <v>出荷開始 2004/6月下旬（PM-044N61）</v>
          </cell>
          <cell r="G361">
            <v>38140</v>
          </cell>
          <cell r="H361" t="str">
            <v>○</v>
          </cell>
        </row>
        <row r="362">
          <cell r="A362" t="str">
            <v>CLSIS-LCO-E9U9</v>
          </cell>
          <cell r="B362" t="str">
            <v>SunPlex Tier 5 -&gt; Tier 6 アップグレードライセンス</v>
          </cell>
          <cell r="C362">
            <v>450000</v>
          </cell>
          <cell r="D362">
            <v>292500</v>
          </cell>
          <cell r="E362" t="str">
            <v>出荷開始 2003/5月下旬（PM-034N32）</v>
          </cell>
          <cell r="G362">
            <v>37762</v>
          </cell>
          <cell r="H362" t="str">
            <v>○</v>
          </cell>
        </row>
        <row r="363">
          <cell r="A363" t="str">
            <v>CLSIS-LCO-F999</v>
          </cell>
          <cell r="B363" t="str">
            <v>SunPlex Sun Fire E20K サーバライセンス</v>
          </cell>
          <cell r="C363">
            <v>11250000</v>
          </cell>
          <cell r="D363">
            <v>7312500</v>
          </cell>
          <cell r="E363" t="str">
            <v>出荷開始：2004/5月中旬（PM-043N34）</v>
          </cell>
          <cell r="G363">
            <v>38042</v>
          </cell>
          <cell r="H363" t="str">
            <v>○</v>
          </cell>
        </row>
        <row r="364">
          <cell r="A364" t="str">
            <v>CLSIS-LCO-F9U9</v>
          </cell>
          <cell r="B364" t="str">
            <v>SunPlex Tier 6 -&gt; Tier 7 アップグレードライセンス</v>
          </cell>
          <cell r="C364">
            <v>750000</v>
          </cell>
          <cell r="D364">
            <v>487500</v>
          </cell>
          <cell r="E364" t="str">
            <v>出荷開始 2003/5月下旬（PM-034N32）</v>
          </cell>
          <cell r="G364">
            <v>37762</v>
          </cell>
          <cell r="H364" t="str">
            <v>○</v>
          </cell>
        </row>
        <row r="365">
          <cell r="A365" t="str">
            <v>CLSIS-LCO-G999</v>
          </cell>
          <cell r="B365" t="str">
            <v>SunPlex Sun Fire V480/V490 サーバライセンス</v>
          </cell>
          <cell r="C365">
            <v>750000</v>
          </cell>
          <cell r="D365">
            <v>487500</v>
          </cell>
          <cell r="E365" t="str">
            <v>出荷開始 2003/5月下旬（PM-034N32）</v>
          </cell>
          <cell r="G365">
            <v>37762</v>
          </cell>
          <cell r="H365" t="str">
            <v>○</v>
          </cell>
        </row>
        <row r="366">
          <cell r="A366" t="str">
            <v>CLSIS-LCO-G9U9</v>
          </cell>
          <cell r="B366" t="str">
            <v>SunPlex Tier 7 -&gt; Tier 8 アップグレードライセンス</v>
          </cell>
          <cell r="C366">
            <v>2250000</v>
          </cell>
          <cell r="D366">
            <v>1462500</v>
          </cell>
          <cell r="E366" t="str">
            <v>出荷開始 2003/5月下旬（PM-034N32）</v>
          </cell>
          <cell r="G366">
            <v>37762</v>
          </cell>
          <cell r="H366" t="str">
            <v>○</v>
          </cell>
        </row>
        <row r="367">
          <cell r="A367" t="str">
            <v>CLSIS-LCO-H999</v>
          </cell>
          <cell r="B367" t="str">
            <v>SunPlex Sun Fire E25K サーバライセンス</v>
          </cell>
          <cell r="C367">
            <v>15000000</v>
          </cell>
          <cell r="D367">
            <v>9750000</v>
          </cell>
          <cell r="E367" t="str">
            <v>出荷開始：2004/5月中旬（PM-043N34）</v>
          </cell>
          <cell r="G367">
            <v>38042</v>
          </cell>
          <cell r="H367" t="str">
            <v>○</v>
          </cell>
        </row>
        <row r="368">
          <cell r="A368" t="str">
            <v>CLSIS-LCO-H9U9</v>
          </cell>
          <cell r="B368" t="str">
            <v>SunPlex Tier 9 -&gt; Tier 10 アップグレードライセンス</v>
          </cell>
          <cell r="C368">
            <v>2250000</v>
          </cell>
          <cell r="D368">
            <v>1462500</v>
          </cell>
          <cell r="E368" t="str">
            <v>出荷開始 2003/5月下旬（PM-034N32）</v>
          </cell>
          <cell r="G368">
            <v>37762</v>
          </cell>
          <cell r="H368" t="str">
            <v>○</v>
          </cell>
        </row>
        <row r="369">
          <cell r="A369" t="str">
            <v>CLSIS-LCO-I999</v>
          </cell>
          <cell r="B369" t="str">
            <v>Sun Plex Sun Fire V120/Netra 120 サーバライセンス</v>
          </cell>
          <cell r="C369">
            <v>150000</v>
          </cell>
          <cell r="D369">
            <v>97500</v>
          </cell>
          <cell r="E369" t="str">
            <v>出荷開始 2003/5月下旬（PM-034N32）</v>
          </cell>
          <cell r="G369">
            <v>37762</v>
          </cell>
          <cell r="H369" t="str">
            <v>○</v>
          </cell>
        </row>
        <row r="370">
          <cell r="A370" t="str">
            <v>CLSIS-LCO-I9U9</v>
          </cell>
          <cell r="B370" t="str">
            <v>SunPlex Tier 8 -&gt; Tier 9 アップグレードライセンス</v>
          </cell>
          <cell r="C370">
            <v>3750000</v>
          </cell>
          <cell r="D370">
            <v>2437500</v>
          </cell>
          <cell r="E370" t="str">
            <v>出荷開始 2003/5月下旬（PM-034N32）</v>
          </cell>
          <cell r="G370">
            <v>37762</v>
          </cell>
          <cell r="H370" t="str">
            <v>○</v>
          </cell>
        </row>
        <row r="371">
          <cell r="A371" t="str">
            <v>CLSIS-LCO-J9U9</v>
          </cell>
          <cell r="B371" t="str">
            <v>SunPlex Tier 10 -&gt; Tier 11 アップグレードライセンス</v>
          </cell>
          <cell r="C371">
            <v>3750000</v>
          </cell>
          <cell r="D371">
            <v>2437500</v>
          </cell>
          <cell r="E371" t="str">
            <v>出荷開始 2003/5月下旬（PM-034N32）</v>
          </cell>
          <cell r="G371">
            <v>37762</v>
          </cell>
          <cell r="H371" t="str">
            <v>○</v>
          </cell>
        </row>
        <row r="372">
          <cell r="A372" t="str">
            <v>CLSIS-LCO-K999</v>
          </cell>
          <cell r="B372" t="str">
            <v>Sun Plex Sun Fire 15K サーバライセンス</v>
          </cell>
          <cell r="C372">
            <v>15000000</v>
          </cell>
          <cell r="D372">
            <v>9750000</v>
          </cell>
          <cell r="E372" t="str">
            <v>出荷開始 2003/5月下旬（PM-034N32）</v>
          </cell>
          <cell r="G372">
            <v>37762</v>
          </cell>
          <cell r="H372" t="str">
            <v>○</v>
          </cell>
        </row>
        <row r="373">
          <cell r="A373" t="str">
            <v>CLSIS-LCO-K9U9</v>
          </cell>
          <cell r="B373" t="str">
            <v>Sun Plex 同一/下位Tier アップグレードライセンス</v>
          </cell>
          <cell r="C373">
            <v>150000</v>
          </cell>
          <cell r="D373">
            <v>97500</v>
          </cell>
          <cell r="E373" t="str">
            <v>出荷開始 2003/5月下旬（PM-034N32）</v>
          </cell>
          <cell r="G373">
            <v>37762</v>
          </cell>
          <cell r="H373" t="str">
            <v>○</v>
          </cell>
        </row>
        <row r="374">
          <cell r="A374" t="str">
            <v>CLSIS-LCO-L999</v>
          </cell>
          <cell r="B374" t="str">
            <v>Sun Plex Sun Fire 6800 サーバライセンス</v>
          </cell>
          <cell r="C374">
            <v>7500000</v>
          </cell>
          <cell r="D374">
            <v>4875000</v>
          </cell>
          <cell r="E374" t="str">
            <v>出荷開始 2003/5月下旬（PM-034N32）</v>
          </cell>
          <cell r="G374">
            <v>37762</v>
          </cell>
          <cell r="H374" t="str">
            <v>○</v>
          </cell>
        </row>
        <row r="375">
          <cell r="A375" t="str">
            <v>CLSIS-LCO-M999</v>
          </cell>
          <cell r="B375" t="str">
            <v>Sun Plex Sun Fire V210 サーバライセンス</v>
          </cell>
          <cell r="C375">
            <v>300000</v>
          </cell>
          <cell r="D375">
            <v>195000</v>
          </cell>
          <cell r="E375" t="str">
            <v>出荷開始 2003/5月下旬（PM-034N32）</v>
          </cell>
          <cell r="G375">
            <v>37762</v>
          </cell>
          <cell r="H375" t="str">
            <v>○</v>
          </cell>
        </row>
        <row r="376">
          <cell r="A376" t="str">
            <v>CLSIS-LCO-N999</v>
          </cell>
          <cell r="B376" t="str">
            <v>SunPlex Sun Fire V240/Netra 240 AC/DC サーバライセンス</v>
          </cell>
          <cell r="C376">
            <v>300000</v>
          </cell>
          <cell r="D376">
            <v>195000</v>
          </cell>
          <cell r="E376" t="str">
            <v>出荷開始 2003/5月下旬（PM-034N32）</v>
          </cell>
          <cell r="G376">
            <v>37762</v>
          </cell>
          <cell r="H376" t="str">
            <v>○</v>
          </cell>
        </row>
        <row r="377">
          <cell r="A377" t="str">
            <v>CLSIS-LCO-O999</v>
          </cell>
          <cell r="B377" t="str">
            <v>SunPlex Sun Fire V250 サーバライセンス</v>
          </cell>
          <cell r="C377">
            <v>300000</v>
          </cell>
          <cell r="D377">
            <v>195000</v>
          </cell>
          <cell r="E377" t="str">
            <v>出荷開始 2003/10月下旬（PM-042N17）</v>
          </cell>
          <cell r="G377">
            <v>37895</v>
          </cell>
          <cell r="H377" t="str">
            <v>○</v>
          </cell>
        </row>
        <row r="378">
          <cell r="A378" t="str">
            <v>CLSIS-LCO-P999</v>
          </cell>
          <cell r="B378" t="str">
            <v>SunPlex Sun Fire V440/Netra 440 サーバライセンス</v>
          </cell>
          <cell r="C378">
            <v>750000</v>
          </cell>
          <cell r="D378">
            <v>487500</v>
          </cell>
          <cell r="E378" t="str">
            <v>出荷開始 2003/10月下旬（PM-042N17）</v>
          </cell>
          <cell r="G378">
            <v>37895</v>
          </cell>
          <cell r="H378" t="str">
            <v>○</v>
          </cell>
        </row>
        <row r="379">
          <cell r="A379" t="str">
            <v>CLSIS-LCO-T999</v>
          </cell>
          <cell r="B379" t="str">
            <v>Sun Plex Sun Fire V1280/Netra 1280 サーバライセンス</v>
          </cell>
          <cell r="C379">
            <v>2250000</v>
          </cell>
          <cell r="D379">
            <v>1462500</v>
          </cell>
          <cell r="E379" t="str">
            <v>出荷開始 2003/5月下旬（PM-034N32）</v>
          </cell>
          <cell r="G379">
            <v>37762</v>
          </cell>
          <cell r="H379" t="str">
            <v>○</v>
          </cell>
        </row>
        <row r="380">
          <cell r="A380" t="str">
            <v>CLSIS-LCO-X999</v>
          </cell>
          <cell r="B380" t="str">
            <v>Sun Plex Sun Fire 3800 サーバライセンス</v>
          </cell>
          <cell r="C380">
            <v>1800000</v>
          </cell>
          <cell r="D380">
            <v>1170000</v>
          </cell>
          <cell r="E380" t="str">
            <v>出荷開始 2003/5月下旬（PM-034N32）</v>
          </cell>
          <cell r="G380">
            <v>37762</v>
          </cell>
          <cell r="H380" t="str">
            <v>○</v>
          </cell>
        </row>
        <row r="381">
          <cell r="A381" t="str">
            <v>CLSIS-LCO-Y999</v>
          </cell>
          <cell r="B381" t="str">
            <v>Sun Plex Sun Fire 4800/4810 サーバライセンス</v>
          </cell>
          <cell r="C381">
            <v>3000000</v>
          </cell>
          <cell r="D381">
            <v>1950000</v>
          </cell>
          <cell r="E381" t="str">
            <v>出荷開始 2003/5月下旬（PM-034N32）</v>
          </cell>
          <cell r="G381">
            <v>37762</v>
          </cell>
          <cell r="H381" t="str">
            <v>○</v>
          </cell>
        </row>
        <row r="382">
          <cell r="A382" t="str">
            <v>CLUIS-LCO-B999</v>
          </cell>
          <cell r="B382" t="str">
            <v>Sun Plex Sun Enterprise 250 サーバライセンス</v>
          </cell>
          <cell r="C382">
            <v>300000</v>
          </cell>
          <cell r="D382">
            <v>195000</v>
          </cell>
          <cell r="E382" t="str">
            <v>出荷開始 2003/5月下旬（PM-034N32）</v>
          </cell>
          <cell r="G382">
            <v>37762</v>
          </cell>
          <cell r="H382" t="str">
            <v>○</v>
          </cell>
        </row>
        <row r="383">
          <cell r="A383" t="str">
            <v>CLUIS-LCO-C999</v>
          </cell>
          <cell r="B383" t="str">
            <v>Sun Plex Sun Enterprise 10000 サーバライセンス</v>
          </cell>
          <cell r="C383">
            <v>11250000</v>
          </cell>
          <cell r="D383">
            <v>7312500</v>
          </cell>
          <cell r="E383" t="str">
            <v>出荷開始 2003/5月下旬（PM-034N32）</v>
          </cell>
          <cell r="G383">
            <v>37762</v>
          </cell>
          <cell r="H383" t="str">
            <v>○</v>
          </cell>
        </row>
        <row r="384">
          <cell r="A384" t="str">
            <v>CLUIS-LCO-G999</v>
          </cell>
          <cell r="B384" t="str">
            <v>Sun Plex Sun Enterprise 450 サーバライセンス</v>
          </cell>
          <cell r="C384">
            <v>750000</v>
          </cell>
          <cell r="D384">
            <v>487500</v>
          </cell>
          <cell r="E384" t="str">
            <v>出荷開始 2003/5月下旬（PM-034N32）</v>
          </cell>
          <cell r="G384">
            <v>37762</v>
          </cell>
          <cell r="H384" t="str">
            <v>○</v>
          </cell>
        </row>
        <row r="385">
          <cell r="A385" t="str">
            <v>CLUIS-LCO-L999</v>
          </cell>
          <cell r="B385" t="str">
            <v>Sun Plex Sun Enterprise 6500 サーバライセンス</v>
          </cell>
          <cell r="C385">
            <v>5250000</v>
          </cell>
          <cell r="D385">
            <v>3412500</v>
          </cell>
          <cell r="E385" t="str">
            <v>出荷開始 2003/5月下旬（PM-034N32）</v>
          </cell>
          <cell r="G385">
            <v>37762</v>
          </cell>
          <cell r="H385" t="str">
            <v>○</v>
          </cell>
        </row>
        <row r="386">
          <cell r="A386" t="str">
            <v>CLUIS-LCO-X999</v>
          </cell>
          <cell r="B386" t="str">
            <v>Sun Plex Sun Enterprise 3500 サーバライセンス</v>
          </cell>
          <cell r="C386">
            <v>1350000</v>
          </cell>
          <cell r="D386">
            <v>877500</v>
          </cell>
          <cell r="E386" t="str">
            <v>出荷開始 2003/5月下旬（PM-034N32）</v>
          </cell>
          <cell r="G386">
            <v>37762</v>
          </cell>
          <cell r="H386" t="str">
            <v>○</v>
          </cell>
        </row>
        <row r="387">
          <cell r="A387" t="str">
            <v>CLUIS-LCO-Y999</v>
          </cell>
          <cell r="B387" t="str">
            <v>Sun Plex Sun Enterprise 4500/5500 サーバライセンス</v>
          </cell>
          <cell r="C387">
            <v>2250000</v>
          </cell>
          <cell r="D387">
            <v>1462500</v>
          </cell>
          <cell r="E387" t="str">
            <v>出荷開始 2003/5月下旬（PM-034N32）</v>
          </cell>
          <cell r="G387">
            <v>37762</v>
          </cell>
          <cell r="H387" t="str">
            <v>○</v>
          </cell>
        </row>
        <row r="388">
          <cell r="A388" t="str">
            <v>CLUZS-300-99M9</v>
          </cell>
          <cell r="B388" t="str">
            <v>Sun Cluster 3.0 ベースメディア</v>
          </cell>
          <cell r="C388">
            <v>22500</v>
          </cell>
          <cell r="D388">
            <v>14600</v>
          </cell>
          <cell r="E388" t="str">
            <v>出荷開始 2001/3/7（PM-013N23）</v>
          </cell>
          <cell r="G388">
            <v>36957</v>
          </cell>
          <cell r="H388" t="str">
            <v>○</v>
          </cell>
        </row>
        <row r="389">
          <cell r="A389" t="str">
            <v>CLUZS-301-99M9</v>
          </cell>
          <cell r="B389" t="str">
            <v>Sun Cluster 3.0 7/01 ベースCD</v>
          </cell>
          <cell r="C389">
            <v>22500</v>
          </cell>
          <cell r="D389">
            <v>14600</v>
          </cell>
          <cell r="E389" t="str">
            <v>出荷開始 2001/7/25（PM-021N16）</v>
          </cell>
          <cell r="G389">
            <v>37097</v>
          </cell>
          <cell r="H389" t="str">
            <v>○</v>
          </cell>
        </row>
        <row r="390">
          <cell r="A390" t="str">
            <v>CLUZS-302-99M9</v>
          </cell>
          <cell r="B390" t="str">
            <v>Sun Cluster 3.0 12/01 ベースCD</v>
          </cell>
          <cell r="C390">
            <v>22500</v>
          </cell>
          <cell r="D390">
            <v>14600</v>
          </cell>
          <cell r="E390" t="str">
            <v>出荷開始 2001/12/21（PM-022N49）</v>
          </cell>
          <cell r="G390">
            <v>37230</v>
          </cell>
          <cell r="H390" t="str">
            <v>○</v>
          </cell>
        </row>
        <row r="391">
          <cell r="A391" t="str">
            <v>CLUZS-303-99M9</v>
          </cell>
          <cell r="B391" t="str">
            <v>Sun Cluster 3.0 5/02 ベースCD</v>
          </cell>
          <cell r="C391">
            <v>22500</v>
          </cell>
          <cell r="D391">
            <v>14600</v>
          </cell>
          <cell r="E391" t="str">
            <v>出荷開始 2002/6/5（PM-024N37）</v>
          </cell>
          <cell r="G391">
            <v>37412</v>
          </cell>
          <cell r="H391" t="str">
            <v>○</v>
          </cell>
        </row>
        <row r="392">
          <cell r="A392" t="str">
            <v>CLUZS-310-99M9</v>
          </cell>
          <cell r="B392" t="str">
            <v>Sun Cluster 3.1 5/03 ベースメディアキット (CD-ROM)</v>
          </cell>
          <cell r="C392">
            <v>23000</v>
          </cell>
          <cell r="D392">
            <v>14900</v>
          </cell>
          <cell r="E392" t="str">
            <v>出荷開始 2003/5月下旬（PM-034N32）</v>
          </cell>
          <cell r="G392">
            <v>37762</v>
          </cell>
          <cell r="H392" t="str">
            <v>○</v>
          </cell>
        </row>
        <row r="393">
          <cell r="A393" t="str">
            <v>CLUZS-311-99M9</v>
          </cell>
          <cell r="B393" t="str">
            <v>Sun Cluster 3.1 10/03 ベースメディアキット (CD-ROM)</v>
          </cell>
          <cell r="C393">
            <v>23000</v>
          </cell>
          <cell r="D393">
            <v>14900</v>
          </cell>
          <cell r="E393" t="str">
            <v>出荷開始 2003/10月下旬（PM-042N31）</v>
          </cell>
          <cell r="G393">
            <v>37923</v>
          </cell>
          <cell r="H393" t="str">
            <v>○</v>
          </cell>
        </row>
        <row r="394">
          <cell r="A394" t="str">
            <v>CLUZS-313-99M9</v>
          </cell>
          <cell r="B394" t="str">
            <v xml:space="preserve">Sun Cluster 3.1 9/04 ベースメディアキット (CD-ROM) </v>
          </cell>
          <cell r="C394">
            <v>23000</v>
          </cell>
          <cell r="D394">
            <v>14900</v>
          </cell>
          <cell r="E394" t="str">
            <v>出荷開始：2004年12月上旬(PM-052N37)</v>
          </cell>
          <cell r="G394">
            <v>38308</v>
          </cell>
        </row>
        <row r="395">
          <cell r="A395" t="str">
            <v>CLUZS-999-99M9</v>
          </cell>
          <cell r="B395" t="str">
            <v>Sun Cluster 3.1 最新版 ベースメディアキット (CD-ROM)</v>
          </cell>
          <cell r="C395">
            <v>23000</v>
          </cell>
          <cell r="D395">
            <v>14900</v>
          </cell>
          <cell r="E395" t="str">
            <v>出荷開始 2003/5月下旬（PM-034N32）</v>
          </cell>
          <cell r="G395">
            <v>37762</v>
          </cell>
          <cell r="H395" t="str">
            <v>○</v>
          </cell>
        </row>
        <row r="396">
          <cell r="A396" t="str">
            <v>CLWIS-LCO-B999</v>
          </cell>
          <cell r="B396" t="str">
            <v xml:space="preserve">Sun Plex Sun Fire 280R サーバライセンス </v>
          </cell>
          <cell r="C396">
            <v>300000</v>
          </cell>
          <cell r="D396">
            <v>195000</v>
          </cell>
          <cell r="E396" t="str">
            <v>出荷開始 2003/5月下旬（PM-034N32）</v>
          </cell>
          <cell r="G396">
            <v>37762</v>
          </cell>
          <cell r="H396" t="str">
            <v>○</v>
          </cell>
        </row>
        <row r="397">
          <cell r="A397" t="str">
            <v>CLWIS-LCO-X999</v>
          </cell>
          <cell r="B397" t="str">
            <v>SunPlex Sun Fire V880/V890 サーバライセンス</v>
          </cell>
          <cell r="C397">
            <v>1350000</v>
          </cell>
          <cell r="D397">
            <v>877500</v>
          </cell>
          <cell r="E397" t="str">
            <v>出荷開始 2003/5月下旬（PM-034N32）</v>
          </cell>
          <cell r="G397">
            <v>37762</v>
          </cell>
          <cell r="H397" t="str">
            <v>○</v>
          </cell>
        </row>
        <row r="398">
          <cell r="A398" t="str">
            <v>CMPD9-821-9999</v>
          </cell>
          <cell r="B398" t="str">
            <v>Solstice CMIP 8.2.1 Documentation only</v>
          </cell>
          <cell r="C398">
            <v>23000</v>
          </cell>
          <cell r="D398">
            <v>20000</v>
          </cell>
          <cell r="E398" t="str">
            <v>価格変更 2000/11/7（PM-012N28）</v>
          </cell>
        </row>
        <row r="399">
          <cell r="A399" t="str">
            <v>CMPIS-821-R999</v>
          </cell>
          <cell r="B399" t="str">
            <v>Solstice CMIP 8.2.1 Runtime for SPARC systems_ 1 RTU License</v>
          </cell>
          <cell r="C399">
            <v>360000</v>
          </cell>
          <cell r="D399">
            <v>234000</v>
          </cell>
        </row>
        <row r="400">
          <cell r="A400" t="str">
            <v>CMPIS-821-R9U9</v>
          </cell>
          <cell r="B400" t="str">
            <v>Solstice CMIP 8.2.1 ランタイム 1RTUアップグレード</v>
          </cell>
          <cell r="C400">
            <v>144000</v>
          </cell>
          <cell r="D400">
            <v>144000</v>
          </cell>
          <cell r="E400" t="str">
            <v>受注開始 2002/8/7（PM-024N05）</v>
          </cell>
          <cell r="G400">
            <v>37475</v>
          </cell>
        </row>
        <row r="401">
          <cell r="A401" t="str">
            <v>CMPIS-821-T999</v>
          </cell>
          <cell r="B401" t="str">
            <v>Solstice CMIP 8.2.1 SDE for SPARC systems_ 1 RTU License</v>
          </cell>
          <cell r="C401">
            <v>900000</v>
          </cell>
          <cell r="D401">
            <v>585000</v>
          </cell>
        </row>
        <row r="402">
          <cell r="A402" t="str">
            <v>CMPIS-821-T9U9</v>
          </cell>
          <cell r="B402" t="str">
            <v>Solstice CMIP 8.2.1 Standard Development Environment(SDE) 1RTU アップグレード</v>
          </cell>
          <cell r="C402">
            <v>333000</v>
          </cell>
          <cell r="D402">
            <v>333000</v>
          </cell>
          <cell r="E402" t="str">
            <v>受注開始 2002/8/7（PM-024N05）</v>
          </cell>
          <cell r="G402">
            <v>37475</v>
          </cell>
        </row>
        <row r="403">
          <cell r="A403" t="str">
            <v>CMPIS-900-99D9</v>
          </cell>
          <cell r="B403" t="str">
            <v>Solstice CMIP 9.0 マニュアル</v>
          </cell>
          <cell r="C403">
            <v>23000</v>
          </cell>
          <cell r="D403">
            <v>20000</v>
          </cell>
          <cell r="E403" t="str">
            <v>出荷開始 2001/6/6（PM-014N49）</v>
          </cell>
          <cell r="G403">
            <v>37048</v>
          </cell>
        </row>
        <row r="404">
          <cell r="A404" t="str">
            <v>CMPIS-900-R9A9</v>
          </cell>
          <cell r="B404" t="str">
            <v>Solstice CMIP 9.0 ランタイム RTU x 1、CD-ROM、リリースノート</v>
          </cell>
          <cell r="C404">
            <v>360000</v>
          </cell>
          <cell r="D404">
            <v>234000</v>
          </cell>
          <cell r="E404" t="str">
            <v>出荷開始 2001/6/6（PM-014N49）</v>
          </cell>
          <cell r="G404">
            <v>37048</v>
          </cell>
        </row>
        <row r="405">
          <cell r="A405" t="str">
            <v>CMPIS-900-R9E9</v>
          </cell>
          <cell r="B405" t="str">
            <v>Solstice CMIP 9.0 ランタイム 1RTU アップグレード CD-ROM、リリースノート</v>
          </cell>
          <cell r="C405">
            <v>144000</v>
          </cell>
          <cell r="D405">
            <v>93600</v>
          </cell>
          <cell r="E405" t="str">
            <v>受注開始 2002/8/7（PM-024N05）</v>
          </cell>
          <cell r="G405">
            <v>37475</v>
          </cell>
        </row>
        <row r="406">
          <cell r="A406" t="str">
            <v>CMPIS-900-T9A9</v>
          </cell>
          <cell r="B406" t="str">
            <v>Solstice CMIP 9.0 Standard Development Environment(SDE) RTU x 1、CD-ROM、リリースノート</v>
          </cell>
          <cell r="C406">
            <v>900000</v>
          </cell>
          <cell r="D406">
            <v>585000</v>
          </cell>
          <cell r="E406" t="str">
            <v>出荷開始 2001/6/6（PM-014N49）</v>
          </cell>
          <cell r="G406">
            <v>37048</v>
          </cell>
        </row>
        <row r="407">
          <cell r="A407" t="str">
            <v>CMPIS-900-T9E9</v>
          </cell>
          <cell r="B407" t="str">
            <v>Solstice CMIP 9.0 Standard Development Environment(SDE) 1RTU アップグレード CD-ROM、リリースノート</v>
          </cell>
          <cell r="C407">
            <v>333000</v>
          </cell>
          <cell r="D407">
            <v>216400</v>
          </cell>
          <cell r="E407" t="str">
            <v>受注開始 2002/8/7（PM-024N05）</v>
          </cell>
          <cell r="G407">
            <v>37475</v>
          </cell>
        </row>
        <row r="408">
          <cell r="A408" t="str">
            <v>CNP1L-200C992M</v>
          </cell>
          <cell r="B408" t="str">
            <v>Sun Control Station 2.0 ライセンス、Tier 1(SCS2.0サーバ及び10管理対象ノードまで)</v>
          </cell>
          <cell r="C408">
            <v>299000</v>
          </cell>
          <cell r="D408">
            <v>194300</v>
          </cell>
          <cell r="E408" t="str">
            <v>出荷開始 2003/10月中旬（PM-042N16）</v>
          </cell>
          <cell r="G408">
            <v>37895</v>
          </cell>
        </row>
        <row r="409">
          <cell r="A409" t="str">
            <v>CNP2L-200C992M</v>
          </cell>
          <cell r="B409" t="str">
            <v>Sun Control Station 2.0 ライセンス、Tier 2(SCS2.0サーバ及び50管理対象ノードまで)</v>
          </cell>
          <cell r="C409">
            <v>449000</v>
          </cell>
          <cell r="D409">
            <v>291800</v>
          </cell>
          <cell r="E409" t="str">
            <v>出荷開始 2003/10月中旬（PM-042N16）</v>
          </cell>
          <cell r="G409">
            <v>37895</v>
          </cell>
        </row>
        <row r="410">
          <cell r="A410" t="str">
            <v>CNP2L-200C99UM</v>
          </cell>
          <cell r="B410" t="str">
            <v>Sun Control Station 2.0 アップグレードライセンス、Tier-1 から Tier-2</v>
          </cell>
          <cell r="C410">
            <v>150000</v>
          </cell>
          <cell r="D410">
            <v>97500</v>
          </cell>
          <cell r="E410" t="str">
            <v>出荷開始 2003/10月中旬（PM-042N16）</v>
          </cell>
          <cell r="G410">
            <v>37895</v>
          </cell>
        </row>
        <row r="411">
          <cell r="A411" t="str">
            <v>CNP3L-200C992M</v>
          </cell>
          <cell r="B411" t="str">
            <v>Sun Control Station 2.0 ライセンス、Tier 3(SCS2.0サーバ及び128管理対象ノードまで)</v>
          </cell>
          <cell r="C411">
            <v>674000</v>
          </cell>
          <cell r="D411">
            <v>438100</v>
          </cell>
          <cell r="E411" t="str">
            <v>出荷開始 2003/10月中旬（PM-042N16）</v>
          </cell>
          <cell r="G411">
            <v>37895</v>
          </cell>
        </row>
        <row r="412">
          <cell r="A412" t="str">
            <v>CNP3L-200C99UM</v>
          </cell>
          <cell r="B412" t="str">
            <v>Sun Control Station 2.0 アップグレードライセンス、Tier-2 から Tier-3</v>
          </cell>
          <cell r="C412">
            <v>225000</v>
          </cell>
          <cell r="D412">
            <v>146200</v>
          </cell>
          <cell r="E412" t="str">
            <v>出荷開始 2003/10月中旬（PM-042N16）</v>
          </cell>
          <cell r="G412">
            <v>37895</v>
          </cell>
        </row>
        <row r="413">
          <cell r="A413" t="str">
            <v>CNP9L-200C99Y9</v>
          </cell>
          <cell r="B413" t="str">
            <v>Sun Control Station 2.0 メディア、ドキュメント、英語版</v>
          </cell>
          <cell r="C413">
            <v>7500</v>
          </cell>
          <cell r="D413">
            <v>4800</v>
          </cell>
          <cell r="E413" t="str">
            <v>出荷開始 2003/10月中旬（PM-042N16）　2003/12/3型番変更（PM-042U22）</v>
          </cell>
          <cell r="G413">
            <v>37895</v>
          </cell>
        </row>
        <row r="414">
          <cell r="A414" t="str">
            <v>CPU1280-442-1200</v>
          </cell>
          <cell r="B414" t="str">
            <v>CPU/メモリボード 1.2GHz UltraSPARC III Cu (8MBキャッシュ) x 4、8GBメモリ (512MB DIMM x 16)、Sun Fire V1280/Netra 1280用</v>
          </cell>
          <cell r="C414">
            <v>7728000</v>
          </cell>
          <cell r="D414">
            <v>5409600</v>
          </cell>
          <cell r="E414" t="str">
            <v>出荷開始 2003/12月上旬（PM-042N36）</v>
          </cell>
          <cell r="G414">
            <v>37937</v>
          </cell>
          <cell r="I414">
            <v>4</v>
          </cell>
        </row>
        <row r="415">
          <cell r="A415" t="str">
            <v>CPU1280-482-1200</v>
          </cell>
          <cell r="B415" t="str">
            <v>CPU/メモリボード 1.2GHz UltraSPARC III Cu (8MBキャッシュ) x 4、16GBメモリ (512MB DIMM x 32)、Sun Fire V1280/Netra 1280用</v>
          </cell>
          <cell r="C415">
            <v>9407000</v>
          </cell>
          <cell r="D415">
            <v>6584900</v>
          </cell>
          <cell r="E415" t="str">
            <v>出荷開始 2003/12月上旬（PM-042N36）</v>
          </cell>
          <cell r="G415">
            <v>37937</v>
          </cell>
          <cell r="I415">
            <v>4</v>
          </cell>
        </row>
        <row r="416">
          <cell r="A416" t="str">
            <v>CPU1280-484-1200</v>
          </cell>
          <cell r="B416" t="str">
            <v>CPU/メモリボード 1.2GHz UltraSPARC III Cu (8MBキャッシュ) x 4、32GBメモリ (1GB DIMM x 32)、Sun Fire V1280/Netra 1280用</v>
          </cell>
          <cell r="C416">
            <v>13540000</v>
          </cell>
          <cell r="D416">
            <v>9478000</v>
          </cell>
          <cell r="E416" t="str">
            <v>出荷開始 2003/12月上旬（PM-042N36）</v>
          </cell>
          <cell r="G416">
            <v>37937</v>
          </cell>
          <cell r="I416">
            <v>4</v>
          </cell>
        </row>
        <row r="417">
          <cell r="A417" t="str">
            <v>CPUBD-222-1200</v>
          </cell>
          <cell r="B417" t="str">
            <v>CPU/メモリボード UltraSPARC III Cu 1.2GHz CPUモジュール(8MBキャッシュ) x 2、2GBメモリオプション x 2</v>
          </cell>
          <cell r="C417">
            <v>12100000</v>
          </cell>
          <cell r="D417">
            <v>6655000</v>
          </cell>
          <cell r="E417" t="str">
            <v>出荷開始 2003/3月中旬（PM-033N24） 2003/4/16価格変更（PM-034N15）</v>
          </cell>
          <cell r="G417">
            <v>37664</v>
          </cell>
          <cell r="I417">
            <v>2</v>
          </cell>
        </row>
        <row r="418">
          <cell r="A418" t="str">
            <v>CPUBD-442-1200</v>
          </cell>
          <cell r="B418" t="str">
            <v>CPU/メモリボード 1.2GHz UltraSPARC III Cu (8MBキャッシュ) x 4、8GBメモリ(512MB DIMM x 16)、Sun Fire 4800/6800/12K/15K 用</v>
          </cell>
          <cell r="C418">
            <v>23000000</v>
          </cell>
          <cell r="D418">
            <v>12650000</v>
          </cell>
          <cell r="E418" t="str">
            <v>出荷開始 2003/6月中旬（PM-034N36）</v>
          </cell>
          <cell r="G418">
            <v>37762</v>
          </cell>
          <cell r="I418">
            <v>4</v>
          </cell>
        </row>
        <row r="419">
          <cell r="A419" t="str">
            <v>CPUBD-482-1200</v>
          </cell>
          <cell r="B419" t="str">
            <v>CPU/メモリボード UltraSPARC III Cu 1.2GHz CPUモジュール(8MBキャッシュ) x 4、2GBメモリオプション x 8</v>
          </cell>
          <cell r="C419">
            <v>25400000</v>
          </cell>
          <cell r="D419">
            <v>13970000</v>
          </cell>
          <cell r="E419" t="str">
            <v>出荷開始 2003/3月中旬（PM-033N24） 2003/4/16価格変更（PM-034N15）</v>
          </cell>
          <cell r="G419">
            <v>37664</v>
          </cell>
          <cell r="I419">
            <v>4</v>
          </cell>
        </row>
        <row r="420">
          <cell r="A420" t="str">
            <v>CPUBD-484-1200</v>
          </cell>
          <cell r="B420" t="str">
            <v>CPU/メモリボード UltraSPARC III Cu 1.2GHz CPUモジュール(8MBキャッシュ) x 4、4GBメモリオプション x 8</v>
          </cell>
          <cell r="C420">
            <v>32500000</v>
          </cell>
          <cell r="D420">
            <v>17875000</v>
          </cell>
          <cell r="E420" t="str">
            <v>出荷開始 2003/3月中旬（PM-033N24） 2003/4/16価格変更（PM-034N15） 期間限定（2004/1/14～2/27）で価格変更 32,500,000→16,250,000（PM-043N04）　価格変更期間を2004/3/31まで延長（PM-043U13）価格変更期間終了2004/4/7</v>
          </cell>
          <cell r="G420">
            <v>37664</v>
          </cell>
          <cell r="I420">
            <v>4</v>
          </cell>
        </row>
        <row r="421">
          <cell r="A421" t="str">
            <v>E10000-CTO</v>
          </cell>
          <cell r="B421" t="str">
            <v>Sun Enterprise 10000 configure- to-order factory options</v>
          </cell>
          <cell r="C421">
            <v>0</v>
          </cell>
          <cell r="D421">
            <v>0</v>
          </cell>
          <cell r="E421" t="str">
            <v>EOL 2005/03/31(PM-053A08)</v>
          </cell>
          <cell r="F421">
            <v>38442</v>
          </cell>
        </row>
        <row r="422">
          <cell r="A422" t="str">
            <v>E10000-SW-COD-1.0</v>
          </cell>
          <cell r="B422" t="str">
            <v>Sun Enterprise 10000 Capacity-on-Demand ソフトウェア version 1.0 （メディアとドキュメントを含む）</v>
          </cell>
          <cell r="C422">
            <v>0</v>
          </cell>
          <cell r="D422">
            <v>0</v>
          </cell>
          <cell r="E422" t="str">
            <v>（PM-012N30） EOL 2005/03/31(PM-053A08)</v>
          </cell>
          <cell r="F422">
            <v>38442</v>
          </cell>
          <cell r="G422">
            <v>36871</v>
          </cell>
        </row>
        <row r="423">
          <cell r="A423" t="str">
            <v>E10K-COD-CONVERT</v>
          </cell>
          <cell r="B423" t="str">
            <v>Sun Enterprise 10000 Capacity-On-Demand RTU CPU 変換ライセンス（導入済みまたは新規購入する20 CPU以上の構成のE10000をCODシステムとして使用する場合に発注。最小20。CPU(2580A)毎に1つ発注。）</v>
          </cell>
          <cell r="C423">
            <v>0</v>
          </cell>
          <cell r="D423">
            <v>0</v>
          </cell>
          <cell r="E423" t="str">
            <v>出荷開始 2001/2月中旬（PM-013N06） EOL 2005/03/31(PM-053A08)</v>
          </cell>
          <cell r="F423">
            <v>38442</v>
          </cell>
        </row>
        <row r="424">
          <cell r="A424" t="str">
            <v>E10K-RTU-ASSMBLY</v>
          </cell>
          <cell r="B424" t="str">
            <v>Sun Enterprise 10000 Capacity-On-Demand RTU CPUライセンス アッセンブリ  ・RTU CPUライセンス用の封筒と証書 （RTU CPUライセンスの新規オーダ毎に1つ発注する必要あり）</v>
          </cell>
          <cell r="C424">
            <v>0</v>
          </cell>
          <cell r="D424">
            <v>0</v>
          </cell>
          <cell r="E424" t="str">
            <v>出荷開始 2001/2月中旬（PM-013N06） EOL 2005/03/31(PM-053A08)</v>
          </cell>
          <cell r="F424">
            <v>38442</v>
          </cell>
        </row>
        <row r="425">
          <cell r="A425" t="str">
            <v>E10K-TIER1-RTU</v>
          </cell>
          <cell r="B425" t="str">
            <v>Sun Enterprise 10000 Capacity-On-Demand RTU CPU ライセンス (Tier 1 : 20 CPUまでのRTU ライセンス）  ・400MHz/8MB UltraSPARC x 1 のRTU ライセンス</v>
          </cell>
          <cell r="C425">
            <v>8500000</v>
          </cell>
          <cell r="D425">
            <v>4249800</v>
          </cell>
          <cell r="E425" t="str">
            <v>出荷開始 2001/2月中旬（PM-013N06） EOL 2005/03/31(PM-053A08)</v>
          </cell>
          <cell r="F425">
            <v>38442</v>
          </cell>
        </row>
        <row r="426">
          <cell r="A426" t="str">
            <v>E10K-TIER2-RTU</v>
          </cell>
          <cell r="B426" t="str">
            <v>Sun Enterprise 10000 Capacity-On-Demand RTU CPU ライセンス(Tier 2 : 21 CPU以上のRTU ライセンス）   ・400MHz/8MB UltraSPARC x 1 のRTU ライセンス</v>
          </cell>
          <cell r="C426">
            <v>5000000</v>
          </cell>
          <cell r="D426">
            <v>2499700</v>
          </cell>
          <cell r="E426" t="str">
            <v>出荷開始 2001/2月中旬（PM-013N06） EOL 2005/03/31(PM-053A08)</v>
          </cell>
          <cell r="F426">
            <v>38442</v>
          </cell>
        </row>
        <row r="427">
          <cell r="A427" t="str">
            <v>E20K-BASE</v>
          </cell>
          <cell r="B427" t="str">
            <v>Sun Fire E20Kサーバ・キャビネット　Sun Fireplane、システムコントローラ x2、MPO対応Expanderボード x9、ファントレイ x 8、電源 x 6、 電源ケーブル x 12</v>
          </cell>
          <cell r="C427">
            <v>34650000</v>
          </cell>
          <cell r="D427">
            <v>19057500</v>
          </cell>
          <cell r="E427" t="str">
            <v>出荷開始：2004年5月中旬(PM-043N22) 2004/08/04価格変更(PM-051N14)</v>
          </cell>
          <cell r="G427">
            <v>38029</v>
          </cell>
          <cell r="H427" t="str">
            <v>○</v>
          </cell>
          <cell r="J427">
            <v>36</v>
          </cell>
          <cell r="K427">
            <v>1</v>
          </cell>
          <cell r="L427" t="str">
            <v>00045411</v>
          </cell>
        </row>
        <row r="428">
          <cell r="A428" t="str">
            <v>E25K-BASE</v>
          </cell>
          <cell r="B428" t="str">
            <v>Sun Fire E25Kサーバ・キャビネット　Sun Fireplane、システムコントローラ x2、MPO対応Expanderボード x18、ファントレイ x 8、電源 x 6、電源ケーブル x 12</v>
          </cell>
          <cell r="C428">
            <v>55000000</v>
          </cell>
          <cell r="D428">
            <v>30250000</v>
          </cell>
          <cell r="E428" t="str">
            <v>出荷開始：2004年5月中旬(PM-043N22) 2004/08/04価格変更(PM-051N14)</v>
          </cell>
          <cell r="G428">
            <v>38029</v>
          </cell>
          <cell r="H428" t="str">
            <v>○</v>
          </cell>
          <cell r="J428">
            <v>72</v>
          </cell>
          <cell r="K428">
            <v>1</v>
          </cell>
          <cell r="L428" t="str">
            <v>00045411</v>
          </cell>
        </row>
        <row r="429">
          <cell r="A429" t="str">
            <v>E29-12P48GB-1050</v>
          </cell>
          <cell r="B429" t="str">
            <v>Sun Fire E2900 1.05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29">
            <v>35855000</v>
          </cell>
          <cell r="D429">
            <v>25098500</v>
          </cell>
          <cell r="E429" t="str">
            <v>出荷開始：2004年5月上旬(PM-043N20)</v>
          </cell>
          <cell r="G429">
            <v>38029</v>
          </cell>
          <cell r="I429">
            <v>12</v>
          </cell>
          <cell r="J429">
            <v>12</v>
          </cell>
          <cell r="K429">
            <v>1</v>
          </cell>
          <cell r="L429" t="str">
            <v>00045412</v>
          </cell>
        </row>
        <row r="430">
          <cell r="A430" t="str">
            <v>E29-12P48GB-1200</v>
          </cell>
          <cell r="B430" t="str">
            <v>Sun Fire E2900 1.2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30">
            <v>39311000</v>
          </cell>
          <cell r="D430">
            <v>27517700</v>
          </cell>
          <cell r="E430" t="str">
            <v>出荷開始：2004年5月上旬(PM-043N20)</v>
          </cell>
          <cell r="G430">
            <v>38029</v>
          </cell>
          <cell r="I430">
            <v>12</v>
          </cell>
          <cell r="J430">
            <v>12</v>
          </cell>
          <cell r="K430">
            <v>1</v>
          </cell>
          <cell r="L430" t="str">
            <v>00045412</v>
          </cell>
        </row>
        <row r="431">
          <cell r="A431" t="str">
            <v>E29-12P96GB-1050</v>
          </cell>
          <cell r="B431" t="str">
            <v>Sun Fire E2900 1.05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1">
            <v>44495000</v>
          </cell>
          <cell r="D431">
            <v>31146500</v>
          </cell>
          <cell r="E431" t="str">
            <v>出荷開始：2004年5月上旬(PM-043N20)</v>
          </cell>
          <cell r="G431">
            <v>38029</v>
          </cell>
          <cell r="I431">
            <v>12</v>
          </cell>
          <cell r="J431">
            <v>12</v>
          </cell>
          <cell r="K431">
            <v>1</v>
          </cell>
          <cell r="L431" t="str">
            <v>00045412</v>
          </cell>
        </row>
        <row r="432">
          <cell r="A432" t="str">
            <v>E29-12P96GB-1200</v>
          </cell>
          <cell r="B432" t="str">
            <v>Sun Fire E2900 1.2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2">
            <v>47951000</v>
          </cell>
          <cell r="D432">
            <v>33565700</v>
          </cell>
          <cell r="E432" t="str">
            <v>出荷開始：2004年5月上旬(PM-043N20)</v>
          </cell>
          <cell r="G432">
            <v>38029</v>
          </cell>
          <cell r="I432">
            <v>12</v>
          </cell>
          <cell r="J432">
            <v>12</v>
          </cell>
          <cell r="K432">
            <v>1</v>
          </cell>
          <cell r="L432" t="str">
            <v>00045412</v>
          </cell>
        </row>
        <row r="433">
          <cell r="A433" t="str">
            <v>E29-4P16-1050-IP</v>
          </cell>
          <cell r="B433"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v>
          </cell>
          <cell r="C433">
            <v>14255000</v>
          </cell>
          <cell r="D433">
            <v>9978500</v>
          </cell>
          <cell r="E433" t="str">
            <v>出荷開始：2004年5月上旬(PM-043N20)</v>
          </cell>
          <cell r="G433">
            <v>38029</v>
          </cell>
          <cell r="I433">
            <v>4</v>
          </cell>
          <cell r="J433">
            <v>12</v>
          </cell>
          <cell r="K433">
            <v>1</v>
          </cell>
          <cell r="L433" t="str">
            <v>00045412</v>
          </cell>
        </row>
        <row r="434">
          <cell r="A434" t="str">
            <v>E29-4P16-1200-IP</v>
          </cell>
          <cell r="B434"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専</v>
          </cell>
          <cell r="C434">
            <v>15407000</v>
          </cell>
          <cell r="D434">
            <v>10784900</v>
          </cell>
          <cell r="E434" t="str">
            <v>出荷開始：2004年5月上旬(PM-043N20)</v>
          </cell>
          <cell r="G434">
            <v>38029</v>
          </cell>
          <cell r="I434">
            <v>4</v>
          </cell>
          <cell r="J434">
            <v>12</v>
          </cell>
          <cell r="K434">
            <v>1</v>
          </cell>
          <cell r="L434" t="str">
            <v>00045412</v>
          </cell>
        </row>
        <row r="435">
          <cell r="A435" t="str">
            <v>E29-4P16GB-1050</v>
          </cell>
          <cell r="B435"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5">
            <v>14255000</v>
          </cell>
          <cell r="D435">
            <v>9978500</v>
          </cell>
          <cell r="E435" t="str">
            <v>出荷開始：2004年5月上旬(PM-043N20)</v>
          </cell>
          <cell r="G435">
            <v>38029</v>
          </cell>
          <cell r="I435">
            <v>4</v>
          </cell>
          <cell r="J435">
            <v>12</v>
          </cell>
          <cell r="K435">
            <v>1</v>
          </cell>
          <cell r="L435" t="str">
            <v>00045412</v>
          </cell>
        </row>
        <row r="436">
          <cell r="A436" t="str">
            <v>E29-4P16GB-1200</v>
          </cell>
          <cell r="B436"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6">
            <v>15407000</v>
          </cell>
          <cell r="D436">
            <v>10784900</v>
          </cell>
          <cell r="E436" t="str">
            <v>出荷開始：2004年5月上旬(PM-043N20)</v>
          </cell>
          <cell r="G436">
            <v>38029</v>
          </cell>
          <cell r="I436">
            <v>4</v>
          </cell>
          <cell r="J436">
            <v>12</v>
          </cell>
          <cell r="K436">
            <v>1</v>
          </cell>
          <cell r="L436" t="str">
            <v>00045412</v>
          </cell>
        </row>
        <row r="437">
          <cell r="A437" t="str">
            <v>E29-4P32-1050-IP</v>
          </cell>
          <cell r="B437"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7">
            <v>17135000</v>
          </cell>
          <cell r="D437">
            <v>11994500</v>
          </cell>
          <cell r="E437" t="str">
            <v>出荷開始：2004年5月上旬(PM-043N20)</v>
          </cell>
          <cell r="G437">
            <v>38029</v>
          </cell>
          <cell r="I437">
            <v>4</v>
          </cell>
          <cell r="J437">
            <v>12</v>
          </cell>
          <cell r="K437">
            <v>1</v>
          </cell>
          <cell r="L437" t="str">
            <v>00045412</v>
          </cell>
        </row>
        <row r="438">
          <cell r="A438" t="str">
            <v>E29-4P32-1200-IP</v>
          </cell>
          <cell r="B438"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8">
            <v>18287000</v>
          </cell>
          <cell r="D438">
            <v>12800900</v>
          </cell>
          <cell r="E438" t="str">
            <v>出荷開始：2004年5月上旬(PM-043N20)</v>
          </cell>
          <cell r="G438">
            <v>38029</v>
          </cell>
          <cell r="I438">
            <v>4</v>
          </cell>
          <cell r="J438">
            <v>12</v>
          </cell>
          <cell r="K438">
            <v>1</v>
          </cell>
          <cell r="L438" t="str">
            <v>00045412</v>
          </cell>
        </row>
        <row r="439">
          <cell r="A439" t="str">
            <v>E29-4P32GB-1050</v>
          </cell>
          <cell r="B439"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39">
            <v>17135000</v>
          </cell>
          <cell r="D439">
            <v>11994500</v>
          </cell>
          <cell r="E439" t="str">
            <v>出荷開始：2004年5月上旬(PM-043N20)</v>
          </cell>
          <cell r="G439">
            <v>38029</v>
          </cell>
          <cell r="I439">
            <v>4</v>
          </cell>
          <cell r="J439">
            <v>12</v>
          </cell>
          <cell r="K439">
            <v>1</v>
          </cell>
          <cell r="L439" t="str">
            <v>00045412</v>
          </cell>
        </row>
        <row r="440">
          <cell r="A440" t="str">
            <v>E29-4P32GB-1200</v>
          </cell>
          <cell r="B440"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40">
            <v>18287000</v>
          </cell>
          <cell r="D440">
            <v>12800900</v>
          </cell>
          <cell r="E440" t="str">
            <v>出荷開始：2004年5月上旬(PM-043N20)</v>
          </cell>
          <cell r="G440">
            <v>38029</v>
          </cell>
          <cell r="I440">
            <v>4</v>
          </cell>
          <cell r="J440">
            <v>12</v>
          </cell>
          <cell r="K440">
            <v>1</v>
          </cell>
          <cell r="L440" t="str">
            <v>00045412</v>
          </cell>
        </row>
        <row r="441">
          <cell r="A441" t="str">
            <v>E29-8P32GB-1050</v>
          </cell>
          <cell r="B441" t="str">
            <v>Sun Fire E2900 1.05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1">
            <v>25055000</v>
          </cell>
          <cell r="D441">
            <v>17538500</v>
          </cell>
          <cell r="E441" t="str">
            <v>出荷開始：2004年5月上旬(PM-043N20)</v>
          </cell>
          <cell r="G441">
            <v>38029</v>
          </cell>
          <cell r="I441">
            <v>8</v>
          </cell>
          <cell r="J441">
            <v>12</v>
          </cell>
          <cell r="K441">
            <v>1</v>
          </cell>
          <cell r="L441" t="str">
            <v>00045412</v>
          </cell>
        </row>
        <row r="442">
          <cell r="A442" t="str">
            <v>E29-8P32GB-1200</v>
          </cell>
          <cell r="B442" t="str">
            <v>Sun Fire E2900 1.2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2">
            <v>27359000</v>
          </cell>
          <cell r="D442">
            <v>19151300</v>
          </cell>
          <cell r="E442" t="str">
            <v>出荷開始：2004年5月上旬(PM-043N20)</v>
          </cell>
          <cell r="G442">
            <v>38029</v>
          </cell>
          <cell r="I442">
            <v>8</v>
          </cell>
          <cell r="J442">
            <v>12</v>
          </cell>
          <cell r="K442">
            <v>1</v>
          </cell>
          <cell r="L442" t="str">
            <v>00045412</v>
          </cell>
        </row>
        <row r="443">
          <cell r="A443" t="str">
            <v>E29-8P64GB-1050</v>
          </cell>
          <cell r="B443" t="str">
            <v>Sun Fire E2900 1.05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3">
            <v>30815000</v>
          </cell>
          <cell r="D443">
            <v>21570500</v>
          </cell>
          <cell r="E443" t="str">
            <v>出荷開始：2004年5月上旬(PM-043N20)</v>
          </cell>
          <cell r="G443">
            <v>38029</v>
          </cell>
          <cell r="I443">
            <v>8</v>
          </cell>
          <cell r="J443">
            <v>12</v>
          </cell>
          <cell r="K443">
            <v>1</v>
          </cell>
          <cell r="L443" t="str">
            <v>00045412</v>
          </cell>
        </row>
        <row r="444">
          <cell r="A444" t="str">
            <v>E29-8P64GB-1200</v>
          </cell>
          <cell r="B444" t="str">
            <v>Sun Fire E2900 1.2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4">
            <v>33119000</v>
          </cell>
          <cell r="D444">
            <v>23183300</v>
          </cell>
          <cell r="E444" t="str">
            <v>出荷開始：2004年5月上旬(PM-043N20)</v>
          </cell>
          <cell r="G444">
            <v>38029</v>
          </cell>
          <cell r="I444">
            <v>8</v>
          </cell>
          <cell r="J444">
            <v>12</v>
          </cell>
          <cell r="K444">
            <v>1</v>
          </cell>
          <cell r="L444" t="str">
            <v>00045412</v>
          </cell>
        </row>
        <row r="445">
          <cell r="A445" t="str">
            <v>E29BRD-482-1050</v>
          </cell>
          <cell r="B445" t="str">
            <v>CPU/メモリボード 1.05GHz UltraSPARC IV (16MBキャッシュ) x 4、 16GBメモリ (512MB DIMM x 32)、 Sun Fire E2900用</v>
          </cell>
          <cell r="C445">
            <v>10800000</v>
          </cell>
          <cell r="D445">
            <v>7560000</v>
          </cell>
          <cell r="E445" t="str">
            <v>出荷開始：2004年5月上旬(PM-043N20)</v>
          </cell>
          <cell r="G445">
            <v>38029</v>
          </cell>
          <cell r="I445">
            <v>4</v>
          </cell>
        </row>
        <row r="446">
          <cell r="A446" t="str">
            <v>E29BRD-482-1200</v>
          </cell>
          <cell r="B446" t="str">
            <v>CPU/メモリボード 1.2GHz UltraSPARC IV (16MBキャッシュ) x 4、 16GBメモリ (512MB DIMM x 32)、 Sun Fire E2900用</v>
          </cell>
          <cell r="C446">
            <v>11952000</v>
          </cell>
          <cell r="D446">
            <v>8366400</v>
          </cell>
          <cell r="E446" t="str">
            <v>出荷開始：2004年5月上旬(PM-043N20)</v>
          </cell>
          <cell r="G446">
            <v>38029</v>
          </cell>
          <cell r="I446">
            <v>4</v>
          </cell>
        </row>
        <row r="447">
          <cell r="A447" t="str">
            <v>E29BRD-484-1050</v>
          </cell>
          <cell r="B447" t="str">
            <v>CPU/メモリボード 1.05GHz UltraSPARC IV (16MBキャッシュ) x 4、 32GBメモリ (1GB DIMM x 32)、 Sun Fire E2900用</v>
          </cell>
          <cell r="C447">
            <v>13680000</v>
          </cell>
          <cell r="D447">
            <v>9576000</v>
          </cell>
          <cell r="E447" t="str">
            <v>出荷開始：2004年5月上旬(PM-043N20)</v>
          </cell>
          <cell r="G447">
            <v>38029</v>
          </cell>
          <cell r="I447">
            <v>4</v>
          </cell>
        </row>
        <row r="448">
          <cell r="A448" t="str">
            <v>E29BRD-484-1200</v>
          </cell>
          <cell r="B448" t="str">
            <v>CPU/メモリボード 1.2GHz UltraSPARC IV (16MBキャッシュ) x 4、 32GBメモリ (1GB DIMM x 32)、 Sun Fire E2900用</v>
          </cell>
          <cell r="C448">
            <v>14832000</v>
          </cell>
          <cell r="D448">
            <v>10382400</v>
          </cell>
          <cell r="E448" t="str">
            <v>出荷開始：2004年5月上旬(PM-043N20)</v>
          </cell>
          <cell r="G448">
            <v>38029</v>
          </cell>
          <cell r="I448">
            <v>4</v>
          </cell>
        </row>
        <row r="449">
          <cell r="A449" t="str">
            <v>E4900-BASE</v>
          </cell>
          <cell r="B449" t="str">
            <v>Sun Fire E4900サーバ・ベースパッケージ 電源 x 3、 ファントレイ x 3、システムコントローラ x 2</v>
          </cell>
          <cell r="C449">
            <v>3850000</v>
          </cell>
          <cell r="D449">
            <v>2117500</v>
          </cell>
          <cell r="E449" t="str">
            <v>出荷開始：2004年4月上旬(PM-043N21) 2004/08/04価格変更(PM-051N14)</v>
          </cell>
          <cell r="G449">
            <v>38029</v>
          </cell>
          <cell r="H449" t="str">
            <v>○</v>
          </cell>
          <cell r="J449">
            <v>12</v>
          </cell>
          <cell r="K449">
            <v>1</v>
          </cell>
          <cell r="L449" t="str">
            <v>00045412</v>
          </cell>
        </row>
        <row r="450">
          <cell r="A450" t="str">
            <v>E6900-BASE</v>
          </cell>
          <cell r="B450" t="str">
            <v>Sun Fire E6900サーバ・ベースパッケージ 電源 x 6、 ファントレイ x 6、システムコントローラ x 2、RTU(2RTS/RTU) x 2、Sun Fire キャビネット</v>
          </cell>
          <cell r="C450">
            <v>9350000</v>
          </cell>
          <cell r="D450">
            <v>5142500</v>
          </cell>
          <cell r="E450" t="str">
            <v>出荷開始：2004年4月上旬(PM-043N21) 2004/08/04価格変更(PM-051N14)</v>
          </cell>
          <cell r="G450">
            <v>38029</v>
          </cell>
          <cell r="H450" t="str">
            <v>○</v>
          </cell>
          <cell r="J450">
            <v>24</v>
          </cell>
          <cell r="K450">
            <v>1</v>
          </cell>
          <cell r="L450" t="str">
            <v>00045412</v>
          </cell>
        </row>
        <row r="451">
          <cell r="A451" t="str">
            <v>EBS8S-999-S9T9</v>
          </cell>
          <cell r="B451" t="str">
            <v>Sun StorEdge Enterprise Backup Software アップグレード、 Storage Node Network → Power Edition</v>
          </cell>
          <cell r="C451">
            <v>2394000</v>
          </cell>
          <cell r="D451">
            <v>1556100</v>
          </cell>
          <cell r="E451" t="str">
            <v>出荷開始 2003/5月下旬（PM-034N24） PM-041U07で価格訂正239,000→2,394,000</v>
          </cell>
          <cell r="G451">
            <v>37748</v>
          </cell>
        </row>
        <row r="452">
          <cell r="A452" t="str">
            <v>EBS9S-999-S9T9</v>
          </cell>
          <cell r="B452" t="str">
            <v>Sun StorEdge Enterprise Backup Software アップグレード、 Network → Power Edition</v>
          </cell>
          <cell r="C452">
            <v>2394000</v>
          </cell>
          <cell r="D452">
            <v>1556100</v>
          </cell>
          <cell r="E452" t="str">
            <v>出荷開始 2003/5月下旬（PM-034N24）</v>
          </cell>
          <cell r="G452">
            <v>37748</v>
          </cell>
        </row>
        <row r="453">
          <cell r="A453" t="str">
            <v>EBS9S-999-W9T9</v>
          </cell>
          <cell r="B453" t="str">
            <v>Sun StorEdge Enterprise Backup Software アップグレード、 Workgroup → Network Edition</v>
          </cell>
          <cell r="C453">
            <v>900000</v>
          </cell>
          <cell r="D453">
            <v>585000</v>
          </cell>
          <cell r="E453" t="str">
            <v>出荷開始 2003/5月下旬（PM-034N24）</v>
          </cell>
          <cell r="G453">
            <v>37748</v>
          </cell>
        </row>
        <row r="454">
          <cell r="A454" t="str">
            <v>EBSC9-999-2023</v>
          </cell>
          <cell r="B454" t="str">
            <v>Sun StorEdge Enterprise Backup Software 100クライアントライセンス</v>
          </cell>
          <cell r="C454">
            <v>5260000</v>
          </cell>
          <cell r="D454">
            <v>3419000</v>
          </cell>
          <cell r="E454" t="str">
            <v>出荷開始 2003/5月下旬（PM-034N24）</v>
          </cell>
          <cell r="G454">
            <v>37748</v>
          </cell>
        </row>
        <row r="455">
          <cell r="A455" t="str">
            <v>EBSCS-999-99T9</v>
          </cell>
          <cell r="B455" t="str">
            <v>Sun StorEdge Enterprise Backup Software Autochangerアップグレード 1-64スロット → 1-128スロット</v>
          </cell>
          <cell r="C455">
            <v>684000</v>
          </cell>
          <cell r="D455">
            <v>444600</v>
          </cell>
          <cell r="E455" t="str">
            <v>出荷開始 2003/5月下旬（PM-034N24）</v>
          </cell>
          <cell r="G455">
            <v>37748</v>
          </cell>
        </row>
        <row r="456">
          <cell r="A456" t="str">
            <v>EBSDS-700-8570</v>
          </cell>
          <cell r="B456" t="str">
            <v>Sun StorEdge Enterprise Backup Software ドキュメントセット、 英語版</v>
          </cell>
          <cell r="C456">
            <v>10000</v>
          </cell>
          <cell r="D456">
            <v>9000</v>
          </cell>
          <cell r="E456" t="str">
            <v>出荷開始 2003/5月下旬（PM-034N24）　EOL 2005/4/14（PM-053N06）</v>
          </cell>
          <cell r="G456">
            <v>37748</v>
          </cell>
        </row>
        <row r="457">
          <cell r="A457" t="str">
            <v>EBSDS-710-8570</v>
          </cell>
          <cell r="B457" t="str">
            <v>Sun StorEdge Enterprise Backup Software 7.1 ドキュメントセット、英語版</v>
          </cell>
          <cell r="C457">
            <v>7200</v>
          </cell>
          <cell r="D457">
            <v>6600</v>
          </cell>
          <cell r="E457" t="str">
            <v>出荷開始 2003/11月下旬（PM-042N30）　EOL 2005/4/14（PM-053N06）</v>
          </cell>
          <cell r="G457">
            <v>37923</v>
          </cell>
        </row>
        <row r="458">
          <cell r="A458" t="str">
            <v>EBSDS-720-8570</v>
          </cell>
          <cell r="B458" t="str">
            <v xml:space="preserve">Sun StorEdge Enterprise Backup Software 7.2 ドキュメントセット、 英語版 </v>
          </cell>
          <cell r="C458">
            <v>7300</v>
          </cell>
          <cell r="D458">
            <v>6600</v>
          </cell>
          <cell r="E458" t="str">
            <v>出荷開始：2005年01月下旬(PM-053N06)</v>
          </cell>
          <cell r="G458">
            <v>38364</v>
          </cell>
        </row>
        <row r="459">
          <cell r="A459" t="str">
            <v>EBSES-999-99T9</v>
          </cell>
          <cell r="B459" t="str">
            <v>Sun StorEdge Enterprise Backup Software Autochangerアップグレード 1-128スロット → 1-256スロット</v>
          </cell>
          <cell r="C459">
            <v>1377000</v>
          </cell>
          <cell r="D459">
            <v>895000</v>
          </cell>
          <cell r="E459" t="str">
            <v>出荷開始 2003/5月下旬（PM-034N24）</v>
          </cell>
          <cell r="G459">
            <v>37748</v>
          </cell>
        </row>
        <row r="460">
          <cell r="A460" t="str">
            <v>EBSIL-999-2150</v>
          </cell>
          <cell r="B460" t="str">
            <v>Sun StorEdge Enterprise Backup Software アプリケーションモジュール、Informix/Linuxクライアント用</v>
          </cell>
          <cell r="C460">
            <v>216000</v>
          </cell>
          <cell r="D460">
            <v>140400</v>
          </cell>
          <cell r="E460" t="str">
            <v>出荷開始 2003/5月下旬（PM-034N24）</v>
          </cell>
          <cell r="G460">
            <v>37748</v>
          </cell>
        </row>
        <row r="461">
          <cell r="A461" t="str">
            <v>EBSIL-999-2156</v>
          </cell>
          <cell r="B461" t="str">
            <v>Sun StorEdge Enterprise Backup Software アプリケーションモジュール、 Oracle/Linuxクライアント用</v>
          </cell>
          <cell r="C461">
            <v>216000</v>
          </cell>
          <cell r="D461">
            <v>140400</v>
          </cell>
          <cell r="E461" t="str">
            <v>出荷開始 2003/5月下旬（PM-034N24）</v>
          </cell>
          <cell r="G461">
            <v>37748</v>
          </cell>
        </row>
        <row r="462">
          <cell r="A462" t="str">
            <v>EBSIL-999-2162</v>
          </cell>
          <cell r="B462" t="str">
            <v>Sun StorEdge Enterprise Backup Software アプリケーションモジュール SAP R/3 on Oracle/Linuxクライアント用</v>
          </cell>
          <cell r="C462">
            <v>621000</v>
          </cell>
          <cell r="D462">
            <v>403600</v>
          </cell>
          <cell r="E462" t="str">
            <v>出荷開始 2003/11月下旬（PM-042N30）</v>
          </cell>
          <cell r="G462">
            <v>37923</v>
          </cell>
        </row>
        <row r="463">
          <cell r="A463" t="str">
            <v>EBSIL-999-2193</v>
          </cell>
          <cell r="B463" t="str">
            <v>Sun StorEdge Enterprise Backup Software アプリケーションモジュール、DB2/Linuxクライアント用</v>
          </cell>
          <cell r="C463">
            <v>216000</v>
          </cell>
          <cell r="D463">
            <v>140400</v>
          </cell>
          <cell r="E463" t="str">
            <v>出荷開始 2003/5月下旬（PM-034N24）</v>
          </cell>
          <cell r="G463">
            <v>37748</v>
          </cell>
        </row>
        <row r="464">
          <cell r="A464" t="str">
            <v>EBSIL-999-2284</v>
          </cell>
          <cell r="B464" t="str">
            <v xml:space="preserve">Sun StorEdge Enterprise Backup Software Network Edition Dedicated Storage Node for Linux </v>
          </cell>
          <cell r="C464">
            <v>98000</v>
          </cell>
          <cell r="D464">
            <v>63700</v>
          </cell>
          <cell r="E464" t="str">
            <v>出荷開始：2004年4月中旬(PM-044N09)</v>
          </cell>
          <cell r="G464">
            <v>38084</v>
          </cell>
        </row>
        <row r="465">
          <cell r="A465" t="str">
            <v>EBSIL-999-2285</v>
          </cell>
          <cell r="B465" t="str">
            <v xml:space="preserve">Sun StorEdge Enterprise Backup Software Power Edition Dedicated Storage Node for Linux </v>
          </cell>
          <cell r="C465">
            <v>196000</v>
          </cell>
          <cell r="D465">
            <v>127400</v>
          </cell>
          <cell r="E465" t="str">
            <v>出荷開始：2004年4月中旬(PM-044N09)</v>
          </cell>
          <cell r="G465">
            <v>38084</v>
          </cell>
        </row>
        <row r="466">
          <cell r="A466" t="str">
            <v>EBSIL-999-3321</v>
          </cell>
          <cell r="B466" t="str">
            <v>Sun StorEdge Enterprise Backup Software ClientPakライセンス、 Linux用</v>
          </cell>
          <cell r="C466">
            <v>324000</v>
          </cell>
          <cell r="D466">
            <v>210600</v>
          </cell>
          <cell r="E466" t="str">
            <v>出荷開始 2003/5月下旬（PM-034N24）</v>
          </cell>
          <cell r="G466">
            <v>37748</v>
          </cell>
        </row>
        <row r="467">
          <cell r="A467" t="str">
            <v>EBSIL-999-7054</v>
          </cell>
          <cell r="B467" t="str">
            <v>Sun StorEdge Enterprise Backup Software Network Edition Storage Node for Linux</v>
          </cell>
          <cell r="C467">
            <v>360000</v>
          </cell>
          <cell r="D467">
            <v>234000</v>
          </cell>
          <cell r="E467" t="str">
            <v>出荷開始 2003/5月下旬（PM-034N24）</v>
          </cell>
          <cell r="G467">
            <v>37748</v>
          </cell>
        </row>
        <row r="468">
          <cell r="A468" t="str">
            <v>EBSIL-999-7055</v>
          </cell>
          <cell r="B468" t="str">
            <v>Sun StorEdge Enterprise Backup Software Power Edition Storage Node for Linux</v>
          </cell>
          <cell r="C468">
            <v>1170000</v>
          </cell>
          <cell r="D468">
            <v>760500</v>
          </cell>
          <cell r="E468" t="str">
            <v>出荷開始 2003/5月下旬（PM-034N24）</v>
          </cell>
          <cell r="G468">
            <v>37748</v>
          </cell>
        </row>
        <row r="469">
          <cell r="A469" t="str">
            <v>EBSIM-999-3322</v>
          </cell>
          <cell r="B469" t="str">
            <v>Sun StorEdge Enterprise Backup Software Client Pakライセンス、Macintosh用</v>
          </cell>
          <cell r="C469">
            <v>311000</v>
          </cell>
          <cell r="D469">
            <v>202100</v>
          </cell>
          <cell r="E469" t="str">
            <v>出荷開始 2003/11月下旬（PM-042N30）</v>
          </cell>
          <cell r="G469">
            <v>37923</v>
          </cell>
        </row>
        <row r="470">
          <cell r="A470" t="str">
            <v>EBSIN-999-2081</v>
          </cell>
          <cell r="B470" t="str">
            <v>Sun StorEdge Enterprise Backup Software Network Edition Storage Node for Windows</v>
          </cell>
          <cell r="C470">
            <v>360000</v>
          </cell>
          <cell r="D470">
            <v>234000</v>
          </cell>
          <cell r="E470" t="str">
            <v>出荷開始 2003/5月下旬（PM-034N24）</v>
          </cell>
          <cell r="G470">
            <v>37748</v>
          </cell>
        </row>
        <row r="471">
          <cell r="A471" t="str">
            <v>EBSIN-999-2086</v>
          </cell>
          <cell r="B471" t="str">
            <v>Sun StorEdge Enterprise Backup Software アプリケーションモジュール、 SQL  Server/Windowsクライアント用、Tier 1</v>
          </cell>
          <cell r="C471">
            <v>216000</v>
          </cell>
          <cell r="D471">
            <v>140400</v>
          </cell>
          <cell r="E471" t="str">
            <v>出荷開始 2003/5月下旬（PM-034N24）</v>
          </cell>
          <cell r="G471">
            <v>37748</v>
          </cell>
        </row>
        <row r="472">
          <cell r="A472" t="str">
            <v>EBSIN-999-2087</v>
          </cell>
          <cell r="B472" t="str">
            <v>Sun StorEdge Enterprise Backup Software アプリケーションモジュール、 SQL Server/Windowsクライアント用、Tier 2</v>
          </cell>
          <cell r="C472">
            <v>250000</v>
          </cell>
          <cell r="D472">
            <v>162500</v>
          </cell>
          <cell r="E472" t="str">
            <v>出荷開始 2003/5月下旬（PM-034N24）</v>
          </cell>
          <cell r="G472">
            <v>37748</v>
          </cell>
        </row>
        <row r="473">
          <cell r="A473" t="str">
            <v>EBSIN-999-2088</v>
          </cell>
          <cell r="B473" t="str">
            <v>Sun StorEdge Enterprise Backup Software アプリケーションモジュール、 SQL  Server/Windowsクライアント用、Tier 3</v>
          </cell>
          <cell r="C473">
            <v>328000</v>
          </cell>
          <cell r="D473">
            <v>213200</v>
          </cell>
          <cell r="E473" t="str">
            <v>出荷開始 2003/5月下旬（PM-034N24）</v>
          </cell>
          <cell r="G473">
            <v>37748</v>
          </cell>
        </row>
        <row r="474">
          <cell r="A474" t="str">
            <v>EBSIN-999-2089</v>
          </cell>
          <cell r="B474" t="str">
            <v>Sun StorEdge Enterprise Backup Software アプリケーションモジュール、 SQL Server/Windowsクライアント用、Tier 4</v>
          </cell>
          <cell r="C474">
            <v>500000</v>
          </cell>
          <cell r="D474">
            <v>325000</v>
          </cell>
          <cell r="E474" t="str">
            <v>出荷開始 2003/5月下旬（PM-034N24）</v>
          </cell>
          <cell r="G474">
            <v>37748</v>
          </cell>
        </row>
        <row r="475">
          <cell r="A475" t="str">
            <v>EBSIN-999-2107</v>
          </cell>
          <cell r="B475" t="str">
            <v>Sun StorEdge Enterprise Backup Software Dynamic Drive Sharingオプション Linux/Windows/Unix用</v>
          </cell>
          <cell r="C475">
            <v>315000</v>
          </cell>
          <cell r="D475">
            <v>204700</v>
          </cell>
          <cell r="E475" t="str">
            <v>出荷開始 2003/5月下旬（PM-034N24）</v>
          </cell>
          <cell r="G475">
            <v>37748</v>
          </cell>
        </row>
        <row r="476">
          <cell r="A476" t="str">
            <v>EBSIN-999-2122</v>
          </cell>
          <cell r="B476" t="str">
            <v>Sun StorEdge Enterprise Backup Software アプリケーションモジュール、 MS Exchange/Windowsクライアント用、Tier 1</v>
          </cell>
          <cell r="C476">
            <v>216000</v>
          </cell>
          <cell r="D476">
            <v>140400</v>
          </cell>
          <cell r="E476" t="str">
            <v>出荷開始 2003/5月下旬（PM-034N24）</v>
          </cell>
          <cell r="G476">
            <v>37748</v>
          </cell>
        </row>
        <row r="477">
          <cell r="A477" t="str">
            <v>EBSIN-999-2123</v>
          </cell>
          <cell r="B477" t="str">
            <v>Sun StorEdge Enterprise Backup Software アプリケーションモジュール、 MS Exchange/Windowsクライアント用、Tier 2</v>
          </cell>
          <cell r="C477">
            <v>250000</v>
          </cell>
          <cell r="D477">
            <v>162500</v>
          </cell>
          <cell r="E477" t="str">
            <v>出荷開始 2003/5月下旬（PM-034N24）</v>
          </cell>
          <cell r="G477">
            <v>37748</v>
          </cell>
        </row>
        <row r="478">
          <cell r="A478" t="str">
            <v>EBSIN-999-2124</v>
          </cell>
          <cell r="B478" t="str">
            <v>Sun StorEdge Enterprise Backup Software アプリケーションモジュール、 MS Exchange/Windowsクライアント用、Tier 3</v>
          </cell>
          <cell r="C478">
            <v>328000</v>
          </cell>
          <cell r="D478">
            <v>213200</v>
          </cell>
          <cell r="E478" t="str">
            <v>出荷開始 2003/5月下旬（PM-034N24）</v>
          </cell>
          <cell r="G478">
            <v>37748</v>
          </cell>
        </row>
        <row r="479">
          <cell r="A479" t="str">
            <v>EBSIN-999-2125</v>
          </cell>
          <cell r="B479" t="str">
            <v>Sun StorEdge Enterprise Backup Software アプリケーションモジュール、 MS Exchange/Windowsクライアント用、Tier 4</v>
          </cell>
          <cell r="C479">
            <v>500000</v>
          </cell>
          <cell r="D479">
            <v>325000</v>
          </cell>
          <cell r="E479" t="str">
            <v>出荷開始 2003/5月下旬（PM-034N24）</v>
          </cell>
          <cell r="G479">
            <v>37748</v>
          </cell>
        </row>
        <row r="480">
          <cell r="A480" t="str">
            <v>EBSIN-999-2136</v>
          </cell>
          <cell r="B480" t="str">
            <v>Sun StorEdge Enterprise Backup Software アプリケーションモジュール、Lotus Notes/Windowsクライアント用、Tier 1</v>
          </cell>
          <cell r="C480">
            <v>216000</v>
          </cell>
          <cell r="D480">
            <v>140400</v>
          </cell>
          <cell r="E480" t="str">
            <v>出荷開始 2003/5月下旬（PM-034N24）</v>
          </cell>
          <cell r="G480">
            <v>37748</v>
          </cell>
        </row>
        <row r="481">
          <cell r="A481" t="str">
            <v>EBSIN-999-2137</v>
          </cell>
          <cell r="B481" t="str">
            <v>Sun StorEdge Enterprise Backup Software アプリケーションモジュール、Lotus Notes/Windowsクライアント用、Tier 2</v>
          </cell>
          <cell r="C481">
            <v>250000</v>
          </cell>
          <cell r="D481">
            <v>162500</v>
          </cell>
          <cell r="E481" t="str">
            <v>出荷開始 2003/5月下旬（PM-034N24）</v>
          </cell>
          <cell r="G481">
            <v>37748</v>
          </cell>
        </row>
        <row r="482">
          <cell r="A482" t="str">
            <v>EBSIN-999-2138</v>
          </cell>
          <cell r="B482" t="str">
            <v>Sun StorEdge Enterprise Backup Software アプリケーションモジュール、 Notes/Windowsクライアント用、Tier 3</v>
          </cell>
          <cell r="C482">
            <v>328000</v>
          </cell>
          <cell r="D482">
            <v>213200</v>
          </cell>
          <cell r="E482" t="str">
            <v>出荷開始 2003/5月下旬（PM-034N24）</v>
          </cell>
          <cell r="G482">
            <v>37748</v>
          </cell>
        </row>
        <row r="483">
          <cell r="A483" t="str">
            <v>EBSIN-999-2139</v>
          </cell>
          <cell r="B483" t="str">
            <v>Sun StorEdge Enterprise Backup Software アプリケーションモジュール、Lotus Notes/Windowsクライアント用、Tier 4</v>
          </cell>
          <cell r="C483">
            <v>500000</v>
          </cell>
          <cell r="D483">
            <v>325000</v>
          </cell>
          <cell r="E483" t="str">
            <v>出荷開始 2003/5月下旬（PM-034N24）</v>
          </cell>
          <cell r="G483">
            <v>37748</v>
          </cell>
        </row>
        <row r="484">
          <cell r="A484" t="str">
            <v>EBSIN-999-2179</v>
          </cell>
          <cell r="B484" t="str">
            <v>Sun StorEdge Enterprise Backup Software アプリケーションモジュール、Oracle/Windowsクライアント用、Tier 1</v>
          </cell>
          <cell r="C484">
            <v>216000</v>
          </cell>
          <cell r="D484">
            <v>140400</v>
          </cell>
          <cell r="E484" t="str">
            <v>出荷開始 2003/5月下旬（PM-034N24）</v>
          </cell>
          <cell r="G484">
            <v>37748</v>
          </cell>
        </row>
        <row r="485">
          <cell r="A485" t="str">
            <v>EBSIN-999-2180</v>
          </cell>
          <cell r="B485" t="str">
            <v>Sun StorEdge Enterprise Backup Software アプリケーションモジュール、Oracle/Windowsクライアント用、Tier 2</v>
          </cell>
          <cell r="C485">
            <v>250000</v>
          </cell>
          <cell r="D485">
            <v>162500</v>
          </cell>
          <cell r="E485" t="str">
            <v>出荷開始 2003/5月下旬（PM-034N24）</v>
          </cell>
          <cell r="G485">
            <v>37748</v>
          </cell>
        </row>
        <row r="486">
          <cell r="A486" t="str">
            <v>EBSIN-999-2181</v>
          </cell>
          <cell r="B486" t="str">
            <v>Sun StorEdge Enterprise Backup Software アプリケーションモジュール、Oracle/Windowsクライアント用、Tier 3</v>
          </cell>
          <cell r="C486">
            <v>328000</v>
          </cell>
          <cell r="D486">
            <v>213200</v>
          </cell>
          <cell r="E486" t="str">
            <v>出荷開始 2003/5月下旬（PM-034N24）</v>
          </cell>
          <cell r="G486">
            <v>37748</v>
          </cell>
        </row>
        <row r="487">
          <cell r="A487" t="str">
            <v>EBSIN-999-2182</v>
          </cell>
          <cell r="B487" t="str">
            <v>Sun StorEdge Enterprise Backup Software アプリケーションモジュール、Oracle/Windowsクライアント用、Tier 4</v>
          </cell>
          <cell r="C487">
            <v>500000</v>
          </cell>
          <cell r="D487">
            <v>325000</v>
          </cell>
          <cell r="E487" t="str">
            <v>出荷開始 2003/5月下旬（PM-034N24）</v>
          </cell>
          <cell r="G487">
            <v>37748</v>
          </cell>
        </row>
        <row r="488">
          <cell r="A488" t="str">
            <v>EBSIN-999-2280</v>
          </cell>
          <cell r="B488" t="str">
            <v xml:space="preserve">Sun StorEdge Enterprise Backup Software Network Edition Dedicated Storage Node for Windows </v>
          </cell>
          <cell r="C488">
            <v>98000</v>
          </cell>
          <cell r="D488">
            <v>63700</v>
          </cell>
          <cell r="E488" t="str">
            <v>出荷開始：2004年4月中旬(PM-044N09)</v>
          </cell>
          <cell r="G488">
            <v>38084</v>
          </cell>
        </row>
        <row r="489">
          <cell r="A489" t="str">
            <v>EBSIN-999-2281</v>
          </cell>
          <cell r="B489" t="str">
            <v xml:space="preserve">Sun StorEdge Enterprise Backup Software Power Edition Dedicated Storage Node for Windows </v>
          </cell>
          <cell r="C489">
            <v>196000</v>
          </cell>
          <cell r="D489">
            <v>127400</v>
          </cell>
          <cell r="E489" t="str">
            <v>出荷開始：2004年4月中旬(PM-044N09)</v>
          </cell>
          <cell r="G489">
            <v>38084</v>
          </cell>
        </row>
        <row r="490">
          <cell r="A490" t="str">
            <v>EBSIN-999-3302</v>
          </cell>
          <cell r="B490" t="str">
            <v>Sun StorEdge Enterprise Backup Software ClientPakライセンス、 Windows 95/98用</v>
          </cell>
          <cell r="C490">
            <v>324000</v>
          </cell>
          <cell r="D490">
            <v>210600</v>
          </cell>
          <cell r="E490" t="str">
            <v>出荷開始 2003/5月下旬（PM-034N24）</v>
          </cell>
          <cell r="G490">
            <v>37748</v>
          </cell>
        </row>
        <row r="491">
          <cell r="A491" t="str">
            <v>EBSIN-999-3304</v>
          </cell>
          <cell r="B491" t="str">
            <v>Sun StorEdge Enterprise Backup Software ClientPakライセンス、 Windows NT/2000用</v>
          </cell>
          <cell r="C491">
            <v>324000</v>
          </cell>
          <cell r="D491">
            <v>210600</v>
          </cell>
          <cell r="E491" t="str">
            <v>出荷開始 2003/5月下旬（PM-034N24）</v>
          </cell>
          <cell r="G491">
            <v>37748</v>
          </cell>
        </row>
        <row r="492">
          <cell r="A492" t="str">
            <v>EBSIN-999-5081</v>
          </cell>
          <cell r="B492" t="str">
            <v>Sun StorEdge Enterprise Backup Software Power Edition Storage Node for Windows</v>
          </cell>
          <cell r="C492">
            <v>1170000</v>
          </cell>
          <cell r="D492">
            <v>760500</v>
          </cell>
          <cell r="E492" t="str">
            <v>出荷開始 2003/5月下旬（PM-034N24）</v>
          </cell>
          <cell r="G492">
            <v>37748</v>
          </cell>
        </row>
        <row r="493">
          <cell r="A493" t="str">
            <v>EBSIN-999-7535</v>
          </cell>
          <cell r="B493" t="str">
            <v>Sun StorEdge Enterprise Backup Software Open Fileオプション、Windows Server 2003用</v>
          </cell>
          <cell r="C493">
            <v>104000</v>
          </cell>
          <cell r="D493">
            <v>67600</v>
          </cell>
          <cell r="E493" t="str">
            <v>出荷開始 2003/11月下旬（PM-042N30）</v>
          </cell>
          <cell r="G493">
            <v>37923</v>
          </cell>
        </row>
        <row r="494">
          <cell r="A494" t="str">
            <v>EBSIS-999-2009</v>
          </cell>
          <cell r="B494" t="str">
            <v>Sun StorEdge Enterprise Backup Software Autochangerソフトウェアモジュール 1-32スロット</v>
          </cell>
          <cell r="C494">
            <v>1080000</v>
          </cell>
          <cell r="D494">
            <v>702000</v>
          </cell>
          <cell r="E494" t="str">
            <v>出荷開始 2003/5月下旬（PM-034N24）</v>
          </cell>
          <cell r="G494">
            <v>37748</v>
          </cell>
        </row>
        <row r="495">
          <cell r="A495" t="str">
            <v>EBSIS-999-2010</v>
          </cell>
          <cell r="B495" t="str">
            <v>Sun StorEdge Enterprise Backup Software Autochangerソフトウェアモジュール 1-9スロット</v>
          </cell>
          <cell r="C495">
            <v>378000</v>
          </cell>
          <cell r="D495">
            <v>245700</v>
          </cell>
          <cell r="E495" t="str">
            <v>出荷開始 2003/5月下旬（PM-034N24）</v>
          </cell>
          <cell r="G495">
            <v>37748</v>
          </cell>
        </row>
        <row r="496">
          <cell r="A496" t="str">
            <v>EBSIS-999-2013</v>
          </cell>
          <cell r="B496" t="str">
            <v>Sun StorEdge Enterprise Backup Software Autochangerソフトウェアモジュール 1-16スロット</v>
          </cell>
          <cell r="C496">
            <v>756000</v>
          </cell>
          <cell r="D496">
            <v>491400</v>
          </cell>
          <cell r="E496" t="str">
            <v>出荷開始 2003/5月下旬（PM-034N24）</v>
          </cell>
          <cell r="G496">
            <v>37748</v>
          </cell>
        </row>
        <row r="497">
          <cell r="A497" t="str">
            <v>EBSIS-999-2014</v>
          </cell>
          <cell r="B497" t="str">
            <v>Sun StorEdge Enterprise Backup Software Autochangerソフトウェアモジュール 1-64スロット</v>
          </cell>
          <cell r="C497">
            <v>1722000</v>
          </cell>
          <cell r="D497">
            <v>1119300</v>
          </cell>
          <cell r="E497" t="str">
            <v>出荷開始 2003/5月下旬（PM-034N24）</v>
          </cell>
          <cell r="G497">
            <v>37748</v>
          </cell>
        </row>
        <row r="498">
          <cell r="A498" t="str">
            <v>EBSIS-999-2025</v>
          </cell>
          <cell r="B498" t="str">
            <v>Sun StorEdge Enterprise Backup Software SNMPモジュール、 Solaris用</v>
          </cell>
          <cell r="C498">
            <v>324000</v>
          </cell>
          <cell r="D498">
            <v>210600</v>
          </cell>
          <cell r="E498" t="str">
            <v>出荷開始 2003/5月下旬（PM-034N24）</v>
          </cell>
          <cell r="G498">
            <v>37748</v>
          </cell>
        </row>
        <row r="499">
          <cell r="A499" t="str">
            <v>EBSIS-999-2030</v>
          </cell>
          <cell r="B499" t="str">
            <v>Sun StorEdge Enterprise Backup Software Archiveモジュール、 Solaris用</v>
          </cell>
          <cell r="C499">
            <v>756000</v>
          </cell>
          <cell r="D499">
            <v>491400</v>
          </cell>
          <cell r="E499" t="str">
            <v>出荷開始 2003/5月下旬（PM-034N24）</v>
          </cell>
          <cell r="G499">
            <v>37748</v>
          </cell>
        </row>
        <row r="500">
          <cell r="A500" t="str">
            <v>EBSIS-999-2041</v>
          </cell>
          <cell r="B500" t="str">
            <v>Sun StorEdge Enterprise Backup Software Siloソフトウェアモジュール スロット無制限</v>
          </cell>
          <cell r="C500">
            <v>6100000</v>
          </cell>
          <cell r="D500">
            <v>3965000</v>
          </cell>
          <cell r="E500" t="str">
            <v>出荷開始 2003/5月下旬（PM-034N24）</v>
          </cell>
          <cell r="G500">
            <v>37748</v>
          </cell>
        </row>
        <row r="501">
          <cell r="A501" t="str">
            <v>EBSIS-999-2043</v>
          </cell>
          <cell r="B501" t="str">
            <v>Sun StorEdge Enterprise Backup Software Autochangerソフトウェアモジュール 1-128スロット</v>
          </cell>
          <cell r="C501">
            <v>2270000</v>
          </cell>
          <cell r="D501">
            <v>1475500</v>
          </cell>
          <cell r="E501" t="str">
            <v>出荷開始 2003/5月下旬（PM-034N24）</v>
          </cell>
          <cell r="G501">
            <v>37748</v>
          </cell>
        </row>
        <row r="502">
          <cell r="A502" t="str">
            <v>EBSIS-999-2044</v>
          </cell>
          <cell r="B502" t="str">
            <v>Sun StorEdge Enterprise Backup Software Autochangerソフトウェアモジュール 1-256スロット</v>
          </cell>
          <cell r="C502">
            <v>3210000</v>
          </cell>
          <cell r="D502">
            <v>2086500</v>
          </cell>
          <cell r="E502" t="str">
            <v>出荷開始 2003/5月下旬（PM-034N24）</v>
          </cell>
          <cell r="G502">
            <v>37748</v>
          </cell>
        </row>
        <row r="503">
          <cell r="A503" t="str">
            <v>EBSIS-999-2046</v>
          </cell>
          <cell r="B503" t="str">
            <v>Sun StorEdge Enterprise Backup Software Autochangerソフトウェアモジュール スロット数無制限</v>
          </cell>
          <cell r="C503">
            <v>5850000</v>
          </cell>
          <cell r="D503">
            <v>3802500</v>
          </cell>
          <cell r="E503" t="str">
            <v>出荷開始 2003/11月下旬（PM-042N30）</v>
          </cell>
          <cell r="G503">
            <v>37923</v>
          </cell>
        </row>
        <row r="504">
          <cell r="A504" t="str">
            <v>EBSIS-999-2080</v>
          </cell>
          <cell r="B504" t="str">
            <v>Sun StorEdge Enterprise Backup Software Network Edition Storage Node for UNIX</v>
          </cell>
          <cell r="C504">
            <v>1296000</v>
          </cell>
          <cell r="D504">
            <v>842400</v>
          </cell>
          <cell r="E504" t="str">
            <v>出荷開始 2003/5月下旬（PM-034N24）</v>
          </cell>
          <cell r="G504">
            <v>37748</v>
          </cell>
        </row>
        <row r="505">
          <cell r="A505" t="str">
            <v>EBSIS-999-2095</v>
          </cell>
          <cell r="B505" t="str">
            <v>Sun StorEdge Enterprise Backup Software DiskBackupオプション、 Tier 1</v>
          </cell>
          <cell r="C505">
            <v>234000</v>
          </cell>
          <cell r="D505">
            <v>152100</v>
          </cell>
          <cell r="E505" t="str">
            <v>出荷開始 2003/5月下旬（PM-034N24）</v>
          </cell>
          <cell r="G505">
            <v>37748</v>
          </cell>
        </row>
        <row r="506">
          <cell r="A506" t="str">
            <v>EBSIS-999-2096</v>
          </cell>
          <cell r="B506" t="str">
            <v>Sun StorEdge Enterprise Backup Software DiskBackupオプション、 Tier 2</v>
          </cell>
          <cell r="C506">
            <v>782000</v>
          </cell>
          <cell r="D506">
            <v>508300</v>
          </cell>
          <cell r="E506" t="str">
            <v>出荷開始 2003/5月下旬（PM-034N24）</v>
          </cell>
          <cell r="G506">
            <v>37748</v>
          </cell>
        </row>
        <row r="507">
          <cell r="A507" t="str">
            <v>EBSIS-999-2097</v>
          </cell>
          <cell r="B507" t="str">
            <v>Sun StorEdge Enterprise Backup Software DiskBackupオプション、 Tier 3</v>
          </cell>
          <cell r="C507">
            <v>1877000</v>
          </cell>
          <cell r="D507">
            <v>1220000</v>
          </cell>
          <cell r="E507" t="str">
            <v>出荷開始 2003/5月下旬（PM-034N24）</v>
          </cell>
          <cell r="G507">
            <v>37748</v>
          </cell>
        </row>
        <row r="508">
          <cell r="A508" t="str">
            <v>EBSIS-999-2098</v>
          </cell>
          <cell r="B508" t="str">
            <v>Sun StorEdge Enterprise Backup Software DiskBackupオプション、 Tier 4</v>
          </cell>
          <cell r="C508">
            <v>4226000</v>
          </cell>
          <cell r="D508">
            <v>2746900</v>
          </cell>
          <cell r="E508" t="str">
            <v>出荷開始 2003/5月下旬（PM-034N24）</v>
          </cell>
          <cell r="G508">
            <v>37748</v>
          </cell>
        </row>
        <row r="509">
          <cell r="A509" t="str">
            <v>EBSIS-999-2102</v>
          </cell>
          <cell r="B509" t="str">
            <v>Sun StorEdge Enterprise Backup Software Network Edition for Solaris</v>
          </cell>
          <cell r="C509">
            <v>1296000</v>
          </cell>
          <cell r="D509">
            <v>842400</v>
          </cell>
          <cell r="E509" t="str">
            <v>出荷開始 2003/5月下旬（PM-034N24）</v>
          </cell>
          <cell r="G509">
            <v>37748</v>
          </cell>
        </row>
        <row r="510">
          <cell r="A510" t="str">
            <v>EBSIS-999-2106</v>
          </cell>
          <cell r="B510" t="str">
            <v>Sun StorEdge Enterprise Backup Software Workgroup Edition for Solaris</v>
          </cell>
          <cell r="C510">
            <v>648000</v>
          </cell>
          <cell r="D510">
            <v>421200</v>
          </cell>
          <cell r="E510" t="str">
            <v>出荷開始 2003/5月下旬（PM-034N24）</v>
          </cell>
          <cell r="G510">
            <v>37748</v>
          </cell>
        </row>
        <row r="511">
          <cell r="A511" t="str">
            <v>EBSIS-999-2114</v>
          </cell>
          <cell r="B511" t="str">
            <v>Sun StorEdge Enterprise Backup Software Clusterクライアントライセンス、UNIX用</v>
          </cell>
          <cell r="C511">
            <v>392000</v>
          </cell>
          <cell r="D511">
            <v>254800</v>
          </cell>
          <cell r="E511" t="str">
            <v>出荷開始 2003/5月下旬（PM-034N24）</v>
          </cell>
          <cell r="G511">
            <v>37748</v>
          </cell>
        </row>
        <row r="512">
          <cell r="A512" t="str">
            <v>EBSIS-999-2118</v>
          </cell>
          <cell r="B512" t="str">
            <v>Sun StorEdge Enterprise Backup Software NDMPクライアントライセンス Tier 1</v>
          </cell>
          <cell r="C512">
            <v>469000</v>
          </cell>
          <cell r="D512">
            <v>304800</v>
          </cell>
          <cell r="E512" t="str">
            <v>出荷開始 2003/5月下旬（PM-034N24）</v>
          </cell>
          <cell r="G512">
            <v>37748</v>
          </cell>
        </row>
        <row r="513">
          <cell r="A513" t="str">
            <v>EBSIS-999-2119</v>
          </cell>
          <cell r="B513" t="str">
            <v>Sun StorEdge Enterprise Backup Software NDMPクライアントライセンス Tier 2</v>
          </cell>
          <cell r="C513">
            <v>939000</v>
          </cell>
          <cell r="D513">
            <v>610300</v>
          </cell>
          <cell r="E513" t="str">
            <v>出荷開始 2003/5月下旬（PM-034N24）</v>
          </cell>
          <cell r="G513">
            <v>37748</v>
          </cell>
        </row>
        <row r="514">
          <cell r="A514" t="str">
            <v>EBSIS-999-2120</v>
          </cell>
          <cell r="B514" t="str">
            <v>Sun StorEdge Enterprise Backup Software NDMPクライアントライセンス Tier 3</v>
          </cell>
          <cell r="C514">
            <v>1877000</v>
          </cell>
          <cell r="D514">
            <v>1220000</v>
          </cell>
          <cell r="E514" t="str">
            <v>出荷開始 2003/5月下旬（PM-034N24）</v>
          </cell>
          <cell r="G514">
            <v>37748</v>
          </cell>
        </row>
        <row r="515">
          <cell r="A515" t="str">
            <v>EBSIS-999-2121</v>
          </cell>
          <cell r="B515" t="str">
            <v>Sun StorEdge Enterprise Backup Software NDMPクライアントライセンス Tier 4</v>
          </cell>
          <cell r="C515">
            <v>2817000</v>
          </cell>
          <cell r="D515">
            <v>1831000</v>
          </cell>
          <cell r="E515" t="str">
            <v>出荷開始 2003/5月下旬（PM-034N24）</v>
          </cell>
          <cell r="G515">
            <v>37748</v>
          </cell>
        </row>
        <row r="516">
          <cell r="A516" t="str">
            <v>EBSIS-999-2152</v>
          </cell>
          <cell r="B516" t="str">
            <v>Sun StorEdge Enterprise Backup Software アプリケーションモジュール、Informix/UNIXクライアント用</v>
          </cell>
          <cell r="C516">
            <v>1215000</v>
          </cell>
          <cell r="D516">
            <v>789700</v>
          </cell>
          <cell r="E516" t="str">
            <v>出荷開始 2003/5月下旬（PM-034N24）</v>
          </cell>
          <cell r="G516">
            <v>37748</v>
          </cell>
        </row>
        <row r="517">
          <cell r="A517" t="str">
            <v>EBSIS-999-2153</v>
          </cell>
          <cell r="B517" t="str">
            <v>Sun StorEdge Enterprise Backup Software アプリケーションモジュール、Sybase/UNIXクライアント用</v>
          </cell>
          <cell r="C517">
            <v>1215000</v>
          </cell>
          <cell r="D517">
            <v>789700</v>
          </cell>
          <cell r="E517" t="str">
            <v>出荷開始 2003/5月下旬（PM-034N24）</v>
          </cell>
          <cell r="G517">
            <v>37748</v>
          </cell>
        </row>
        <row r="518">
          <cell r="A518" t="str">
            <v>EBSIS-999-2154</v>
          </cell>
          <cell r="B518" t="str">
            <v>Sun StorEdge Enterprise Backup Software アプリケーションモジュール、Oracle/UNIXクライアント用</v>
          </cell>
          <cell r="C518">
            <v>1215000</v>
          </cell>
          <cell r="D518">
            <v>789700</v>
          </cell>
          <cell r="E518" t="str">
            <v>出荷開始 2003/5月下旬（PM-034N24）</v>
          </cell>
          <cell r="G518">
            <v>37748</v>
          </cell>
        </row>
        <row r="519">
          <cell r="A519" t="str">
            <v>EBSIS-999-2161</v>
          </cell>
          <cell r="B519" t="str">
            <v>Sun StorEdge Enterprise Backup Software アプリケーションモジュール、 SAP R/3 on Oracle/UNIXクライアント用</v>
          </cell>
          <cell r="C519">
            <v>2430000</v>
          </cell>
          <cell r="D519">
            <v>1579500</v>
          </cell>
          <cell r="E519" t="str">
            <v>出荷開始 2003/5月下旬（PM-034N24）</v>
          </cell>
          <cell r="G519">
            <v>37748</v>
          </cell>
        </row>
        <row r="520">
          <cell r="A520" t="str">
            <v>EBSIS-999-2194</v>
          </cell>
          <cell r="B520" t="str">
            <v>Sun StorEdge Enterprise Backup Software アプリケーションモジュール、DB2/UNIXクライアント用</v>
          </cell>
          <cell r="C520">
            <v>1215000</v>
          </cell>
          <cell r="D520">
            <v>789700</v>
          </cell>
          <cell r="E520" t="str">
            <v>出荷開始 2003/5月下旬（PM-034N24）</v>
          </cell>
          <cell r="G520">
            <v>37748</v>
          </cell>
        </row>
        <row r="521">
          <cell r="A521" t="str">
            <v>EBSIS-999-2195</v>
          </cell>
          <cell r="B521" t="str">
            <v>Sun StorEdge Enterprise Backup Software アプリケーションモジュール Lotus Notes/UNIXクライアント用</v>
          </cell>
          <cell r="C521">
            <v>1215000</v>
          </cell>
          <cell r="D521">
            <v>789700</v>
          </cell>
          <cell r="E521" t="str">
            <v>出荷開始 2003/5月下旬（PM-034N24）</v>
          </cell>
          <cell r="G521">
            <v>37748</v>
          </cell>
        </row>
        <row r="522">
          <cell r="A522" t="str">
            <v>EBSIS-999-2203</v>
          </cell>
          <cell r="B522" t="str">
            <v>Sun StorEdge Enterprise Backup Software Autochangerソフトウェアモジュール 1-400スロット</v>
          </cell>
          <cell r="C522">
            <v>4148000</v>
          </cell>
          <cell r="D522">
            <v>2696200</v>
          </cell>
          <cell r="E522" t="str">
            <v>出荷開始 2003/5月下旬（PM-034N24）</v>
          </cell>
          <cell r="G522">
            <v>37748</v>
          </cell>
        </row>
        <row r="523">
          <cell r="A523" t="str">
            <v>EBSIS-999-2205</v>
          </cell>
          <cell r="B523" t="str">
            <v>Sun StorEdge Enterprise Backup Software Autochangerソフトウェアモジュール 1-700スロット</v>
          </cell>
          <cell r="C523">
            <v>5400000</v>
          </cell>
          <cell r="D523">
            <v>3510000</v>
          </cell>
          <cell r="E523" t="str">
            <v>出荷開始 2003/5月下旬（PM-034N24）</v>
          </cell>
          <cell r="G523">
            <v>37748</v>
          </cell>
        </row>
        <row r="524">
          <cell r="A524" t="str">
            <v>EBSIS-999-2282</v>
          </cell>
          <cell r="B524" t="str">
            <v xml:space="preserve">Sun StorEdge Enterprise Backup Software Network Edition Dedicated Storage Node for Unix </v>
          </cell>
          <cell r="C524">
            <v>263000</v>
          </cell>
          <cell r="D524">
            <v>170900</v>
          </cell>
          <cell r="E524" t="str">
            <v>出荷開始：2004年4月中旬(PM-044N09)</v>
          </cell>
          <cell r="G524">
            <v>38084</v>
          </cell>
        </row>
        <row r="525">
          <cell r="A525" t="str">
            <v>EBSIS-999-2283</v>
          </cell>
          <cell r="B525" t="str">
            <v xml:space="preserve">Sun StorEdge Enterprise Backup Software Power Edition Dedicated Storage Node for Unix </v>
          </cell>
          <cell r="C525">
            <v>521000</v>
          </cell>
          <cell r="D525">
            <v>338600</v>
          </cell>
          <cell r="E525" t="str">
            <v>出荷開始：2004年4月中旬(PM-044N09)</v>
          </cell>
          <cell r="G525">
            <v>38084</v>
          </cell>
        </row>
        <row r="526">
          <cell r="A526" t="str">
            <v>EBSIS-999-3300</v>
          </cell>
          <cell r="B526" t="str">
            <v>Sun StorEdge Enterprise Backup Software ClientPakライセンス、 UNIX用</v>
          </cell>
          <cell r="C526">
            <v>324000</v>
          </cell>
          <cell r="D526">
            <v>210600</v>
          </cell>
          <cell r="E526" t="str">
            <v>出荷開始 2003/5月下旬（PM-034N24）</v>
          </cell>
          <cell r="G526">
            <v>37748</v>
          </cell>
        </row>
        <row r="527">
          <cell r="A527" t="str">
            <v>EBSIS-999-5080</v>
          </cell>
          <cell r="B527" t="str">
            <v>Sun StorEdge Enterprise Backup Software Power Edition Storage Node for UNIX</v>
          </cell>
          <cell r="C527">
            <v>3510000</v>
          </cell>
          <cell r="D527">
            <v>2281500</v>
          </cell>
          <cell r="E527" t="str">
            <v>出荷開始 2003/5月下旬（PM-034N24）</v>
          </cell>
          <cell r="G527">
            <v>37748</v>
          </cell>
        </row>
        <row r="528">
          <cell r="A528" t="str">
            <v>EBSIS-999-5102</v>
          </cell>
          <cell r="B528" t="str">
            <v>Sun StorEdge Enterprise Backup Software Power Edition for Solaris</v>
          </cell>
          <cell r="C528">
            <v>3510000</v>
          </cell>
          <cell r="D528">
            <v>2281500</v>
          </cell>
          <cell r="E528" t="str">
            <v>出荷開始 2003/5月下旬（PM-034N24）</v>
          </cell>
          <cell r="G528">
            <v>37748</v>
          </cell>
        </row>
        <row r="529">
          <cell r="A529" t="str">
            <v>EBSIS-999-5103</v>
          </cell>
          <cell r="B529" t="str">
            <v>Sun StorEdge Enterprise Backup Software Business Edition for Solaris</v>
          </cell>
          <cell r="C529">
            <v>630000</v>
          </cell>
          <cell r="D529">
            <v>409500</v>
          </cell>
          <cell r="E529" t="str">
            <v>出荷開始 2003/5月下旬（PM-034N24）</v>
          </cell>
          <cell r="G529">
            <v>37748</v>
          </cell>
        </row>
        <row r="530">
          <cell r="A530" t="str">
            <v>EBSIS-999-6809</v>
          </cell>
          <cell r="B530" t="str">
            <v>Sun StorEdge Enterprise Backup Software PowerSnapモジュール、ベースライセンス、Sun StorEdge Availability Suite用</v>
          </cell>
          <cell r="C530">
            <v>674000</v>
          </cell>
          <cell r="D530">
            <v>438100</v>
          </cell>
          <cell r="E530" t="str">
            <v>出荷開始 2003/11月下旬（PM-042N30）</v>
          </cell>
          <cell r="G530">
            <v>37923</v>
          </cell>
        </row>
        <row r="531">
          <cell r="A531" t="str">
            <v>EBSIS-999-6816</v>
          </cell>
          <cell r="B531" t="str">
            <v>Sun StorEdge Enterprise Backup Software PowerSnapモジュール、-500GBライセンス</v>
          </cell>
          <cell r="C531">
            <v>374000</v>
          </cell>
          <cell r="D531">
            <v>243100</v>
          </cell>
          <cell r="E531" t="str">
            <v>出荷開始 2003/11月下旬（PM-042N30）</v>
          </cell>
          <cell r="G531">
            <v>37923</v>
          </cell>
        </row>
        <row r="532">
          <cell r="A532" t="str">
            <v>EBSIS-999-6817</v>
          </cell>
          <cell r="B532" t="str">
            <v>Sun StorEdge Enterprise Backup Software PowerSnapモジュール、-1TBライセンス</v>
          </cell>
          <cell r="C532">
            <v>674000</v>
          </cell>
          <cell r="D532">
            <v>438100</v>
          </cell>
          <cell r="E532" t="str">
            <v>出荷開始 2003/11月下旬（PM-042N30）</v>
          </cell>
          <cell r="G532">
            <v>37923</v>
          </cell>
        </row>
        <row r="533">
          <cell r="A533" t="str">
            <v>EBSIS-999-6818</v>
          </cell>
          <cell r="B533" t="str">
            <v>Sun StorEdge Enterprise Backup Software PowerSnapモジュール、-2TBライセンス</v>
          </cell>
          <cell r="C533">
            <v>1199000</v>
          </cell>
          <cell r="D533">
            <v>779300</v>
          </cell>
          <cell r="E533" t="str">
            <v>出荷開始 2003/11月下旬（PM-042N30）</v>
          </cell>
          <cell r="G533">
            <v>37923</v>
          </cell>
        </row>
        <row r="534">
          <cell r="A534" t="str">
            <v>EBSIS-999-6819</v>
          </cell>
          <cell r="B534" t="str">
            <v>Sun StorEdge Enterprise Backup Software PowerSnapモジュール、-5TBライセンス</v>
          </cell>
          <cell r="C534">
            <v>2624000</v>
          </cell>
          <cell r="D534">
            <v>1705600</v>
          </cell>
          <cell r="E534" t="str">
            <v>出荷開始 2003/11月下旬（PM-042N30）</v>
          </cell>
          <cell r="G534">
            <v>37923</v>
          </cell>
        </row>
        <row r="535">
          <cell r="A535" t="str">
            <v>EBSIS-999-6820</v>
          </cell>
          <cell r="B535" t="str">
            <v>Sun StorEdge Enterprise Backup Software PowerSnapモジュール、-10TBライセンス</v>
          </cell>
          <cell r="C535">
            <v>4499000</v>
          </cell>
          <cell r="D535">
            <v>2924300</v>
          </cell>
          <cell r="E535" t="str">
            <v>出荷開始 2003/11月下旬（PM-042N30）</v>
          </cell>
          <cell r="G535">
            <v>37923</v>
          </cell>
        </row>
        <row r="536">
          <cell r="A536" t="str">
            <v>EBSIS-999-6821</v>
          </cell>
          <cell r="B536" t="str">
            <v>Sun StorEdge Enterprise Backup Software PowerSnapモジュール、-25TBライセンス</v>
          </cell>
          <cell r="C536">
            <v>9524000</v>
          </cell>
          <cell r="D536">
            <v>6190600</v>
          </cell>
          <cell r="E536" t="str">
            <v>出荷開始 2003/11月下旬（PM-042N30）</v>
          </cell>
          <cell r="G536">
            <v>37923</v>
          </cell>
        </row>
        <row r="537">
          <cell r="A537" t="str">
            <v>EBSIS-999-6822</v>
          </cell>
          <cell r="B537" t="str">
            <v>Sun StorEdge Enterprise Backup Software PowerSnapモジュール、-50TBライセンス</v>
          </cell>
          <cell r="C537">
            <v>15374000</v>
          </cell>
          <cell r="D537">
            <v>9993100</v>
          </cell>
          <cell r="E537" t="str">
            <v>出荷開始 2003/11月下旬（PM-042N30）</v>
          </cell>
          <cell r="G537">
            <v>37923</v>
          </cell>
        </row>
        <row r="538">
          <cell r="A538" t="str">
            <v>EBSIS-999-6823</v>
          </cell>
          <cell r="B538" t="str">
            <v>Sun StorEdge Enterprise Backup Software PowerSnapモジュール、-100TBライセンス</v>
          </cell>
          <cell r="C538">
            <v>26249000</v>
          </cell>
          <cell r="D538">
            <v>17061800</v>
          </cell>
          <cell r="E538" t="str">
            <v>出荷開始 2003/11月下旬（PM-042N30）</v>
          </cell>
          <cell r="G538">
            <v>37923</v>
          </cell>
        </row>
        <row r="539">
          <cell r="A539" t="str">
            <v>EBSIV-999-3303</v>
          </cell>
          <cell r="B539" t="str">
            <v>Sun StorEdge Enterprise Backup Software ClientPakライセンス、 Netware用</v>
          </cell>
          <cell r="C539">
            <v>324000</v>
          </cell>
          <cell r="D539">
            <v>210600</v>
          </cell>
          <cell r="E539" t="str">
            <v>出荷開始 2003/5月下旬（PM-034N24）</v>
          </cell>
          <cell r="G539">
            <v>37748</v>
          </cell>
        </row>
        <row r="540">
          <cell r="A540" t="str">
            <v>EBSLS-710-2088</v>
          </cell>
          <cell r="B540" t="str">
            <v xml:space="preserve">Sun StorEdge Enterprises Backup Software 7.1 メディアキット、 日本語版 </v>
          </cell>
          <cell r="C540">
            <v>14000</v>
          </cell>
          <cell r="D540">
            <v>13000</v>
          </cell>
          <cell r="E540" t="str">
            <v>出荷開始 2004/6月中旬（PM-044N55）</v>
          </cell>
          <cell r="G540">
            <v>38140</v>
          </cell>
        </row>
        <row r="541">
          <cell r="A541" t="str">
            <v>EBSLS-999-99T9</v>
          </cell>
          <cell r="B541" t="str">
            <v>Sun StorEdge Enterprise Backup Software Autochangerアップグレード 1-32スロット → 1-64スロット</v>
          </cell>
          <cell r="C541">
            <v>603000</v>
          </cell>
          <cell r="D541">
            <v>391900</v>
          </cell>
          <cell r="E541" t="str">
            <v>出荷開始 2003/5月下旬（PM-034N24）</v>
          </cell>
          <cell r="G541">
            <v>37748</v>
          </cell>
        </row>
        <row r="542">
          <cell r="A542" t="str">
            <v>EBSMS-710-2088</v>
          </cell>
          <cell r="B542" t="str">
            <v>Sun StorEdge Enterprise Backup Software 7.1 メディアキット、英語版</v>
          </cell>
          <cell r="C542">
            <v>14000</v>
          </cell>
          <cell r="D542">
            <v>13000</v>
          </cell>
          <cell r="E542" t="str">
            <v>出荷開始 2003/11月下旬（PM-042N30）　EOL 2005/4/14（PM-053N06）</v>
          </cell>
          <cell r="G542">
            <v>37923</v>
          </cell>
        </row>
        <row r="543">
          <cell r="A543" t="str">
            <v>EBSMS-720-2088</v>
          </cell>
          <cell r="B543" t="str">
            <v xml:space="preserve">Sun StorEdge Enterprise Backup Software 7.2 メディアキット、 英語版 </v>
          </cell>
          <cell r="C543">
            <v>14000</v>
          </cell>
          <cell r="D543">
            <v>13000</v>
          </cell>
          <cell r="E543" t="str">
            <v>出荷開始：2005年01月下旬(PM-053N06)</v>
          </cell>
          <cell r="G543">
            <v>38364</v>
          </cell>
        </row>
        <row r="544">
          <cell r="A544" t="str">
            <v>EBSV9-999-2021</v>
          </cell>
          <cell r="B544" t="str">
            <v>Sun StorEdge Enterprise Backup Software 5クライアントライセンス</v>
          </cell>
          <cell r="C544">
            <v>310000</v>
          </cell>
          <cell r="D544">
            <v>201500</v>
          </cell>
          <cell r="E544" t="str">
            <v>出荷開始 2003/5月下旬（PM-034N24）</v>
          </cell>
          <cell r="G544">
            <v>37748</v>
          </cell>
        </row>
        <row r="545">
          <cell r="A545" t="str">
            <v>EBSVS-999-99T9</v>
          </cell>
          <cell r="B545" t="str">
            <v>Sun StorEdge Enterprise Backup Software Autochangerアップグレード 1-9スロット → 1-16スロット</v>
          </cell>
          <cell r="C545">
            <v>558000</v>
          </cell>
          <cell r="D545">
            <v>362700</v>
          </cell>
          <cell r="E545" t="str">
            <v>出荷開始 2003/5月下旬（PM-034N24）</v>
          </cell>
          <cell r="G545">
            <v>37748</v>
          </cell>
        </row>
        <row r="546">
          <cell r="A546" t="str">
            <v>EBSY9-999-2022</v>
          </cell>
          <cell r="B546" t="str">
            <v>Sun StorEdge Enterprise Backup Software 25クライアントライセンス</v>
          </cell>
          <cell r="C546">
            <v>1400000</v>
          </cell>
          <cell r="D546">
            <v>910000</v>
          </cell>
          <cell r="E546" t="str">
            <v>出荷開始 2003/5月下旬（PM-034N24）</v>
          </cell>
          <cell r="G546">
            <v>37748</v>
          </cell>
        </row>
        <row r="547">
          <cell r="A547" t="str">
            <v>EBSYL-999-7058</v>
          </cell>
          <cell r="B547" t="str">
            <v>Sun StorEdge Enterprise Backup Software Clusterクライアントライセンス、Linux用</v>
          </cell>
          <cell r="C547">
            <v>157000</v>
          </cell>
          <cell r="D547">
            <v>102000</v>
          </cell>
          <cell r="E547" t="str">
            <v>出荷開始 2003/5月下旬（PM-034N24）</v>
          </cell>
          <cell r="G547">
            <v>37748</v>
          </cell>
        </row>
        <row r="548">
          <cell r="A548" t="str">
            <v>EBSYN-999-2110</v>
          </cell>
          <cell r="B548" t="str">
            <v>Sun StorEdge Enterprise Backup Software Clusterクライアントライセンス、Windows用</v>
          </cell>
          <cell r="C548">
            <v>157000</v>
          </cell>
          <cell r="D548">
            <v>102000</v>
          </cell>
          <cell r="E548" t="str">
            <v>出荷開始 2003/5月下旬（PM-034N24）</v>
          </cell>
          <cell r="G548">
            <v>37748</v>
          </cell>
        </row>
        <row r="549">
          <cell r="A549" t="str">
            <v>EBSYS-999-99T9</v>
          </cell>
          <cell r="B549" t="str">
            <v>Sun StorEdge Enterprise Backup Software Autochangerアップグレード 1-16スロット → 1-32スロット</v>
          </cell>
          <cell r="C549">
            <v>504000</v>
          </cell>
          <cell r="D549">
            <v>327600</v>
          </cell>
          <cell r="E549" t="str">
            <v>出荷開始 2003/5月下旬（PM-034N24）</v>
          </cell>
          <cell r="G549">
            <v>37748</v>
          </cell>
        </row>
        <row r="550">
          <cell r="A550" t="str">
            <v>EMAIS-400IR999</v>
          </cell>
          <cell r="B550" t="str">
            <v>Solstice Enterprise Manager 4.0 Fault Management Applications クライアントライセンス</v>
          </cell>
          <cell r="C550">
            <v>900000</v>
          </cell>
          <cell r="D550">
            <v>585000</v>
          </cell>
          <cell r="E550" t="str">
            <v>出荷開始 2001/1月下旬（PM-013N11）</v>
          </cell>
        </row>
        <row r="551">
          <cell r="A551" t="str">
            <v>EMAIS-400IR9U9</v>
          </cell>
          <cell r="B551" t="str">
            <v>Solstice Enterprise Manager 4.0 Fault Management Applications クライアントライセンスアップグレード</v>
          </cell>
          <cell r="C551">
            <v>360000</v>
          </cell>
          <cell r="D551">
            <v>234000</v>
          </cell>
          <cell r="E551" t="str">
            <v>受注開始 2002/8/7（PM-024N05）</v>
          </cell>
          <cell r="G551">
            <v>37475</v>
          </cell>
        </row>
        <row r="552">
          <cell r="A552" t="str">
            <v>EMAIS-410IR999</v>
          </cell>
          <cell r="B552" t="str">
            <v>Solstice Enterprise Manager 4.1 Fault Management アプリケーションライセンス、CORBA ツールキットライセンス</v>
          </cell>
          <cell r="C552">
            <v>1350000</v>
          </cell>
          <cell r="D552">
            <v>877500</v>
          </cell>
          <cell r="E552" t="str">
            <v>出荷開始 2001/10/22（PM-022N27）</v>
          </cell>
          <cell r="G552">
            <v>37186</v>
          </cell>
        </row>
        <row r="553">
          <cell r="A553" t="str">
            <v>EMAIS-500IR999</v>
          </cell>
          <cell r="B553" t="str">
            <v>Solstice Enterprise Manager 5.0 Fault Managementアプリケーションライセンス、CORBA Toolkitライセンス</v>
          </cell>
          <cell r="C553">
            <v>1350000</v>
          </cell>
          <cell r="D553">
            <v>877500</v>
          </cell>
          <cell r="E553" t="str">
            <v>出荷開始 2003/5月上旬（PM-034N23）</v>
          </cell>
          <cell r="G553">
            <v>37748</v>
          </cell>
        </row>
        <row r="554">
          <cell r="A554" t="str">
            <v>EMCMS-400I9999</v>
          </cell>
          <cell r="B554" t="str">
            <v>Solstice Enterprise Manager 4.0メディア 全ソフトウェアコンポーネント、オンライ ンマニュアル</v>
          </cell>
          <cell r="C554">
            <v>18000</v>
          </cell>
          <cell r="D554">
            <v>11700</v>
          </cell>
          <cell r="E554" t="str">
            <v>出荷開始 2001/1月下旬（PM-013N11）</v>
          </cell>
        </row>
        <row r="555">
          <cell r="A555" t="str">
            <v>EMCMS-410I9999</v>
          </cell>
          <cell r="B555" t="str">
            <v>Solstice Enterprise Manager 4.1 CDメディア（全ソフトウェアコンポーネント、オンラインマニュアル）</v>
          </cell>
          <cell r="C555">
            <v>18000</v>
          </cell>
          <cell r="D555">
            <v>11700</v>
          </cell>
          <cell r="E555" t="str">
            <v>出荷開始 2001/10/22（PM-022N27）</v>
          </cell>
          <cell r="G555">
            <v>37186</v>
          </cell>
        </row>
        <row r="556">
          <cell r="A556" t="str">
            <v>EMCMS-500I9999</v>
          </cell>
          <cell r="B556" t="str">
            <v>Solstice Enterprise Manager 5.0 CD-ROM、全ソフトウェアコンポーネント</v>
          </cell>
          <cell r="C556">
            <v>18000</v>
          </cell>
          <cell r="D556">
            <v>11700</v>
          </cell>
          <cell r="E556" t="str">
            <v>出荷開始 2003/5月上旬（PM-034N23）</v>
          </cell>
          <cell r="G556">
            <v>37748</v>
          </cell>
        </row>
        <row r="557">
          <cell r="A557" t="str">
            <v>EMEDS-400IR999</v>
          </cell>
          <cell r="B557" t="str">
            <v>Solstice Enterprise Manager 4.0 エンドユーザー用ハードコピーマニュアル</v>
          </cell>
          <cell r="C557">
            <v>27000</v>
          </cell>
          <cell r="D557">
            <v>17500</v>
          </cell>
          <cell r="E557" t="str">
            <v>出荷開始 2001/1月下旬（PM-013N11）</v>
          </cell>
        </row>
        <row r="558">
          <cell r="A558" t="str">
            <v>EMEDS-410IR999</v>
          </cell>
          <cell r="B558" t="str">
            <v>Solstice Enterprise Manager 4.1 ハードコピーマニュアル</v>
          </cell>
          <cell r="C558">
            <v>90000</v>
          </cell>
          <cell r="D558">
            <v>58500</v>
          </cell>
          <cell r="E558" t="str">
            <v>出荷開始 2001/10/22（PM-022N27）</v>
          </cell>
          <cell r="G558">
            <v>37186</v>
          </cell>
        </row>
        <row r="559">
          <cell r="A559" t="str">
            <v>EMHIS-410IR999</v>
          </cell>
          <cell r="B559" t="str">
            <v>Solstice Enterprise Manager 4.1 High Availability モジュールライセンス</v>
          </cell>
          <cell r="C559">
            <v>540000</v>
          </cell>
          <cell r="D559">
            <v>351000</v>
          </cell>
          <cell r="E559" t="str">
            <v>出荷開始 2001/10/22（PM-022N27）</v>
          </cell>
          <cell r="G559">
            <v>37186</v>
          </cell>
        </row>
        <row r="560">
          <cell r="A560" t="str">
            <v>EMHIS-500IR999</v>
          </cell>
          <cell r="B560" t="str">
            <v>Solstice Enterprise Manager 5.0 HAモジュールライセンス</v>
          </cell>
          <cell r="C560">
            <v>540000</v>
          </cell>
          <cell r="D560">
            <v>351000</v>
          </cell>
          <cell r="E560" t="str">
            <v>出荷開始 2003/5月上旬（PM-034N23）</v>
          </cell>
          <cell r="G560">
            <v>37748</v>
          </cell>
        </row>
        <row r="561">
          <cell r="A561" t="str">
            <v>EMJDS-400I9999</v>
          </cell>
          <cell r="B561" t="str">
            <v>Solstice Enterprise Manager 4.0 Java Toolkitハードコピーマニュアル</v>
          </cell>
          <cell r="C561">
            <v>63000</v>
          </cell>
          <cell r="D561">
            <v>40900</v>
          </cell>
          <cell r="E561" t="str">
            <v>出荷開始 2001/1月下旬（PM-013N11）</v>
          </cell>
        </row>
        <row r="562">
          <cell r="A562" t="str">
            <v>EMJIS-400IR999</v>
          </cell>
          <cell r="B562" t="str">
            <v>Solstice Enterprise Manager 4.0 Java Dynamic Management Kit (MPA)インタフェース ソフトウェアおよびライセンス</v>
          </cell>
          <cell r="C562">
            <v>180000</v>
          </cell>
          <cell r="D562">
            <v>117000</v>
          </cell>
          <cell r="E562" t="str">
            <v>出荷開始 2001/1月下旬（PM-013N11）</v>
          </cell>
        </row>
        <row r="563">
          <cell r="A563" t="str">
            <v>EMJIS-400IT999</v>
          </cell>
          <cell r="B563"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563">
            <v>900000</v>
          </cell>
          <cell r="D563">
            <v>585000</v>
          </cell>
          <cell r="E563" t="str">
            <v>出荷開始 2001/1月下旬（PM-013N11）</v>
          </cell>
        </row>
        <row r="564">
          <cell r="A564" t="str">
            <v>EMKDS-400I9999</v>
          </cell>
          <cell r="B564" t="str">
            <v>Solstice Enterprise Manager 4.0 Toolkit ハードコピーマニュアル</v>
          </cell>
          <cell r="C564">
            <v>63000</v>
          </cell>
          <cell r="D564">
            <v>40900</v>
          </cell>
          <cell r="E564" t="str">
            <v>出荷開始 2001/1月下旬（PM-013N11）</v>
          </cell>
        </row>
        <row r="565">
          <cell r="A565" t="str">
            <v>EMKIS-400IT999</v>
          </cell>
          <cell r="B565"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565">
            <v>9000000</v>
          </cell>
          <cell r="D565">
            <v>5850000</v>
          </cell>
          <cell r="E565" t="str">
            <v>出荷開始 2001/1月下旬（PM-013N11）</v>
          </cell>
        </row>
        <row r="566">
          <cell r="A566" t="str">
            <v>EMKIS-400IT9U9</v>
          </cell>
          <cell r="B566" t="str">
            <v>Solstice Enterprise Manager 4.0 Toolkitライセンスアップグレード Management Information Services (MIS) ゴールドライセンス x 1、Fault Management Applicationsクライアントライセ ンス x 1、 TMN Q3 Interface (MPA) ライセンス x 1、Object Development Toolkitライセ ンス x 1、 C++ Compilerライセンス x 1、C++ API Rig</v>
          </cell>
          <cell r="C566">
            <v>4050000</v>
          </cell>
          <cell r="D566">
            <v>2632500</v>
          </cell>
          <cell r="E566" t="str">
            <v>受注開始 2002/8/7（PM-024N05）</v>
          </cell>
          <cell r="G566">
            <v>37475</v>
          </cell>
        </row>
        <row r="567">
          <cell r="A567" t="str">
            <v>EMKIS-410IT999</v>
          </cell>
          <cell r="B567"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567">
            <v>6300000</v>
          </cell>
          <cell r="D567">
            <v>4095000</v>
          </cell>
          <cell r="E567" t="str">
            <v>出荷開始 2001/10/22（PM-022N27）</v>
          </cell>
          <cell r="G567">
            <v>37186</v>
          </cell>
        </row>
        <row r="568">
          <cell r="A568" t="str">
            <v>EMKIS-500IT999</v>
          </cell>
          <cell r="B568" t="str">
            <v>Solstice Enterprise Manager 5.0 Toolkitライセンス Management Information Services (MIS) ライセンス、Fault Managementアプリケーションライセンス、CORBA Toolkitライセンス、TMN Q3 インタフェース (MPA) ライセンス、Object Development Toolkitライセンス、C++ Compilerライセンス、C++ API Right-To-Develop</v>
          </cell>
          <cell r="C568">
            <v>6300000</v>
          </cell>
          <cell r="D568">
            <v>4095000</v>
          </cell>
          <cell r="E568" t="str">
            <v>出荷開始 2003/5月上旬（PM-034N23）</v>
          </cell>
          <cell r="G568">
            <v>37748</v>
          </cell>
        </row>
        <row r="569">
          <cell r="A569" t="str">
            <v>EMMIS-400ID999</v>
          </cell>
          <cell r="B569" t="str">
            <v>Solstice Enterprise Manager 4.0 Management Information Services (MIS) ブロンズライセンスグレード MC-1、1-2 CPU システム用</v>
          </cell>
          <cell r="C569">
            <v>2790000</v>
          </cell>
          <cell r="D569">
            <v>1813500</v>
          </cell>
          <cell r="E569" t="str">
            <v>出荷開始 2001/1月下旬（PM-013N11）</v>
          </cell>
        </row>
        <row r="570">
          <cell r="A570" t="str">
            <v>EMMIS-400ID9U9</v>
          </cell>
          <cell r="B570" t="str">
            <v>Solstice Enterprise Manager 4.0 Management Information Services (MIS) ブロンズライセンスアップグレードMC-1、1-2 CPU システム用</v>
          </cell>
          <cell r="C570">
            <v>1256000</v>
          </cell>
          <cell r="D570">
            <v>816400</v>
          </cell>
          <cell r="E570" t="str">
            <v>受注開始 2002/8/7（PM-024N05）</v>
          </cell>
          <cell r="G570">
            <v>37475</v>
          </cell>
        </row>
        <row r="571">
          <cell r="A571" t="str">
            <v>EMMIS-400IE999</v>
          </cell>
          <cell r="B571" t="str">
            <v>Solstice Enterprise Manager 4.0 Management Information Services (MIS) ゴールドライセンス グレードMC-3、5-14 CPUシステム用</v>
          </cell>
          <cell r="C571">
            <v>4590000</v>
          </cell>
          <cell r="D571">
            <v>2983500</v>
          </cell>
          <cell r="E571" t="str">
            <v>出荷開始 2001/1月下旬（PM-013N11）</v>
          </cell>
        </row>
        <row r="572">
          <cell r="A572" t="str">
            <v>EMMIS-400IE9T9</v>
          </cell>
          <cell r="B572" t="str">
            <v>Solstice Enterprise Manager 4.0 Management Information Services (MIS) ライセンストレードアップ シルバーからゴールド (3-4CPUシステム用から5-14CPUシステム用)</v>
          </cell>
          <cell r="C572">
            <v>900000</v>
          </cell>
          <cell r="D572">
            <v>585000</v>
          </cell>
          <cell r="E572" t="str">
            <v>出荷開始 2001/1月下旬（PM-013N11）</v>
          </cell>
        </row>
        <row r="573">
          <cell r="A573" t="str">
            <v>EMMIS-400IE9U9</v>
          </cell>
          <cell r="B573" t="str">
            <v>Solstice Enterprise Manager 4.0 Management Information Services (MIS) ゴールドライセンスアップグレードMC-3、5-14 CPU システム用</v>
          </cell>
          <cell r="C573">
            <v>2066000</v>
          </cell>
          <cell r="D573">
            <v>1342900</v>
          </cell>
          <cell r="E573" t="str">
            <v>受注開始 2002/8/7（PM-024N05）</v>
          </cell>
          <cell r="G573">
            <v>37475</v>
          </cell>
        </row>
        <row r="574">
          <cell r="A574" t="str">
            <v>EMMIS-400IW999</v>
          </cell>
          <cell r="B574" t="str">
            <v>Solstice Enterprise Manager 4.0 Management Information Services (MIS) シルバーライセンス グレードMC-2、3-4 CPUシステム用</v>
          </cell>
          <cell r="C574">
            <v>3690000</v>
          </cell>
          <cell r="D574">
            <v>2398500</v>
          </cell>
          <cell r="E574" t="str">
            <v>出荷開始 2001/1月下旬（PM-013N11）</v>
          </cell>
        </row>
        <row r="575">
          <cell r="A575" t="str">
            <v>EMMIS-400IW9T9</v>
          </cell>
          <cell r="B575" t="str">
            <v>Solstice Enterprise Manager 4.0 Management Information Services (MIS) ライセンストレードアップ ブロンズからシルバー (1-2CPUシステム用から3-4CPUシステム用)</v>
          </cell>
          <cell r="C575">
            <v>900000</v>
          </cell>
          <cell r="D575">
            <v>585000</v>
          </cell>
          <cell r="E575" t="str">
            <v>出荷開始 2001/1月下旬（PM-013N11）</v>
          </cell>
        </row>
        <row r="576">
          <cell r="A576" t="str">
            <v>EMMIS-400IW9U9</v>
          </cell>
          <cell r="B576" t="str">
            <v>Solstice Enterprise Manager 4.0 Management Information Services (MIS) シルバーライセンスアップグレードMC-2、3-4 CPU システム用</v>
          </cell>
          <cell r="C576">
            <v>1661000</v>
          </cell>
          <cell r="D576">
            <v>1079600</v>
          </cell>
          <cell r="E576" t="str">
            <v>受注開始 2002/8/7（PM-024N05）</v>
          </cell>
          <cell r="G576">
            <v>37475</v>
          </cell>
        </row>
        <row r="577">
          <cell r="A577" t="str">
            <v>EMMIS-410IE999</v>
          </cell>
          <cell r="B577" t="str">
            <v>Solstice Enterprise Manager 4.1 Management Information Services(MIS) ライセンス</v>
          </cell>
          <cell r="C577">
            <v>3600000</v>
          </cell>
          <cell r="D577">
            <v>2340000</v>
          </cell>
          <cell r="E577" t="str">
            <v>出荷開始 2001/10/22（PM-022N27）</v>
          </cell>
          <cell r="G577">
            <v>37186</v>
          </cell>
        </row>
        <row r="578">
          <cell r="A578" t="str">
            <v>EMMIS-500IE999</v>
          </cell>
          <cell r="B578" t="str">
            <v>Solstice Enterprise Manager 5.0 Management Infomation Services (MIS) ライセンス</v>
          </cell>
          <cell r="C578">
            <v>3600000</v>
          </cell>
          <cell r="D578">
            <v>2340000</v>
          </cell>
          <cell r="E578" t="str">
            <v>出荷開始 2003/5月上旬（PM-034N23）</v>
          </cell>
          <cell r="G578">
            <v>37748</v>
          </cell>
        </row>
        <row r="579">
          <cell r="A579" t="str">
            <v>EMQIS-400IR999</v>
          </cell>
          <cell r="B579" t="str">
            <v>Solstice Enterprise Manager 4.0 TMN Q3インタフェース (MPA) ライセンス、CMIPランタイムライセンス、TMN Q3インタフェースRTU</v>
          </cell>
          <cell r="C579">
            <v>1260000</v>
          </cell>
          <cell r="D579">
            <v>819000</v>
          </cell>
          <cell r="E579" t="str">
            <v>出荷開始 2001/1月下旬（PM-013N11）</v>
          </cell>
        </row>
        <row r="580">
          <cell r="A580" t="str">
            <v>EMQIS-400IR9U9</v>
          </cell>
          <cell r="B580" t="str">
            <v>Solstice Enterprise Manager 4.0 TMN Q3 インタフェース(MPA) ライセンスアップグレード</v>
          </cell>
          <cell r="C580">
            <v>540000</v>
          </cell>
          <cell r="D580">
            <v>351000</v>
          </cell>
          <cell r="E580" t="str">
            <v>受注開始 2002/8/7（PM-024N05）</v>
          </cell>
          <cell r="G580">
            <v>37475</v>
          </cell>
        </row>
        <row r="581">
          <cell r="A581" t="str">
            <v>EMQIS-410IR999</v>
          </cell>
          <cell r="B581" t="str">
            <v>Solstice Enterprise Manager 4.1 TMN Q3インタフェース(MPA)ライセンス、CMIPランタイムライセンス</v>
          </cell>
          <cell r="C581">
            <v>1350000</v>
          </cell>
          <cell r="D581">
            <v>877500</v>
          </cell>
          <cell r="E581" t="str">
            <v>出荷開始 2001/10/22（PM-022N27）</v>
          </cell>
          <cell r="G581">
            <v>37186</v>
          </cell>
        </row>
        <row r="582">
          <cell r="A582" t="str">
            <v>EMQIS-500IR999</v>
          </cell>
          <cell r="B582" t="str">
            <v>Solstice Enterprise Manager 5.0 TMN Q3インタフェース (MPA) ライセンス、CMIPランタイムライセンス、TMN Q3インタフェースライセンス</v>
          </cell>
          <cell r="C582">
            <v>1350000</v>
          </cell>
          <cell r="D582">
            <v>877500</v>
          </cell>
          <cell r="E582" t="str">
            <v>出荷開始 2003/5月上旬（PM-034N23）</v>
          </cell>
          <cell r="G582">
            <v>37748</v>
          </cell>
        </row>
        <row r="583">
          <cell r="A583" t="str">
            <v>EMUIS-410I9999</v>
          </cell>
          <cell r="B583" t="str">
            <v>Solstice Enterprise Manager 4.1 以前のバージョンからの１アップグレードパッケージ （CDメディア、１ライセンス：MIS、Fault Management アプリケーション、TMN Q3インタフェース(MPA))</v>
          </cell>
          <cell r="C583">
            <v>2250000</v>
          </cell>
          <cell r="D583">
            <v>1462500</v>
          </cell>
          <cell r="E583" t="str">
            <v>受注開始 2002/8/7（PM-024N05）</v>
          </cell>
          <cell r="G583">
            <v>37475</v>
          </cell>
        </row>
        <row r="584">
          <cell r="A584" t="str">
            <v>EMUIS-500I9999</v>
          </cell>
          <cell r="B584" t="str">
            <v>Solstice Enterprise Manager 5.0 1アップグレードパッケージ CD-ROM、Management Information Services (MIS) ライセンス、Fault Managementアプリケーション、TMN Q3スタック</v>
          </cell>
          <cell r="C584">
            <v>2250000</v>
          </cell>
          <cell r="D584">
            <v>1462500</v>
          </cell>
          <cell r="E584" t="str">
            <v>出荷開始 2003/5月上旬（PM-034N23）</v>
          </cell>
          <cell r="G584">
            <v>37748</v>
          </cell>
        </row>
        <row r="585">
          <cell r="A585" t="str">
            <v>EPSI9-300-992S</v>
          </cell>
          <cell r="B585" t="str">
            <v>Sun Management Center 3.0 エンタープライズスイート(ASM、PMA、SysRM、SAM、PRM)  1 Solaris イメージライセンス</v>
          </cell>
          <cell r="C585">
            <v>750000</v>
          </cell>
          <cell r="D585">
            <v>487500</v>
          </cell>
          <cell r="E585" t="str">
            <v>出荷開始 2002/6/3（PM-024N27）</v>
          </cell>
          <cell r="G585">
            <v>37398</v>
          </cell>
        </row>
        <row r="586">
          <cell r="A586" t="str">
            <v>EPSI9-300-99TS</v>
          </cell>
          <cell r="B586" t="str">
            <v>Sun Management Center 3.0 エンタープライズスイート(ASM、PMA、SysRM、SAM、PRM) 1 Solaris イメージライセンス、1 x SunMC 2.1.1 又は 1 x SunMC 3.0 ASM 又は 1 x SunMC 3.0 PMA 又は 1 x SunMC 3.0 SysRMからのトレードアップグレード</v>
          </cell>
          <cell r="C586">
            <v>450000</v>
          </cell>
          <cell r="D586">
            <v>292500</v>
          </cell>
          <cell r="E586" t="str">
            <v>出荷開始 2002/9/30（PM-031N37）</v>
          </cell>
          <cell r="G586">
            <v>37510</v>
          </cell>
        </row>
        <row r="587">
          <cell r="A587" t="str">
            <v>EPSI9-300-99US</v>
          </cell>
          <cell r="B587" t="str">
            <v>Sun Management Center 3.0 エンタープライズスイート(ASM、PMA、SysRM、SAM、PRM)　1 Solaris イメージライセンス SunMC 2.1.1からのアップグレード</v>
          </cell>
          <cell r="C587">
            <v>480000</v>
          </cell>
          <cell r="D587">
            <v>436000</v>
          </cell>
          <cell r="E587" t="str">
            <v>出荷開始 2002/6/3（PM-024N27）</v>
          </cell>
          <cell r="G587">
            <v>37398</v>
          </cell>
        </row>
        <row r="588">
          <cell r="A588" t="str">
            <v>EPSI9-350-992S</v>
          </cell>
          <cell r="B588" t="str">
            <v>Sun Management Center 3.5 エンタープライズスイート(ASM、SysRM、SAM、PRM)、1 Solarisイメージライセンス</v>
          </cell>
          <cell r="C588">
            <v>750000</v>
          </cell>
          <cell r="D588">
            <v>487500</v>
          </cell>
          <cell r="E588" t="str">
            <v>出荷開始 2003/6/4（英語版/Webリリース）、2003/8月上旬（日本語版/CD-ROM/Webリリース）（PM-034N55）</v>
          </cell>
          <cell r="G588">
            <v>37776</v>
          </cell>
        </row>
        <row r="589">
          <cell r="A589" t="str">
            <v>EPSI9-351-992S</v>
          </cell>
          <cell r="B589" t="str">
            <v xml:space="preserve">Sun Management Center 3.5 Product Update 1 エンタープライズスイート (ASM、SysRM、SAM、PRM)、 1 Solarisイメージライセンス </v>
          </cell>
          <cell r="C589">
            <v>750000</v>
          </cell>
          <cell r="D589">
            <v>487500</v>
          </cell>
          <cell r="E589" t="str">
            <v>出荷開始2004/6月下旬（PM-044N30）</v>
          </cell>
          <cell r="G589">
            <v>38105</v>
          </cell>
        </row>
        <row r="590">
          <cell r="A590" t="str">
            <v>EPSU9-300-992S</v>
          </cell>
          <cell r="B590" t="str">
            <v>Sun Management Center 3.0 エンタープライズスイート(ASM、PMA、SysRM、SAM、PRM)  1 管理サーバー無制限ライセンス</v>
          </cell>
          <cell r="C590">
            <v>37500000</v>
          </cell>
          <cell r="D590">
            <v>24375000</v>
          </cell>
          <cell r="E590" t="str">
            <v>出荷開始 2002/6/3（PM-024N27）</v>
          </cell>
          <cell r="G590">
            <v>37398</v>
          </cell>
        </row>
        <row r="591">
          <cell r="A591" t="str">
            <v>EPSU9-300-99TS</v>
          </cell>
          <cell r="B591" t="str">
            <v>Sun Management Center 3.0 エンタープライズスイート(ASM、PMA、SysRM、SAM、PRM) 無制限 Solaris イメージライセンス、100 x SunMC 2.1.1 又は 100 x SunMC 3.0 ASM 又は 100 x SunMC 3.0 PMA 又は 100 x SunMC 3.0 SysRMからのトレードアップグレード</v>
          </cell>
          <cell r="C591">
            <v>22500000</v>
          </cell>
          <cell r="D591">
            <v>14625000</v>
          </cell>
          <cell r="E591" t="str">
            <v>出荷開始 2002/9/30（PM-031N37）</v>
          </cell>
          <cell r="G591">
            <v>37510</v>
          </cell>
        </row>
        <row r="592">
          <cell r="A592" t="str">
            <v>EPSU9-300-99US</v>
          </cell>
          <cell r="B592" t="str">
            <v>Sun Management Center 3.0 エンタープライズスイート(ASM、PMA、SysRM、SAM、PRM)  1 管理サーバー無制限ライセンス SunMC 2.1.1からのアップグレード</v>
          </cell>
          <cell r="C592">
            <v>24000000</v>
          </cell>
          <cell r="D592">
            <v>21818000</v>
          </cell>
          <cell r="E592" t="str">
            <v>出荷開始 2002/6/3（PM-024N27）</v>
          </cell>
          <cell r="G592">
            <v>37398</v>
          </cell>
        </row>
        <row r="593">
          <cell r="A593" t="str">
            <v>EPSU9-350-992S</v>
          </cell>
          <cell r="B593" t="str">
            <v>Sun Management Center 3.5 エンタープライズスイート(ASM、SysRM、SAM、PRM)、1管理サーバ 管理対象 無制限 Solarisイメージライセンス</v>
          </cell>
          <cell r="C593">
            <v>37500000</v>
          </cell>
          <cell r="D593">
            <v>24375000</v>
          </cell>
          <cell r="E593" t="str">
            <v>出荷開始 2003/6/4（英語版/Webリリース）、2003/8月上旬（日本語版/CD-ROM/Webリリース）（PM-034N55）</v>
          </cell>
          <cell r="G593">
            <v>37776</v>
          </cell>
        </row>
        <row r="594">
          <cell r="A594" t="str">
            <v>EPSU9-351-992S</v>
          </cell>
          <cell r="B594" t="str">
            <v xml:space="preserve">Sun Management Center 3.5 Product Update 1 エンタープライズスイート (ASM、SysRM、SAM、PRM)、 1管理サーバ 管理対象 無制限Solarisイメージライセンス </v>
          </cell>
          <cell r="C594">
            <v>37500000</v>
          </cell>
          <cell r="D594">
            <v>24375000</v>
          </cell>
          <cell r="E594" t="str">
            <v>出荷開始2004/6月下旬（PM-044N30）</v>
          </cell>
          <cell r="G594">
            <v>38105</v>
          </cell>
        </row>
        <row r="595">
          <cell r="A595" t="str">
            <v>EPSX9-300-992S</v>
          </cell>
          <cell r="B595" t="str">
            <v>Sun Management Center 3.0 エンタープライズスイート(ASM、PMA、SysRM、SAM、PRM) 20 Solaris イメージライセンス</v>
          </cell>
          <cell r="C595">
            <v>6000000</v>
          </cell>
          <cell r="D595">
            <v>3900000</v>
          </cell>
          <cell r="E595" t="str">
            <v>出荷開始 2002/9/30（PM-031N37）</v>
          </cell>
          <cell r="G595">
            <v>37510</v>
          </cell>
        </row>
        <row r="596">
          <cell r="A596" t="str">
            <v>EPSX9-300-99TS</v>
          </cell>
          <cell r="B596" t="str">
            <v>Sun Management Center 3.0 エンタープライズスイート(ASM、PMA、SysRM、SAM、PRM) 20 Solaris イメージライセンス、8 x SunMC 2.1.1 又は 8 x SunMC 3.0 ASM 又は 8 x SunMC 3.0 PMA 又は 8 x SunMC 3.0 SysRMからのトレードアップグレード</v>
          </cell>
          <cell r="C596">
            <v>3750000</v>
          </cell>
          <cell r="D596">
            <v>2437500</v>
          </cell>
          <cell r="E596" t="str">
            <v>出荷開始 2002/9/30（PM-031N37）</v>
          </cell>
          <cell r="G596">
            <v>37510</v>
          </cell>
        </row>
        <row r="597">
          <cell r="A597" t="str">
            <v>EPSX9-350-992S</v>
          </cell>
          <cell r="B597" t="str">
            <v>Sun Management Center 3.5 エンタープライズスイート(ASM、SysRM、SAM、PRM)、20 Solarisイメージライセンス</v>
          </cell>
          <cell r="C597">
            <v>6000000</v>
          </cell>
          <cell r="D597">
            <v>3900000</v>
          </cell>
          <cell r="E597" t="str">
            <v>出荷開始 2003/6/4（英語版/Webリリース）、2003/8月上旬（日本語版/CD-ROM/Webリリース）（PM-034N55）</v>
          </cell>
          <cell r="G597">
            <v>37776</v>
          </cell>
        </row>
        <row r="598">
          <cell r="A598" t="str">
            <v>EPSX9-350-9P2S</v>
          </cell>
          <cell r="B598" t="str">
            <v>Sun Management Center 3.5 エンタープライズスイート(ASM、SysRM、SAM、PRM)、20 Solarisイメージライセンス (最大2CPU構成システム)</v>
          </cell>
          <cell r="C598">
            <v>600000</v>
          </cell>
          <cell r="D598">
            <v>390000</v>
          </cell>
          <cell r="E598" t="str">
            <v>出荷開始 2003/6/4（英語版/Webリリース）、2003/8月上旬（日本語版/CD-ROM/Webリリース）（PM-034N55）</v>
          </cell>
          <cell r="G598">
            <v>37776</v>
          </cell>
        </row>
        <row r="599">
          <cell r="A599" t="str">
            <v>EPSX9-351-992S</v>
          </cell>
          <cell r="B599" t="str">
            <v xml:space="preserve">Sun Management Center 3.5 Product Update 1 エンタープライズスイート (ASM、SysRM、SAM、PRM)、 20 Solarisイメージライセンス </v>
          </cell>
          <cell r="C599">
            <v>6000000</v>
          </cell>
          <cell r="D599">
            <v>3900000</v>
          </cell>
          <cell r="E599" t="str">
            <v>出荷開始2004/6月下旬（PM-044N30）</v>
          </cell>
          <cell r="G599">
            <v>38105</v>
          </cell>
        </row>
        <row r="600">
          <cell r="A600" t="str">
            <v>EPSX9-351-9P2S</v>
          </cell>
          <cell r="B600" t="str">
            <v xml:space="preserve">Sun Management Center 3.5 Product Update 1 エンタープライズスイート (ASM、SysRM、SAM、PRM)、 20 Solarisイメージライセンス (最大2CPU構成システム) </v>
          </cell>
          <cell r="C600">
            <v>600000</v>
          </cell>
          <cell r="D600">
            <v>390000</v>
          </cell>
          <cell r="E600" t="str">
            <v>出荷開始2004/6月下旬（PM-044N30）</v>
          </cell>
          <cell r="G600">
            <v>38105</v>
          </cell>
        </row>
        <row r="601">
          <cell r="A601" t="str">
            <v>FACINT-ENVOL</v>
          </cell>
          <cell r="B601" t="str">
            <v>Sun Customer Ready system (CRS) Program ローエンドサーバ/ストレージ用、 インテグレーション料金</v>
          </cell>
          <cell r="C601">
            <v>40000</v>
          </cell>
          <cell r="D601">
            <v>22000</v>
          </cell>
          <cell r="E601" t="str">
            <v>受注開始2003/4/14（PM-033N42）</v>
          </cell>
          <cell r="G601">
            <v>37725</v>
          </cell>
        </row>
        <row r="602">
          <cell r="A602" t="str">
            <v>FACINT-HEVOL</v>
          </cell>
          <cell r="B602" t="str">
            <v>Sun Customer Ready system (CRS) Program ミドル/ハイエンドサーバ/ストレージ用、インテグレーション料金</v>
          </cell>
          <cell r="C602">
            <v>120000</v>
          </cell>
          <cell r="D602">
            <v>66000</v>
          </cell>
          <cell r="E602" t="str">
            <v>受注開始2003/4/14（PM-033N42）</v>
          </cell>
          <cell r="G602">
            <v>37725</v>
          </cell>
        </row>
        <row r="603">
          <cell r="A603" t="str">
            <v>FACINT-NOCHARGE</v>
          </cell>
          <cell r="B603" t="str">
            <v xml:space="preserve">Sun Customer Ready system (CRS) Program 無償工場インテグレーション </v>
          </cell>
          <cell r="C603">
            <v>0</v>
          </cell>
          <cell r="D603">
            <v>0</v>
          </cell>
          <cell r="E603" t="str">
            <v>出荷開始：2004年11月中旬(PM-052N11)</v>
          </cell>
        </row>
        <row r="604">
          <cell r="A604" t="str">
            <v>FACINT-RACK</v>
          </cell>
          <cell r="B604" t="str">
            <v>Sun Customer Ready system (CRS) Program キャビネット用、 インテグレーション料金</v>
          </cell>
          <cell r="C604">
            <v>300000</v>
          </cell>
          <cell r="D604">
            <v>165000</v>
          </cell>
          <cell r="E604" t="str">
            <v>受注開始2003/4/14（PM-033N42）</v>
          </cell>
          <cell r="G604">
            <v>37725</v>
          </cell>
        </row>
        <row r="605">
          <cell r="A605" t="str">
            <v>FC9IS-602-T999</v>
          </cell>
          <cell r="B605" t="str">
            <v>Forte C 6 update 2 英語版 1 ユーザー・スリムキット</v>
          </cell>
          <cell r="C605">
            <v>233000</v>
          </cell>
          <cell r="D605">
            <v>151400</v>
          </cell>
          <cell r="E605" t="str">
            <v>出荷開始 2001/8月下旬（PM-021N15）</v>
          </cell>
          <cell r="G605">
            <v>37097</v>
          </cell>
        </row>
        <row r="606">
          <cell r="A606" t="str">
            <v>FC9IS-602-T99C</v>
          </cell>
          <cell r="B606" t="str">
            <v>Forte C 6 update 2 日本語版 1 ユーザー・スリムキット</v>
          </cell>
          <cell r="C606">
            <v>253000</v>
          </cell>
          <cell r="D606">
            <v>164400</v>
          </cell>
          <cell r="E606" t="str">
            <v>出荷開始 2001/8月下旬（PM-021N15）</v>
          </cell>
          <cell r="G606">
            <v>37097</v>
          </cell>
        </row>
        <row r="607">
          <cell r="A607" t="str">
            <v>FC9IS-602-T9U9</v>
          </cell>
          <cell r="B607" t="str">
            <v>Forte C 6 update 2 英語版 Upgrade 1 ユーザー・スリムキット</v>
          </cell>
          <cell r="C607">
            <v>59000</v>
          </cell>
          <cell r="D607">
            <v>38300</v>
          </cell>
          <cell r="E607" t="str">
            <v>受注開始 2002/8/7（PM-024N05）</v>
          </cell>
          <cell r="G607">
            <v>37475</v>
          </cell>
        </row>
        <row r="608">
          <cell r="A608" t="str">
            <v>FC9IS-602-T9UC</v>
          </cell>
          <cell r="B608" t="str">
            <v>Forte C 6 update 2 日本語版 Upgrade 1 ユーザー・スリムキット</v>
          </cell>
          <cell r="C608">
            <v>77000</v>
          </cell>
          <cell r="D608">
            <v>50000</v>
          </cell>
          <cell r="E608" t="str">
            <v>受注開始 2002/8/7（PM-024N05）</v>
          </cell>
          <cell r="G608">
            <v>37475</v>
          </cell>
        </row>
        <row r="609">
          <cell r="A609" t="str">
            <v>FC9XS-602-T999</v>
          </cell>
          <cell r="B609" t="str">
            <v>Forte C 6 update 2 英語版 10 ユーザー・スリムキット</v>
          </cell>
          <cell r="C609">
            <v>1980000</v>
          </cell>
          <cell r="D609">
            <v>1287000</v>
          </cell>
          <cell r="E609" t="str">
            <v>出荷開始 2001/8月下旬（PM-021N15）</v>
          </cell>
          <cell r="G609">
            <v>37097</v>
          </cell>
        </row>
        <row r="610">
          <cell r="A610" t="str">
            <v>FC9XS-602-T99C</v>
          </cell>
          <cell r="B610" t="str">
            <v>Forte C 6 update 2 日本語版 10 ユーザー・スリムキット</v>
          </cell>
          <cell r="C610">
            <v>2150000</v>
          </cell>
          <cell r="D610">
            <v>1397500</v>
          </cell>
          <cell r="E610" t="str">
            <v>出荷開始 2001/8月下旬（PM-021N15）</v>
          </cell>
          <cell r="G610">
            <v>37097</v>
          </cell>
        </row>
        <row r="611">
          <cell r="A611" t="str">
            <v>FC9XS-602-T9U9</v>
          </cell>
          <cell r="B611" t="str">
            <v>Forte C 6 update 2 英語版 Upgrade 10 ユーザー・スリムキット</v>
          </cell>
          <cell r="C611">
            <v>585000</v>
          </cell>
          <cell r="D611">
            <v>380200</v>
          </cell>
          <cell r="E611" t="str">
            <v>受注開始 2002/8/7（PM-024N05）</v>
          </cell>
          <cell r="G611">
            <v>37475</v>
          </cell>
        </row>
        <row r="612">
          <cell r="A612" t="str">
            <v>FC9XS-602-T9UC</v>
          </cell>
          <cell r="B612" t="str">
            <v>Forte C 6 update 2 日本語版 Upgrade 10 ユーザー・スリムキット</v>
          </cell>
          <cell r="C612">
            <v>644000</v>
          </cell>
          <cell r="D612">
            <v>418600</v>
          </cell>
          <cell r="E612" t="str">
            <v>受注開始 2002/8/7（PM-024N05）</v>
          </cell>
          <cell r="G612">
            <v>37475</v>
          </cell>
        </row>
        <row r="613">
          <cell r="A613" t="str">
            <v>FCEIS-602-T999</v>
          </cell>
          <cell r="B613" t="str">
            <v>Forte C++ Enterprise Edition 6 update 2 英語版 1 ユーザー・スリムキット</v>
          </cell>
          <cell r="C613">
            <v>629000</v>
          </cell>
          <cell r="D613">
            <v>408800</v>
          </cell>
          <cell r="E613" t="str">
            <v>出荷開始 2001/8月下旬（PM-021N15）</v>
          </cell>
          <cell r="G613">
            <v>37097</v>
          </cell>
        </row>
        <row r="614">
          <cell r="A614" t="str">
            <v>FCEIS-602-T99C</v>
          </cell>
          <cell r="B614" t="str">
            <v>Forte C++ Enterprise Edition 6 update 2 日本語版 1 ユーザー・スリムキット</v>
          </cell>
          <cell r="C614">
            <v>682000</v>
          </cell>
          <cell r="D614">
            <v>443300</v>
          </cell>
          <cell r="E614" t="str">
            <v>出荷開始 2001/8月下旬（PM-021N15）</v>
          </cell>
          <cell r="G614">
            <v>37097</v>
          </cell>
        </row>
        <row r="615">
          <cell r="A615" t="str">
            <v>FCEIS-602-T9U9</v>
          </cell>
          <cell r="B615" t="str">
            <v>Forte C++ Enterprise Edition 6 update 2 英語版 Upgrade 1 ユーザー・スリムキット</v>
          </cell>
          <cell r="C615">
            <v>150000</v>
          </cell>
          <cell r="D615">
            <v>97500</v>
          </cell>
          <cell r="E615" t="str">
            <v>受注開始 2002/8/7（PM-024N05）</v>
          </cell>
          <cell r="G615">
            <v>37475</v>
          </cell>
        </row>
        <row r="616">
          <cell r="A616" t="str">
            <v>FCEIS-602-T9UC</v>
          </cell>
          <cell r="B616" t="str">
            <v>Forte C++ Enterprise Edition 6 update 2 日本語版 Upgrade 1 ユーザー・スリムキット</v>
          </cell>
          <cell r="C616">
            <v>195000</v>
          </cell>
          <cell r="D616">
            <v>126700</v>
          </cell>
          <cell r="E616" t="str">
            <v>受注開始 2002/8/7（PM-024N05）</v>
          </cell>
          <cell r="G616">
            <v>37475</v>
          </cell>
        </row>
        <row r="617">
          <cell r="A617" t="str">
            <v>FCEXS-602-T999</v>
          </cell>
          <cell r="B617" t="str">
            <v>Forte C++ Enterprise Edition 6 update 2 英語版 10 ユーザー・スリムキット</v>
          </cell>
          <cell r="C617">
            <v>5350000</v>
          </cell>
          <cell r="D617">
            <v>3477500</v>
          </cell>
          <cell r="E617" t="str">
            <v>出荷開始 2001/8月下旬（PM-021N15）</v>
          </cell>
          <cell r="G617">
            <v>37097</v>
          </cell>
        </row>
        <row r="618">
          <cell r="A618" t="str">
            <v>FCEXS-602-T99C</v>
          </cell>
          <cell r="B618" t="str">
            <v>Forte C++ Enterprise Edition 6 update 2 日本語版 10 ユーザー・スリムキット</v>
          </cell>
          <cell r="C618">
            <v>5790000</v>
          </cell>
          <cell r="D618">
            <v>3763500</v>
          </cell>
          <cell r="E618" t="str">
            <v>出荷開始 2001/8月下旬（PM-021N15）</v>
          </cell>
          <cell r="G618">
            <v>37097</v>
          </cell>
        </row>
        <row r="619">
          <cell r="A619" t="str">
            <v>FCEXS-602-T9U9</v>
          </cell>
          <cell r="B619" t="str">
            <v>Forte C++ Enterprise Edition 6 update 2 英語版 Upgrade 10 ユーザー・スリムキット</v>
          </cell>
          <cell r="C619">
            <v>1500000</v>
          </cell>
          <cell r="D619">
            <v>975000</v>
          </cell>
          <cell r="E619" t="str">
            <v>受注開始 2002/8/7（PM-024N05）</v>
          </cell>
          <cell r="G619">
            <v>37475</v>
          </cell>
        </row>
        <row r="620">
          <cell r="A620" t="str">
            <v>FCEXS-602-T9UC</v>
          </cell>
          <cell r="B620" t="str">
            <v>Forte C++ Enterprise Edition 6 update 2 日本語版 Upgrade 10 ユーザー・スリムキット</v>
          </cell>
          <cell r="C620">
            <v>1950000</v>
          </cell>
          <cell r="D620">
            <v>1267500</v>
          </cell>
          <cell r="E620" t="str">
            <v>受注開始 2002/8/7（PM-024N05）</v>
          </cell>
          <cell r="G620">
            <v>37475</v>
          </cell>
        </row>
        <row r="621">
          <cell r="A621" t="str">
            <v>FCEYS-602-T999</v>
          </cell>
          <cell r="B621" t="str">
            <v>Forte C++ Enterprise Edition 6 update 2 英語版 25 ユーザー・スリムキット</v>
          </cell>
          <cell r="C621">
            <v>12600000</v>
          </cell>
          <cell r="D621">
            <v>8190000</v>
          </cell>
          <cell r="E621" t="str">
            <v>出荷開始 2001/8月下旬（PM-021N15）</v>
          </cell>
          <cell r="G621">
            <v>37097</v>
          </cell>
        </row>
        <row r="622">
          <cell r="A622" t="str">
            <v>FCPIS-602-T999</v>
          </cell>
          <cell r="B622" t="str">
            <v>Forte C++ Personal Edition 6 update 2 英語版 1 ユーザー・スリムキット</v>
          </cell>
          <cell r="C622">
            <v>359000</v>
          </cell>
          <cell r="D622">
            <v>233300</v>
          </cell>
          <cell r="E622" t="str">
            <v>出荷開始 2001/8月下旬（PM-021N15）</v>
          </cell>
          <cell r="G622">
            <v>37097</v>
          </cell>
        </row>
        <row r="623">
          <cell r="A623" t="str">
            <v>FCPIS-602-T99C</v>
          </cell>
          <cell r="B623" t="str">
            <v>Forte C++ Personal Edition 6 update 2 日本語版 1 ユーザー・スリムキット</v>
          </cell>
          <cell r="C623">
            <v>389000</v>
          </cell>
          <cell r="D623">
            <v>252800</v>
          </cell>
          <cell r="E623" t="str">
            <v>出荷開始 2001/8月下旬（PM-021N15）</v>
          </cell>
          <cell r="G623">
            <v>37097</v>
          </cell>
        </row>
        <row r="624">
          <cell r="A624" t="str">
            <v>FCPIS-602-T9U9</v>
          </cell>
          <cell r="B624" t="str">
            <v>Forte C++ Personal Edition 6 update 2 英語版 Upgrade 1 ユーザー・スリムキット</v>
          </cell>
          <cell r="C624">
            <v>90000</v>
          </cell>
          <cell r="D624">
            <v>58500</v>
          </cell>
          <cell r="E624" t="str">
            <v>受注開始 2002/8/7（PM-024N05）</v>
          </cell>
          <cell r="G624">
            <v>37475</v>
          </cell>
        </row>
        <row r="625">
          <cell r="A625" t="str">
            <v>FDDD9-602-T999</v>
          </cell>
          <cell r="B625" t="str">
            <v>Forte Developer 6 update 2 英語版ドキュメントセット</v>
          </cell>
          <cell r="C625">
            <v>45000</v>
          </cell>
          <cell r="D625">
            <v>29200</v>
          </cell>
          <cell r="E625" t="str">
            <v>出荷開始 2001/8月下旬（PM-021N15）</v>
          </cell>
          <cell r="G625">
            <v>37097</v>
          </cell>
        </row>
        <row r="626">
          <cell r="A626" t="str">
            <v>FDDD9-602-T99C</v>
          </cell>
          <cell r="B626" t="str">
            <v>Forte Developer 6 update 2 日本語版ドキュメントセット</v>
          </cell>
          <cell r="C626">
            <v>49000</v>
          </cell>
          <cell r="D626">
            <v>31800</v>
          </cell>
          <cell r="E626" t="str">
            <v>出荷開始 2001/8月下旬（PM-021N15）</v>
          </cell>
          <cell r="G626">
            <v>37097</v>
          </cell>
        </row>
        <row r="627">
          <cell r="A627" t="str">
            <v>FFDIS-602-T999</v>
          </cell>
          <cell r="B627" t="str">
            <v>Forte Fortran Desktop Edition 6 update 2 英語版 1 ユーザー・スリムキット</v>
          </cell>
          <cell r="C627">
            <v>269000</v>
          </cell>
          <cell r="D627">
            <v>174800</v>
          </cell>
          <cell r="E627" t="str">
            <v>出荷開始 2001/8月下旬（PM-021N15）</v>
          </cell>
          <cell r="G627">
            <v>37097</v>
          </cell>
        </row>
        <row r="628">
          <cell r="A628" t="str">
            <v>FFDIS-602-T99C</v>
          </cell>
          <cell r="B628" t="str">
            <v>Forte Fortran Desktop Edition 6 update 2 日本語版 1 ユーザー・スリムキット</v>
          </cell>
          <cell r="C628">
            <v>292000</v>
          </cell>
          <cell r="D628">
            <v>189800</v>
          </cell>
          <cell r="E628" t="str">
            <v>出荷開始 2001/8月下旬（PM-021N15）</v>
          </cell>
          <cell r="G628">
            <v>37097</v>
          </cell>
        </row>
        <row r="629">
          <cell r="A629" t="str">
            <v>FFDIS-602-T9U9</v>
          </cell>
          <cell r="B629" t="str">
            <v>Forte Fortran Desktop Edision 6 update 2 英語版 Upgrade 1 ユーザー・スリムキット</v>
          </cell>
          <cell r="C629">
            <v>90000</v>
          </cell>
          <cell r="D629">
            <v>58500</v>
          </cell>
          <cell r="E629" t="str">
            <v>受注開始 2002/8/7（PM-024N05）</v>
          </cell>
          <cell r="G629">
            <v>37475</v>
          </cell>
        </row>
        <row r="630">
          <cell r="A630" t="str">
            <v>FFHIS-602-T999</v>
          </cell>
          <cell r="B630" t="str">
            <v>Forte High Performance Computing 6 update 2 英語版 1 ユーザー・スリムキット</v>
          </cell>
          <cell r="C630">
            <v>630000</v>
          </cell>
          <cell r="D630">
            <v>409500</v>
          </cell>
          <cell r="E630" t="str">
            <v>出荷開始 2001/8月下旬（PM-021N15）</v>
          </cell>
          <cell r="G630">
            <v>37097</v>
          </cell>
        </row>
        <row r="631">
          <cell r="A631" t="str">
            <v>FFHIS-602-T99C</v>
          </cell>
          <cell r="B631" t="str">
            <v>Forte High Performance Computing 6 update 2 日本語版 1 ユーザー・スリムキット</v>
          </cell>
          <cell r="C631">
            <v>690000</v>
          </cell>
          <cell r="D631">
            <v>448500</v>
          </cell>
          <cell r="E631" t="str">
            <v>出荷開始 2001/8月下旬（PM-021N15）</v>
          </cell>
          <cell r="G631">
            <v>37097</v>
          </cell>
        </row>
        <row r="632">
          <cell r="A632" t="str">
            <v>FFHIS-602-T9U9</v>
          </cell>
          <cell r="B632" t="str">
            <v>Forte Hight Performance Computing 6 update 2 英語版 Upgrade 1 ユーザー・スリムキット</v>
          </cell>
          <cell r="C632">
            <v>150000</v>
          </cell>
          <cell r="D632">
            <v>97500</v>
          </cell>
          <cell r="E632" t="str">
            <v>受注開始 2002/8/7（PM-024N05）</v>
          </cell>
          <cell r="G632">
            <v>37475</v>
          </cell>
        </row>
        <row r="633">
          <cell r="A633" t="str">
            <v>FFHIS-602-T9UC</v>
          </cell>
          <cell r="B633" t="str">
            <v>Forte Hight Performance Computing 6 update 2 日本語版 Upgrade 1 ユーザー・スリムキット</v>
          </cell>
          <cell r="C633">
            <v>195000</v>
          </cell>
          <cell r="D633">
            <v>126700</v>
          </cell>
          <cell r="E633" t="str">
            <v>受注開始 2002/8/7（PM-024N05）</v>
          </cell>
          <cell r="G633">
            <v>37475</v>
          </cell>
        </row>
        <row r="634">
          <cell r="A634" t="str">
            <v>FFHXS-602-T999</v>
          </cell>
          <cell r="B634" t="str">
            <v>Forte High Performance Computing 6 update 2 英語版 10 ユーザー・スリムキット</v>
          </cell>
          <cell r="C634">
            <v>5350000</v>
          </cell>
          <cell r="D634">
            <v>3477500</v>
          </cell>
          <cell r="E634" t="str">
            <v>出荷開始 2001/8月下旬（PM-021N15）</v>
          </cell>
          <cell r="G634">
            <v>37097</v>
          </cell>
        </row>
        <row r="635">
          <cell r="A635" t="str">
            <v>FFHXS-602-T9U9</v>
          </cell>
          <cell r="B635" t="str">
            <v>Forte Hight Performance Computing 6 update 2 英語版 Upgrade 10 ユーザー・スリムキット</v>
          </cell>
          <cell r="C635">
            <v>1500000</v>
          </cell>
          <cell r="D635">
            <v>975000</v>
          </cell>
          <cell r="E635" t="str">
            <v>受注開始 2002/8/7（PM-024N05）</v>
          </cell>
          <cell r="G635">
            <v>37475</v>
          </cell>
        </row>
        <row r="636">
          <cell r="A636" t="str">
            <v>FFHYS-602-T999</v>
          </cell>
          <cell r="B636" t="str">
            <v>Forte High Performance Computing 6 update 2 英語版 25 ユーザー・スリムキット</v>
          </cell>
          <cell r="C636">
            <v>12600000</v>
          </cell>
          <cell r="D636">
            <v>8190000</v>
          </cell>
          <cell r="E636" t="str">
            <v>出荷開始 2001/8月下旬（PM-021N15）</v>
          </cell>
          <cell r="G636">
            <v>37097</v>
          </cell>
        </row>
        <row r="637">
          <cell r="A637" t="str">
            <v>FMKMS-602-T999</v>
          </cell>
          <cell r="B637" t="str">
            <v>Forte Developer 6 update 2 英語版メディアキット * このメディアキットにライセンスは含まれていません。</v>
          </cell>
          <cell r="C637">
            <v>20000</v>
          </cell>
          <cell r="D637">
            <v>13000</v>
          </cell>
          <cell r="E637" t="str">
            <v>出荷開始 2001/8月下旬（PM-021N15）</v>
          </cell>
          <cell r="G637">
            <v>37097</v>
          </cell>
        </row>
        <row r="638">
          <cell r="A638" t="str">
            <v>FMKMS-602-T99C</v>
          </cell>
          <cell r="B638" t="str">
            <v>Forte Developer 6 update 2 日本語版メディアキット * このメディアキットにライセンスは含まれていません。</v>
          </cell>
          <cell r="C638">
            <v>20000</v>
          </cell>
          <cell r="D638">
            <v>13000</v>
          </cell>
          <cell r="E638" t="str">
            <v>出荷開始 2001/8月下旬（PM-021N15）</v>
          </cell>
          <cell r="G638">
            <v>37097</v>
          </cell>
        </row>
        <row r="639">
          <cell r="A639" t="str">
            <v>FR-2.0.1-D</v>
          </cell>
          <cell r="B639" t="str">
            <v>Solstice Frame Relay 2.0.1 Complete Manual Set</v>
          </cell>
          <cell r="C639">
            <v>23000</v>
          </cell>
          <cell r="D639">
            <v>20000</v>
          </cell>
          <cell r="E639" t="str">
            <v>価格変更 2000/11/7（PM-012N28）</v>
          </cell>
        </row>
        <row r="640">
          <cell r="A640" t="str">
            <v>FR-2.0.1-DT-S</v>
          </cell>
          <cell r="B640" t="str">
            <v>Solstice Frame Relay 2.0.1 Media_ online docs and 1 RTU Single-Gateway License Tier1 - Solaris Workstation (Desktop)</v>
          </cell>
          <cell r="C640">
            <v>270000</v>
          </cell>
          <cell r="D640">
            <v>175500</v>
          </cell>
        </row>
        <row r="641">
          <cell r="A641" t="str">
            <v>FR-2.0.1-ES-S</v>
          </cell>
          <cell r="B641" t="str">
            <v>Solstice Frame Relay 2.0.1 Media_ online docs and 1 RTU Single-Gateway License Tier2 - Solaris Server</v>
          </cell>
          <cell r="C641">
            <v>450000</v>
          </cell>
          <cell r="D641">
            <v>292500</v>
          </cell>
        </row>
        <row r="642">
          <cell r="A642" t="str">
            <v>FR-201-L1U</v>
          </cell>
          <cell r="B642" t="str">
            <v>Solstice Frame Relay 2.0.1 Solaris ワークステーション（デスクトップ）からのアップグレード</v>
          </cell>
          <cell r="C642">
            <v>140000</v>
          </cell>
          <cell r="D642">
            <v>91000</v>
          </cell>
          <cell r="E642" t="str">
            <v>受注開始 2002/8/7（PM-024N05）</v>
          </cell>
          <cell r="G642">
            <v>37475</v>
          </cell>
        </row>
        <row r="643">
          <cell r="A643" t="str">
            <v>FTAIS-900-T9A9</v>
          </cell>
          <cell r="B643" t="str">
            <v>Solstice FTAM 9.0 1RTU、CD-ROM</v>
          </cell>
          <cell r="C643">
            <v>333000</v>
          </cell>
          <cell r="D643">
            <v>216400</v>
          </cell>
          <cell r="E643" t="str">
            <v>出荷開始 2001/7/18（PM-021N05）</v>
          </cell>
          <cell r="G643">
            <v>37083</v>
          </cell>
        </row>
        <row r="644">
          <cell r="A644" t="str">
            <v>FTAIS-900-T9D9</v>
          </cell>
          <cell r="B644" t="str">
            <v>Solstice FTAM 9.0 マニュアル（ハードコピー）のみ</v>
          </cell>
          <cell r="C644">
            <v>23000</v>
          </cell>
          <cell r="D644">
            <v>20000</v>
          </cell>
          <cell r="E644" t="str">
            <v>出荷開始 2001/7/18（PM-021N05）</v>
          </cell>
          <cell r="G644">
            <v>37083</v>
          </cell>
        </row>
        <row r="645">
          <cell r="A645" t="str">
            <v>FTAIS-900-T9E9</v>
          </cell>
          <cell r="B645" t="str">
            <v>Solstice FTAM 9.0 1 RTU アップグレード、CD-ROM</v>
          </cell>
          <cell r="C645">
            <v>144000</v>
          </cell>
          <cell r="D645">
            <v>93600</v>
          </cell>
          <cell r="E645" t="str">
            <v>受注開始 2002/8/7（PM-024N05）</v>
          </cell>
          <cell r="G645">
            <v>37475</v>
          </cell>
        </row>
        <row r="646">
          <cell r="A646" t="str">
            <v>FTAM-8.0.3-CD</v>
          </cell>
          <cell r="B646" t="str">
            <v>SunLink FTAM 8.0.3 Media Only</v>
          </cell>
          <cell r="C646">
            <v>15000</v>
          </cell>
          <cell r="D646">
            <v>13000</v>
          </cell>
          <cell r="E646" t="str">
            <v>価格変更 2000/11/7（PM-012N28）</v>
          </cell>
        </row>
        <row r="647">
          <cell r="A647" t="str">
            <v>FTAM-8.0.3-D</v>
          </cell>
          <cell r="B647" t="str">
            <v>SunLink FTAM 8.0.3 Documentation</v>
          </cell>
          <cell r="C647">
            <v>23000</v>
          </cell>
          <cell r="D647">
            <v>20000</v>
          </cell>
          <cell r="E647" t="str">
            <v>価格変更 2000/11/7（PM-012N28）</v>
          </cell>
        </row>
        <row r="648">
          <cell r="A648" t="str">
            <v>FTAM-8.0.3-S</v>
          </cell>
          <cell r="B648" t="str">
            <v>SunLink FTAM 8.0.3 Media and 1 RTU</v>
          </cell>
          <cell r="C648">
            <v>333000</v>
          </cell>
          <cell r="D648">
            <v>216400</v>
          </cell>
        </row>
        <row r="649">
          <cell r="A649" t="str">
            <v>FTAM-8.0.3-SU</v>
          </cell>
          <cell r="B649" t="str">
            <v>Solstice FTAM 8.0.3 1 RTU アップグレード、CD-ROM</v>
          </cell>
          <cell r="C649">
            <v>144000</v>
          </cell>
          <cell r="D649">
            <v>93600</v>
          </cell>
          <cell r="E649" t="str">
            <v>受注開始 2002/8/7（PM-024N05）</v>
          </cell>
          <cell r="G649">
            <v>37475</v>
          </cell>
        </row>
        <row r="650">
          <cell r="A650" t="str">
            <v>FTWIS-602-T999</v>
          </cell>
          <cell r="B650" t="str">
            <v>Forte TeamWare 6 update 2 英語版 1 ユーザー・スリムキット</v>
          </cell>
          <cell r="C650">
            <v>233000</v>
          </cell>
          <cell r="D650">
            <v>151400</v>
          </cell>
          <cell r="E650" t="str">
            <v>出荷開始 2001/8月下旬（PM-021N15）</v>
          </cell>
          <cell r="G650">
            <v>37097</v>
          </cell>
        </row>
        <row r="651">
          <cell r="A651" t="str">
            <v>FTWIS-602-T99C</v>
          </cell>
          <cell r="B651" t="str">
            <v>Forte TeamWare 6 update 2 日本語版 1 ユーザー・スリムキット</v>
          </cell>
          <cell r="C651">
            <v>253000</v>
          </cell>
          <cell r="D651">
            <v>164400</v>
          </cell>
          <cell r="E651" t="str">
            <v>出荷開始 2001/8月下旬（PM-021N15）</v>
          </cell>
          <cell r="G651">
            <v>37097</v>
          </cell>
        </row>
        <row r="652">
          <cell r="A652" t="str">
            <v>FTWIS-602-T9U9</v>
          </cell>
          <cell r="B652" t="str">
            <v>Forte TeamWare 6 update 2 英語版 Upgrade 1 ユーザー・スリムキット</v>
          </cell>
          <cell r="C652">
            <v>51000</v>
          </cell>
          <cell r="D652">
            <v>33100</v>
          </cell>
          <cell r="E652" t="str">
            <v>受注開始 2002/8/7（PM-024N05）</v>
          </cell>
          <cell r="G652">
            <v>37475</v>
          </cell>
        </row>
        <row r="653">
          <cell r="A653" t="str">
            <v>FTWIS-602-T9UC</v>
          </cell>
          <cell r="B653" t="str">
            <v>Forte TeamWare 6 update 2 日本語版 Upgrade 1 ユーザー・スリムキット</v>
          </cell>
          <cell r="C653">
            <v>67000</v>
          </cell>
          <cell r="D653">
            <v>43500</v>
          </cell>
          <cell r="E653" t="str">
            <v>受注開始 2002/8/7（PM-024N05）</v>
          </cell>
          <cell r="G653">
            <v>37475</v>
          </cell>
        </row>
        <row r="654">
          <cell r="A654" t="str">
            <v>FX800-FP</v>
          </cell>
          <cell r="B654" t="str">
            <v>フィラーパネル Sun Fire 4800/6800 PCI I/O Assembly Slot用</v>
          </cell>
          <cell r="C654">
            <v>0</v>
          </cell>
          <cell r="D654">
            <v>0</v>
          </cell>
          <cell r="E654" t="str">
            <v>出荷開始 2003/10月中旬（PM-042N10）</v>
          </cell>
          <cell r="G654">
            <v>37895</v>
          </cell>
        </row>
        <row r="655">
          <cell r="A655" t="str">
            <v>GDMD9-100-9999</v>
          </cell>
          <cell r="B655" t="str">
            <v>Solstice GDMO Builder 1.0 Documentation only</v>
          </cell>
          <cell r="C655">
            <v>23000</v>
          </cell>
          <cell r="D655">
            <v>20000</v>
          </cell>
          <cell r="E655" t="str">
            <v>価格変更 2000/11/7（PM-012N28）</v>
          </cell>
        </row>
        <row r="656">
          <cell r="A656" t="str">
            <v>GDMIS-100-9999</v>
          </cell>
          <cell r="B656" t="str">
            <v>Solstice GDMO Builder 1.0 for SPARC systems_ RTU License only</v>
          </cell>
          <cell r="C656">
            <v>1619000</v>
          </cell>
          <cell r="D656">
            <v>1052300</v>
          </cell>
        </row>
        <row r="657">
          <cell r="A657" t="str">
            <v>GN1G9-LCO-99M9</v>
          </cell>
          <cell r="B657" t="str">
            <v xml:space="preserve">N1 Grid Engine 6 1管理サーバ 管理対象 最大2,000CPUライセンス </v>
          </cell>
          <cell r="C657">
            <v>12000000</v>
          </cell>
          <cell r="D657">
            <v>7800000</v>
          </cell>
          <cell r="E657" t="str">
            <v>出荷開始：2004年07月下旬(PM-051N09)</v>
          </cell>
        </row>
        <row r="658">
          <cell r="A658" t="str">
            <v>GN1J9-LCO-99M9</v>
          </cell>
          <cell r="B658" t="str">
            <v xml:space="preserve">N1 Grid Engine 6 1管理サーバ 管理対象 最大10,000CPUライセンス </v>
          </cell>
          <cell r="C658">
            <v>22500000</v>
          </cell>
          <cell r="D658">
            <v>14625000</v>
          </cell>
          <cell r="E658" t="str">
            <v>出荷開始：2004年07月下旬(PM-051N09)</v>
          </cell>
        </row>
        <row r="659">
          <cell r="A659" t="str">
            <v>GN1S9-LCO-99M9</v>
          </cell>
          <cell r="B659" t="str">
            <v xml:space="preserve">N1 Grid Engine 6 管理サーバ無制限 最大120,000CPUライセンス </v>
          </cell>
          <cell r="C659">
            <v>90000000</v>
          </cell>
          <cell r="D659">
            <v>58500000</v>
          </cell>
          <cell r="E659" t="str">
            <v>出荷開始：2004年07月下旬(PM-051N09)</v>
          </cell>
        </row>
        <row r="660">
          <cell r="A660" t="str">
            <v>GN1T9-LCO-99M9</v>
          </cell>
          <cell r="B660" t="str">
            <v xml:space="preserve">N1 Grid Engine 6 1管理サーバ 管理対象 最大250CPUライセンス </v>
          </cell>
          <cell r="C660">
            <v>4500000</v>
          </cell>
          <cell r="D660">
            <v>2925000</v>
          </cell>
          <cell r="E660" t="str">
            <v>出荷開始：2004年07月下旬(PM-051N09)</v>
          </cell>
        </row>
        <row r="661">
          <cell r="A661" t="str">
            <v>GN1Y9-LCO-99M9</v>
          </cell>
          <cell r="B661" t="str">
            <v xml:space="preserve">N1 Grid Engine 6 1管理サーバ 管理対象 最大50CPUライセンス </v>
          </cell>
          <cell r="C661">
            <v>1500000</v>
          </cell>
          <cell r="D661">
            <v>975000</v>
          </cell>
          <cell r="E661" t="str">
            <v>出荷開始：2004年07月下旬(PM-051N09)</v>
          </cell>
        </row>
        <row r="662">
          <cell r="A662" t="str">
            <v>GN1Z9-600-99Y9</v>
          </cell>
          <cell r="B662" t="str">
            <v xml:space="preserve">N1 Grid Engine 6 メディアキット、 CD-ROM、ライセンスなし、 英語版 </v>
          </cell>
          <cell r="C662">
            <v>7300</v>
          </cell>
          <cell r="D662">
            <v>6600</v>
          </cell>
          <cell r="E662" t="str">
            <v>出荷開始：2004年07月下旬(PM-051N09)</v>
          </cell>
        </row>
        <row r="663">
          <cell r="A663" t="str">
            <v>HPCIS-310-9999</v>
          </cell>
          <cell r="B663" t="str">
            <v xml:space="preserve">Sun HPC ClusterTools 3.1 package media and documentation for one RTU floating node license: CRE (Cluster Runtime Environment) Sun MPI  Sun PFS (Parallel File System)  Prism  S3L (Sun Scalable Scientific Subroutine Library)  CCM  (Cluster Console Manager) </v>
          </cell>
          <cell r="C663">
            <v>150000</v>
          </cell>
          <cell r="D663">
            <v>97500</v>
          </cell>
          <cell r="E663" t="str">
            <v>出荷開始 2000/4月中旬（PM-003N20）</v>
          </cell>
        </row>
        <row r="664">
          <cell r="A664" t="str">
            <v>HPCIS-400-9999</v>
          </cell>
          <cell r="B664" t="str">
            <v>Sun HPC ClusterTools 4 package media and documentation for one RTU floating node license.</v>
          </cell>
          <cell r="C664">
            <v>150000</v>
          </cell>
          <cell r="D664">
            <v>97500</v>
          </cell>
          <cell r="E664" t="str">
            <v>出荷開始 2001/8月下旬（PM-021N21）</v>
          </cell>
          <cell r="G664">
            <v>37111</v>
          </cell>
        </row>
        <row r="665">
          <cell r="A665" t="str">
            <v>HPCIS-500-9999</v>
          </cell>
          <cell r="B665" t="str">
            <v>Sun HPC ClusterTools 5 パッケージ CD-ROM、ドキュメント、1フローティングノード・ライセンス</v>
          </cell>
          <cell r="C665">
            <v>150000</v>
          </cell>
          <cell r="D665">
            <v>97500</v>
          </cell>
          <cell r="E665" t="str">
            <v xml:space="preserve"> (PM-034N02)</v>
          </cell>
          <cell r="G665">
            <v>37713</v>
          </cell>
        </row>
        <row r="666">
          <cell r="A666" t="str">
            <v>JDM99-510-RO99</v>
          </cell>
          <cell r="B666" t="str">
            <v xml:space="preserve">Java Dynamic Management Kit 5.1 ランタイムライセンス </v>
          </cell>
          <cell r="C666">
            <v>22000</v>
          </cell>
          <cell r="D666">
            <v>20000</v>
          </cell>
          <cell r="E666" t="str">
            <v>出荷開始：2004年07月下旬(PM-051N10)</v>
          </cell>
        </row>
        <row r="667">
          <cell r="A667" t="str">
            <v>JDMD9-420-M999</v>
          </cell>
          <cell r="B667" t="str">
            <v>Java Dynamic Management Kit 4.2 ハードコピーマニュアル</v>
          </cell>
          <cell r="C667">
            <v>23000</v>
          </cell>
          <cell r="D667">
            <v>20000</v>
          </cell>
          <cell r="E667" t="str">
            <v>出荷開始 2000/12月中旬（PM-012N41）</v>
          </cell>
        </row>
        <row r="668">
          <cell r="A668" t="str">
            <v>JDMD9-500-M999</v>
          </cell>
          <cell r="B668" t="str">
            <v>Java Dynamic Management Kit 5.0 ハードコピーマニュアル</v>
          </cell>
          <cell r="C668">
            <v>25000</v>
          </cell>
          <cell r="D668">
            <v>22000</v>
          </cell>
          <cell r="E668" t="str">
            <v>出荷開始 2002/8月中旬（PM-024N39）</v>
          </cell>
          <cell r="G668">
            <v>37412</v>
          </cell>
        </row>
        <row r="669">
          <cell r="A669" t="str">
            <v>JDMD9-510-M999</v>
          </cell>
          <cell r="B669" t="str">
            <v xml:space="preserve">Java Dynamic Management Kit 5.1 ドキュメントセット </v>
          </cell>
          <cell r="C669">
            <v>22000</v>
          </cell>
          <cell r="D669">
            <v>20000</v>
          </cell>
          <cell r="E669" t="str">
            <v>出荷開始：2004年07月下旬(PM-051N10)</v>
          </cell>
        </row>
        <row r="670">
          <cell r="A670" t="str">
            <v>JDMI9-420-TO99</v>
          </cell>
          <cell r="B670" t="str">
            <v>Java Dynamic Management Kit 4.2 Single Developer Pack 開発シート x 1、ランタイムライセンス x 5、ハードコピーマニュアル x 1、CD-ROM</v>
          </cell>
          <cell r="C670">
            <v>1080000</v>
          </cell>
          <cell r="D670">
            <v>702000</v>
          </cell>
          <cell r="E670" t="str">
            <v>出荷開始 2000/12月中旬（PM-012N41）</v>
          </cell>
        </row>
        <row r="671">
          <cell r="A671" t="str">
            <v>JDMI9-500-TO99</v>
          </cell>
          <cell r="B671" t="str">
            <v>Java Dynamic Management Kit 5.0 Single Developer Pack 開発シート x 1、ランタイムライセンス x 5、ハードコピーマニュアル x 1、CD-ROM</v>
          </cell>
          <cell r="C671">
            <v>900000</v>
          </cell>
          <cell r="D671">
            <v>585000</v>
          </cell>
          <cell r="E671" t="str">
            <v>出荷開始 2002/8月中旬（PM-024N39）</v>
          </cell>
          <cell r="G671">
            <v>37412</v>
          </cell>
        </row>
        <row r="672">
          <cell r="A672" t="str">
            <v>JDMI9-510-TO99</v>
          </cell>
          <cell r="B672" t="str">
            <v xml:space="preserve">Java Dynamic Management Kit 5.1 1 Developer Pack (1開発者シート、5ランタイムライセンス) x 1 ドキュメント、CD-ROM </v>
          </cell>
          <cell r="C672">
            <v>900000</v>
          </cell>
          <cell r="D672">
            <v>585000</v>
          </cell>
          <cell r="E672" t="str">
            <v>出荷開始：2004年07月下旬(PM-051N10)</v>
          </cell>
        </row>
        <row r="673">
          <cell r="A673" t="str">
            <v>JDML9-510-RO99</v>
          </cell>
          <cell r="B673" t="str">
            <v xml:space="preserve">Java Dynamic Management Kit 5.1 Starter Kit 1開発者シート、50ランタイムライセンス、 ドキュメント、CD-ROM </v>
          </cell>
          <cell r="C673">
            <v>1500000</v>
          </cell>
          <cell r="D673">
            <v>975000</v>
          </cell>
          <cell r="E673" t="str">
            <v>出荷開始：2004年07月下旬(PM-051N10)</v>
          </cell>
        </row>
        <row r="674">
          <cell r="A674" t="str">
            <v>JDMV9-420-TO99</v>
          </cell>
          <cell r="B674" t="str">
            <v>Java Dynamic Management Kit 4.2 Five Developer Pack ( 開発シート x 1、ランタイムライセンス x 5、ハードコピーマニュアル x 1、CD-ROM ) x 5</v>
          </cell>
          <cell r="C674">
            <v>3240000</v>
          </cell>
          <cell r="D674">
            <v>2106000</v>
          </cell>
          <cell r="E674" t="str">
            <v>出荷開始 2000/12月中旬（PM-012N41）</v>
          </cell>
        </row>
        <row r="675">
          <cell r="A675" t="str">
            <v>JDMV9-500-TO99</v>
          </cell>
          <cell r="B675" t="str">
            <v>Java Dynamic Management Kit 5.0 Five Developer Pack (開発シート x 1、ランタイムライセンス x 5、ハードコピーマニュアル x 1、CD-ROM) x 5</v>
          </cell>
          <cell r="C675">
            <v>2700000</v>
          </cell>
          <cell r="D675">
            <v>1755000</v>
          </cell>
          <cell r="E675" t="str">
            <v>出荷開始 2002/8月中旬（PM-024N39）</v>
          </cell>
          <cell r="G675">
            <v>37412</v>
          </cell>
        </row>
        <row r="676">
          <cell r="A676" t="str">
            <v>JDMV9-510-TO99</v>
          </cell>
          <cell r="B676" t="str">
            <v xml:space="preserve">Java Dynamic Management Kit 5.1 5 Developer Pack (1開発者シート、5ランタイムライセンス) x 5 ドキュメント、CD-ROM </v>
          </cell>
          <cell r="C676">
            <v>2700000</v>
          </cell>
          <cell r="D676">
            <v>1755000</v>
          </cell>
          <cell r="E676" t="str">
            <v>出荷開始：2004年07月下旬(PM-051N10)</v>
          </cell>
        </row>
        <row r="677">
          <cell r="A677" t="str">
            <v>JDS2I-S0DCD9SS</v>
          </cell>
          <cell r="B677" t="str">
            <v xml:space="preserve">Sun Java Desktop System Release 2 for Solaris 9 x86 デスクトップライセンス </v>
          </cell>
          <cell r="C677">
            <v>11000</v>
          </cell>
          <cell r="D677">
            <v>7700</v>
          </cell>
          <cell r="E677" t="str">
            <v>出荷開始：2004年10月下旬(PM-052N07)</v>
          </cell>
        </row>
        <row r="678">
          <cell r="A678" t="str">
            <v>JDS2I-S0DCD9XS</v>
          </cell>
          <cell r="B678" t="str">
            <v xml:space="preserve">Sun Java Desktop System Release 2 for Solaris 9 x86 デスクトップライセンス 期間限定プロモーション </v>
          </cell>
          <cell r="C678">
            <v>5500</v>
          </cell>
          <cell r="D678">
            <v>3800</v>
          </cell>
          <cell r="E678" t="str">
            <v>出荷開始：2004年10月下旬(PM-052N07)</v>
          </cell>
        </row>
        <row r="679">
          <cell r="A679" t="str">
            <v>JDS2I-S0ECD9SS</v>
          </cell>
          <cell r="B679" t="str">
            <v xml:space="preserve">Sun Java Desktop System Release 2 for Solaris 9 x86 従業員ライセンス </v>
          </cell>
          <cell r="C679">
            <v>5500</v>
          </cell>
          <cell r="D679">
            <v>3800</v>
          </cell>
          <cell r="E679" t="str">
            <v>出荷開始：2004年10月下旬(PM-052N07)</v>
          </cell>
        </row>
        <row r="680">
          <cell r="A680" t="str">
            <v>JDS2I-S0ECD9XS</v>
          </cell>
          <cell r="B680" t="str">
            <v xml:space="preserve">Sun Java Desktop System Release 2 for Solaris 9 x86 従業員ライセンス 期間限定プロモーション </v>
          </cell>
          <cell r="C680">
            <v>2800</v>
          </cell>
          <cell r="D680">
            <v>1900</v>
          </cell>
          <cell r="E680" t="str">
            <v>出荷開始：2004年10月下旬(PM-052N07)</v>
          </cell>
        </row>
        <row r="681">
          <cell r="A681" t="str">
            <v>JDSII-S01CDRSS</v>
          </cell>
          <cell r="B681" t="str">
            <v xml:space="preserve">Sun Java Desktop System Release 2 for Solaris 9 x86 シングルユーザライセンス </v>
          </cell>
          <cell r="C681">
            <v>11000</v>
          </cell>
          <cell r="D681">
            <v>7700</v>
          </cell>
          <cell r="E681" t="str">
            <v>出荷開始：2004年10月下旬(PM-052N07)</v>
          </cell>
        </row>
        <row r="682">
          <cell r="A682" t="str">
            <v>JDSII-S01CDRXS</v>
          </cell>
          <cell r="B682" t="str">
            <v xml:space="preserve">Sun Java Desktop System Release 2 for Solaris 9 x86 シングルユーザライセンス 期間限定プロモーション </v>
          </cell>
          <cell r="C682">
            <v>5500</v>
          </cell>
          <cell r="D682">
            <v>3800</v>
          </cell>
          <cell r="E682" t="str">
            <v>出荷開始：2004年10月下旬(PM-052N07)</v>
          </cell>
        </row>
        <row r="683">
          <cell r="A683" t="str">
            <v>JDSZI-999CD97S</v>
          </cell>
          <cell r="B683" t="str">
            <v xml:space="preserve">Sun Java Desktop System Release 2 for Solaris 9 x86 マルチリンガルメディアキット </v>
          </cell>
          <cell r="C683">
            <v>5500</v>
          </cell>
          <cell r="D683">
            <v>3800</v>
          </cell>
          <cell r="E683" t="str">
            <v>出荷開始：2004年10月下旬(PM-052N07)</v>
          </cell>
        </row>
        <row r="684">
          <cell r="A684" t="str">
            <v>JST-ENT</v>
          </cell>
          <cell r="B684" t="str">
            <v>JumpStart Boot Image for Sun Enterprise X000 Servers</v>
          </cell>
          <cell r="C684">
            <v>0</v>
          </cell>
          <cell r="D684">
            <v>0</v>
          </cell>
        </row>
        <row r="685">
          <cell r="A685" t="str">
            <v>LSBIN-610-2979</v>
          </cell>
          <cell r="B685" t="str">
            <v>Enterpriseアプリケーションモジュール Oracle版Windows NTクライアント</v>
          </cell>
          <cell r="C685">
            <v>216000</v>
          </cell>
          <cell r="D685">
            <v>140400</v>
          </cell>
          <cell r="E685" t="str">
            <v>出荷開始 2001/10月上旬（PM-021N31）</v>
          </cell>
          <cell r="G685">
            <v>37146</v>
          </cell>
        </row>
        <row r="686">
          <cell r="A686" t="str">
            <v>LSBIS-610-2151</v>
          </cell>
          <cell r="B686" t="str">
            <v>Enterpriseアプリケーションモジュール Oracle版UNIXクライアント</v>
          </cell>
          <cell r="C686">
            <v>1215000</v>
          </cell>
          <cell r="D686">
            <v>789700</v>
          </cell>
          <cell r="E686" t="str">
            <v>出荷開始 2001/10月上旬（PM-021N31）</v>
          </cell>
          <cell r="G686">
            <v>37146</v>
          </cell>
        </row>
        <row r="687">
          <cell r="A687" t="str">
            <v>LSBMS-610-2088</v>
          </cell>
          <cell r="B687" t="str">
            <v>Solstice Backup 6.1メディアキット</v>
          </cell>
          <cell r="C687">
            <v>20000</v>
          </cell>
          <cell r="D687">
            <v>18000</v>
          </cell>
          <cell r="E687" t="str">
            <v>出荷開始 2001/10月上旬（PM-021N31）</v>
          </cell>
          <cell r="G687">
            <v>37146</v>
          </cell>
        </row>
        <row r="688">
          <cell r="A688" t="str">
            <v>LW8-QFE</v>
          </cell>
          <cell r="B688" t="str">
            <v>Sun Quad FastEthernet PCIアダプタ Sun Fire V1280/E2900/Netra 1280用</v>
          </cell>
          <cell r="C688">
            <v>320000</v>
          </cell>
          <cell r="D688">
            <v>176000</v>
          </cell>
          <cell r="E688" t="str">
            <v>出荷開始：2004年9月下旬（PM-051N40）</v>
          </cell>
        </row>
        <row r="689">
          <cell r="A689" t="str">
            <v>MBM9S-100-R9N9</v>
          </cell>
          <cell r="B689" t="str">
            <v xml:space="preserve">Mainframe Batch Manager software 10.0 プロダクション機用ソフトウェアライセンス (CPUライセンス) </v>
          </cell>
          <cell r="C689">
            <v>900000</v>
          </cell>
          <cell r="D689">
            <v>495000</v>
          </cell>
          <cell r="E689" t="str">
            <v>出荷開始 2004/3月下旬（PM-043N44）</v>
          </cell>
          <cell r="G689">
            <v>38056</v>
          </cell>
        </row>
        <row r="690">
          <cell r="A690" t="str">
            <v>MBM9S-100-R9N9-HB</v>
          </cell>
          <cell r="B690" t="str">
            <v xml:space="preserve">Mainframe Batch Manager software 10.0 プロダクション ホットバックアップ機用、 ソフトウェアライセンス (CPUライセンス) </v>
          </cell>
          <cell r="C690">
            <v>225000</v>
          </cell>
          <cell r="D690">
            <v>123700</v>
          </cell>
          <cell r="E690" t="str">
            <v>出荷開始 2004/3月下旬（PM-043N44）</v>
          </cell>
          <cell r="G690">
            <v>38056</v>
          </cell>
        </row>
        <row r="691">
          <cell r="A691" t="str">
            <v>MBM9S-100-T9N9</v>
          </cell>
          <cell r="B691" t="str">
            <v xml:space="preserve">Mainframe Batch Manager software 10.0 開発機用ソフトウェアライセンス </v>
          </cell>
          <cell r="C691">
            <v>1800000</v>
          </cell>
          <cell r="D691">
            <v>990000</v>
          </cell>
          <cell r="E691" t="str">
            <v>出荷開始 2004/3月下旬（PM-043N44）</v>
          </cell>
          <cell r="G691">
            <v>38056</v>
          </cell>
        </row>
        <row r="692">
          <cell r="A692" t="str">
            <v>MBM9SS-100-E9N9</v>
          </cell>
          <cell r="B692" t="str">
            <v xml:space="preserve">Mainframe Batch Manager software 10.0 ソフトウェアライセンス (無制限サイトライセンス) </v>
          </cell>
          <cell r="C692">
            <v>90000000</v>
          </cell>
          <cell r="D692">
            <v>49500000</v>
          </cell>
          <cell r="E692" t="str">
            <v>出荷開始 2004/3月下旬（PM-043N44）</v>
          </cell>
          <cell r="G692">
            <v>38056</v>
          </cell>
        </row>
        <row r="693">
          <cell r="A693" t="str">
            <v>MIG9STOOL-T9NT</v>
          </cell>
          <cell r="B693" t="str">
            <v>Sun Mainframe Migration 移行ツールキット</v>
          </cell>
          <cell r="C693">
            <v>1800000</v>
          </cell>
          <cell r="D693">
            <v>990000</v>
          </cell>
          <cell r="E693" t="str">
            <v>出荷開始 2002/6月中旬（PM-024N22）　2004/3/10価格変更（PM-043N44）</v>
          </cell>
          <cell r="G693">
            <v>37384</v>
          </cell>
        </row>
        <row r="694">
          <cell r="A694" t="str">
            <v>MPC29-LCO-C929</v>
          </cell>
          <cell r="B694" t="str">
            <v xml:space="preserve">Sun StorEdge Multi-Platform Client software 2.2.4 ライセンス、 25以上プロセッサ用 </v>
          </cell>
          <cell r="C694">
            <v>1767000</v>
          </cell>
          <cell r="D694">
            <v>1148500</v>
          </cell>
          <cell r="E694" t="str">
            <v>出荷開始：2004年10月下旬(PM-052N05)</v>
          </cell>
        </row>
        <row r="695">
          <cell r="A695" t="str">
            <v>MPC29-LCO-G929</v>
          </cell>
          <cell r="B695" t="str">
            <v xml:space="preserve">Sun StorEdge Multi-Platform Client software 2.2.4 ライセンス、 1-3プロセッサ用 </v>
          </cell>
          <cell r="C695">
            <v>442000</v>
          </cell>
          <cell r="D695">
            <v>287300</v>
          </cell>
          <cell r="E695" t="str">
            <v>出荷開始：2004年10月下旬(PM-052N05)</v>
          </cell>
        </row>
        <row r="696">
          <cell r="A696" t="str">
            <v>MPC29-LCO-L929</v>
          </cell>
          <cell r="B696" t="str">
            <v xml:space="preserve">Sun StorEdge Multi-Platform Client software 2.2.4 ライセンス、 4-24プロセッサ用 </v>
          </cell>
          <cell r="C696">
            <v>605000</v>
          </cell>
          <cell r="D696">
            <v>393200</v>
          </cell>
          <cell r="E696" t="str">
            <v>出荷開始：2004年10月下旬(PM-052N05)</v>
          </cell>
        </row>
        <row r="697">
          <cell r="A697" t="str">
            <v>MPC9S-224-99YS</v>
          </cell>
          <cell r="B697" t="str">
            <v xml:space="preserve">Sun StorEdge Multi-Platform Client software 2.2.4 For QFS、 マルチリンガル版 </v>
          </cell>
          <cell r="C697">
            <v>22000</v>
          </cell>
          <cell r="D697">
            <v>20000</v>
          </cell>
          <cell r="E697" t="str">
            <v>出荷開始：2004年10月下旬(PM-052N05)</v>
          </cell>
        </row>
        <row r="698">
          <cell r="A698" t="str">
            <v>MPDIB-310-99YS</v>
          </cell>
          <cell r="B698" t="str">
            <v xml:space="preserve">Sun StorEdge Traffic Manager 3.1 メディアキット、日本語版、 AIX用 </v>
          </cell>
          <cell r="C698">
            <v>22000</v>
          </cell>
          <cell r="D698">
            <v>20000</v>
          </cell>
          <cell r="E698" t="str">
            <v>出荷開始 2004/4月中旬（PM-043N49）</v>
          </cell>
          <cell r="G698">
            <v>38056</v>
          </cell>
        </row>
        <row r="699">
          <cell r="A699" t="str">
            <v>MPDIB-450-99YS</v>
          </cell>
          <cell r="B699" t="str">
            <v xml:space="preserve">Sun StorEdge Traffic Manager 4.5 メディアキット、日本語版、 AIX 5.X用 </v>
          </cell>
          <cell r="C699">
            <v>22000</v>
          </cell>
          <cell r="D699">
            <v>20000</v>
          </cell>
          <cell r="E699" t="str">
            <v>出荷開始：2004/7月下旬 （PM-051N08）　</v>
          </cell>
        </row>
        <row r="700">
          <cell r="A700" t="str">
            <v>MPDIB-LCO-992S</v>
          </cell>
          <cell r="B700" t="str">
            <v>Sun StorEdge Traffic Manager 3.0 1ライセンス、HP-UX用</v>
          </cell>
          <cell r="C700">
            <v>1080000</v>
          </cell>
          <cell r="D700">
            <v>594000</v>
          </cell>
          <cell r="E700" t="str">
            <v>出荷開始 2003/5月中旬（PM-034N17）</v>
          </cell>
          <cell r="G700">
            <v>37727</v>
          </cell>
        </row>
        <row r="701">
          <cell r="A701" t="str">
            <v>MPDIH-310-99YS</v>
          </cell>
          <cell r="B701" t="str">
            <v xml:space="preserve">Sun StorEdge Traffic Manager 3.1 メディアキット、日本語版、 HP-UX用 </v>
          </cell>
          <cell r="C701">
            <v>22000</v>
          </cell>
          <cell r="D701">
            <v>20000</v>
          </cell>
          <cell r="E701" t="str">
            <v>出荷開始 2004/4月中旬（PM-043N49）</v>
          </cell>
          <cell r="G701">
            <v>38056</v>
          </cell>
        </row>
        <row r="702">
          <cell r="A702" t="str">
            <v>MPDIH-450-99YS</v>
          </cell>
          <cell r="B702" t="str">
            <v xml:space="preserve">Sun StorEdge Traffic Manager 4.5 メディアキット、日本語版、 HP-UX用 </v>
          </cell>
          <cell r="C702">
            <v>22000</v>
          </cell>
          <cell r="D702">
            <v>20000</v>
          </cell>
          <cell r="E702" t="str">
            <v>出荷開始：2004/7月下旬 （PM-051N08）　</v>
          </cell>
        </row>
        <row r="703">
          <cell r="A703" t="str">
            <v>MPDIH-LCO-992S</v>
          </cell>
          <cell r="B703" t="str">
            <v>Sun StorEdge Traffic Manager 3.0 1ライセンス、AIX用</v>
          </cell>
          <cell r="C703">
            <v>1080000</v>
          </cell>
          <cell r="D703">
            <v>594000</v>
          </cell>
          <cell r="E703" t="str">
            <v>出荷開始 2003/5月中旬（PM-034N17）</v>
          </cell>
          <cell r="G703">
            <v>37727</v>
          </cell>
        </row>
        <row r="704">
          <cell r="A704" t="str">
            <v>MPDIL-450-99YS</v>
          </cell>
          <cell r="B704" t="str">
            <v xml:space="preserve">Sun StorEdge Traffic Manager 4.5 メディアキット、日本語版、 Red Hat Linux EE 2.1 &amp; 3.0 (WS, AS, ES)用 </v>
          </cell>
          <cell r="C704">
            <v>22000</v>
          </cell>
          <cell r="D704">
            <v>20000</v>
          </cell>
          <cell r="E704" t="str">
            <v>出荷開始：2004/7月下旬 （PM-051N08）　</v>
          </cell>
        </row>
        <row r="705">
          <cell r="A705" t="str">
            <v>MPDIL-LCO-992S</v>
          </cell>
          <cell r="B705" t="str">
            <v xml:space="preserve">Sun StorEdge Traffic Manager 1ライセンス Red Hat Linux Enterprise Edition用 </v>
          </cell>
          <cell r="C705">
            <v>539000</v>
          </cell>
          <cell r="D705">
            <v>296400</v>
          </cell>
          <cell r="E705" t="str">
            <v>出荷開始2004/5月中旬（PM-044N27）</v>
          </cell>
          <cell r="G705">
            <v>38105</v>
          </cell>
        </row>
        <row r="706">
          <cell r="A706" t="str">
            <v>MPDIX-310-99YS</v>
          </cell>
          <cell r="B706" t="str">
            <v xml:space="preserve">Sun StorEdge Traffic Manager 3.1 メディアキット、日本語版、 Windows Server 2000/2003/NT用 </v>
          </cell>
          <cell r="C706">
            <v>22000</v>
          </cell>
          <cell r="D706">
            <v>20000</v>
          </cell>
          <cell r="E706" t="str">
            <v>出荷開始 2004/4月中旬（PM-043N49）</v>
          </cell>
          <cell r="G706">
            <v>38056</v>
          </cell>
        </row>
        <row r="707">
          <cell r="A707" t="str">
            <v>MPDIX-450-99YS</v>
          </cell>
          <cell r="B707" t="str">
            <v xml:space="preserve">Sun StorEdge Traffic Manager 4.5 メディアキット、日本語版、 Windows用 </v>
          </cell>
          <cell r="C707">
            <v>22000</v>
          </cell>
          <cell r="D707">
            <v>20000</v>
          </cell>
          <cell r="E707" t="str">
            <v>出荷開始：2004/7月下旬 （PM-051N08）　</v>
          </cell>
        </row>
        <row r="708">
          <cell r="A708" t="str">
            <v>MPDIX-LCO-992S</v>
          </cell>
          <cell r="B708" t="str">
            <v>Sun StorEdge Traffic Manager 1ライセンス Windows Server 2000/2003/NT用</v>
          </cell>
          <cell r="C708">
            <v>539000</v>
          </cell>
          <cell r="D708">
            <v>296400</v>
          </cell>
          <cell r="E708" t="str">
            <v>出荷開始 2004/1月中旬（PM-042N65）</v>
          </cell>
          <cell r="G708">
            <v>37958</v>
          </cell>
        </row>
        <row r="709">
          <cell r="A709" t="str">
            <v>MPDVB-LCO-992S</v>
          </cell>
          <cell r="B709" t="str">
            <v>Sun StorEdge Traffic Manager 3.0 5ライセンス、HP-UX用</v>
          </cell>
          <cell r="C709">
            <v>4680000</v>
          </cell>
          <cell r="D709">
            <v>2574000</v>
          </cell>
          <cell r="E709" t="str">
            <v>出荷開始 2003/5月中旬（PM-034N17）</v>
          </cell>
          <cell r="G709">
            <v>37727</v>
          </cell>
        </row>
        <row r="710">
          <cell r="A710" t="str">
            <v>MPDVH-LCO-992S</v>
          </cell>
          <cell r="B710" t="str">
            <v>Sun StorEdge Traffic Manager 3.0 5ライセンス、AIX用</v>
          </cell>
          <cell r="C710">
            <v>4680000</v>
          </cell>
          <cell r="D710">
            <v>2574000</v>
          </cell>
          <cell r="E710" t="str">
            <v>出荷開始 2003/5月中旬（PM-034N17）</v>
          </cell>
          <cell r="G710">
            <v>37727</v>
          </cell>
        </row>
        <row r="711">
          <cell r="A711" t="str">
            <v>MPDVL-LCO-992S</v>
          </cell>
          <cell r="B711" t="str">
            <v xml:space="preserve">Sun StorEdge Traffic Manager 5ライセンス Red Hat Linux Enterprise Edition用 </v>
          </cell>
          <cell r="C711">
            <v>2519000</v>
          </cell>
          <cell r="D711">
            <v>1385400</v>
          </cell>
          <cell r="E711" t="str">
            <v>出荷開始2004/5月中旬（PM-044N27）</v>
          </cell>
          <cell r="G711">
            <v>38105</v>
          </cell>
        </row>
        <row r="712">
          <cell r="A712" t="str">
            <v>MPDVX-LCO-992S</v>
          </cell>
          <cell r="B712" t="str">
            <v>Sun StorEdge Traffic Manager 5ライセンス Windows Server 2000/2003/NT用</v>
          </cell>
          <cell r="C712">
            <v>2519000</v>
          </cell>
          <cell r="D712">
            <v>1385400</v>
          </cell>
          <cell r="E712" t="str">
            <v>出荷開始 2004/1月中旬（PM-042N65）</v>
          </cell>
          <cell r="G712">
            <v>37958</v>
          </cell>
        </row>
        <row r="713">
          <cell r="A713" t="str">
            <v>MPDYL-LCO-992S</v>
          </cell>
          <cell r="B713" t="str">
            <v xml:space="preserve">Sun StorEdge Traffic Manager 25ライセンス Red Hat Linux Enterprise Edition用 </v>
          </cell>
          <cell r="C713">
            <v>8999000</v>
          </cell>
          <cell r="D713">
            <v>4949400</v>
          </cell>
          <cell r="E713" t="str">
            <v>出荷開始2004/5月中旬（PM-044N27）</v>
          </cell>
          <cell r="G713">
            <v>38105</v>
          </cell>
        </row>
        <row r="714">
          <cell r="A714" t="str">
            <v>MPDYX-LCO-992S</v>
          </cell>
          <cell r="B714" t="str">
            <v>Sun StorEdge Traffic Manager 25ライセンス Windows Server 2000/2003/NT用</v>
          </cell>
          <cell r="C714">
            <v>8999000</v>
          </cell>
          <cell r="D714">
            <v>4949400</v>
          </cell>
          <cell r="E714" t="str">
            <v>出荷開始 2004/1月中旬（PM-042N65）</v>
          </cell>
          <cell r="G714">
            <v>37958</v>
          </cell>
        </row>
        <row r="715">
          <cell r="A715" t="str">
            <v>MTM9S-800BR9N9</v>
          </cell>
          <cell r="B715" t="str">
            <v xml:space="preserve">Sun Mainframe Transaction Processing software 8.0 プロダクション機用ソフトウェアライセンス (CPUライセンス) </v>
          </cell>
          <cell r="C715">
            <v>1800000</v>
          </cell>
          <cell r="D715">
            <v>990000</v>
          </cell>
          <cell r="E715" t="str">
            <v>出荷開始 2004/3月下旬（PM-043N44）</v>
          </cell>
          <cell r="G715">
            <v>38056</v>
          </cell>
        </row>
        <row r="716">
          <cell r="A716" t="str">
            <v>MTM9S-800BR9N9-HB</v>
          </cell>
          <cell r="B716" t="str">
            <v xml:space="preserve">Sun Mainframe Transaction Processing software 8.0 プロダクション ホットバックアップ機用、 ソフトウェアライセンス (CPUライセンス) </v>
          </cell>
          <cell r="C716">
            <v>450000</v>
          </cell>
          <cell r="D716">
            <v>247500</v>
          </cell>
          <cell r="E716" t="str">
            <v>出荷開始 2004/3月下旬（PM-043N44）</v>
          </cell>
          <cell r="G716">
            <v>38056</v>
          </cell>
        </row>
        <row r="717">
          <cell r="A717" t="str">
            <v>MTM9S-800BT9N9</v>
          </cell>
          <cell r="B717" t="str">
            <v xml:space="preserve">Sun Mainframe Transaction Processing software 8.0 開発機用ソフトウェアライセンス </v>
          </cell>
          <cell r="C717">
            <v>3600000</v>
          </cell>
          <cell r="D717">
            <v>1980000</v>
          </cell>
          <cell r="E717" t="str">
            <v>出荷開始 2004/3月下旬（PM-043N44）</v>
          </cell>
          <cell r="G717">
            <v>38056</v>
          </cell>
        </row>
        <row r="718">
          <cell r="A718" t="str">
            <v>MTMSS-800AE9N9</v>
          </cell>
          <cell r="B718" t="str">
            <v xml:space="preserve">Sun Mainframe Transaction Processing software 8.0 ソフトウェアライセンス (無制限サイトライセンス) </v>
          </cell>
          <cell r="C718">
            <v>180000000</v>
          </cell>
          <cell r="D718">
            <v>99000000</v>
          </cell>
          <cell r="E718" t="str">
            <v>出荷開始 2004/3月下旬（PM-043N44）</v>
          </cell>
          <cell r="G718">
            <v>38056</v>
          </cell>
        </row>
        <row r="719">
          <cell r="A719" t="str">
            <v>MXM9S-800B99M99</v>
          </cell>
          <cell r="B719" t="str">
            <v xml:space="preserve">Sun Mainframe Transaction Processing software 8.0 and Mainframe Batch Manager software 10.0、 メディアキット </v>
          </cell>
          <cell r="C719">
            <v>18000</v>
          </cell>
          <cell r="D719">
            <v>9900</v>
          </cell>
          <cell r="E719" t="str">
            <v>出荷開始 2004/3月下旬（PM-043N44）</v>
          </cell>
          <cell r="G719">
            <v>38056</v>
          </cell>
        </row>
        <row r="720">
          <cell r="A720" t="str">
            <v>MXM9S-800BR9N9</v>
          </cell>
          <cell r="B720" t="str">
            <v xml:space="preserve">Sun Mainframe Transaction Processing software 8.0 and Mainframe Batch Manager software 10.0、 プロダクション機用ソフトウェアライセンス (CPUライセンス) </v>
          </cell>
          <cell r="C720">
            <v>2250000</v>
          </cell>
          <cell r="D720">
            <v>1237500</v>
          </cell>
          <cell r="E720" t="str">
            <v>出荷開始 2004/3月下旬（PM-043N44）</v>
          </cell>
          <cell r="G720">
            <v>38056</v>
          </cell>
        </row>
        <row r="721">
          <cell r="A721" t="str">
            <v>MXM9S-800BR9N9-HB</v>
          </cell>
          <cell r="B721" t="str">
            <v xml:space="preserve">Sun Mainframe Transaction Processing software 8.0 and Mainframe Batch Manager software 10.0、 プロダクション ホットバックアップ機用 ソフトウェアライセンス (CPUライセンス) </v>
          </cell>
          <cell r="C721">
            <v>563000</v>
          </cell>
          <cell r="D721">
            <v>309600</v>
          </cell>
          <cell r="E721" t="str">
            <v>出荷開始 2004/3月下旬（PM-043N44）</v>
          </cell>
          <cell r="G721">
            <v>38056</v>
          </cell>
        </row>
        <row r="722">
          <cell r="A722" t="str">
            <v>MXM9S-800BT9N9</v>
          </cell>
          <cell r="B722" t="str">
            <v xml:space="preserve">Sun Mainframe Transaction Processing software 8.0 and Mainframe Batch Manager software 10.0、 開発機用ソフトウェアライセンス </v>
          </cell>
          <cell r="C722">
            <v>4500000</v>
          </cell>
          <cell r="D722">
            <v>2475000</v>
          </cell>
          <cell r="E722" t="str">
            <v>出荷開始 2004/3月下旬（PM-043N44）</v>
          </cell>
          <cell r="G722">
            <v>38056</v>
          </cell>
        </row>
        <row r="723">
          <cell r="A723" t="str">
            <v>MXMSS-800AE9N9</v>
          </cell>
          <cell r="B723" t="str">
            <v xml:space="preserve">Sun Mainframe Transaction Processing software 8.0 and Mainframe Batch Manager software 10.0、 ソフトウェアライセンス (無制限サイトライセンス) </v>
          </cell>
          <cell r="C723">
            <v>225000000</v>
          </cell>
          <cell r="D723">
            <v>123750000</v>
          </cell>
          <cell r="E723" t="str">
            <v>出荷開始 2004/3月下旬（PM-043N44）</v>
          </cell>
          <cell r="G723">
            <v>38056</v>
          </cell>
        </row>
        <row r="724">
          <cell r="A724" t="str">
            <v>N19-UTE1-A1-102XB1</v>
          </cell>
          <cell r="B724" t="str">
            <v xml:space="preserve">Sun Fire V100 650MHz UltraSPARC IIi (512KBキャッシュ) x 1、 1GBメモリ (512MB DIMM x 2)、 80GB 7200回転IDEディスクドライブ x 2、 CD-ROMドライブ、AC電源、 ラックマウントキット、 Solaris 8 2/04プリインストール </v>
          </cell>
          <cell r="C724">
            <v>358000</v>
          </cell>
          <cell r="D724">
            <v>250600</v>
          </cell>
          <cell r="E724" t="str">
            <v>出荷開始 2004/7月上旬（PM-044N46）</v>
          </cell>
          <cell r="G724">
            <v>38140</v>
          </cell>
          <cell r="I724">
            <v>1</v>
          </cell>
          <cell r="J724">
            <v>1</v>
          </cell>
          <cell r="K724">
            <v>1</v>
          </cell>
          <cell r="L724" t="str">
            <v>00045413</v>
          </cell>
        </row>
        <row r="725">
          <cell r="A725" t="str">
            <v>N19UTE1A1102XB1-IP</v>
          </cell>
          <cell r="B725" t="str">
            <v xml:space="preserve">Sun Fire V100 650MHz UltraSPARC IIi (512KBキャッシュ) x 1、 1GBメモリ (512MB DIMM x 2)、 80GB 7200回転IDEディスクドライブ x 2、 CD-ROMドライブ、AC電源、 ラックマウントキット、 Solaris 8 2/04プリインストール、 Sun Customer Ready system (CRS) Program専用 </v>
          </cell>
          <cell r="C725">
            <v>358000</v>
          </cell>
          <cell r="D725">
            <v>250600</v>
          </cell>
          <cell r="E725" t="str">
            <v>出荷開始 2004/7月上旬（PM-044N46）</v>
          </cell>
          <cell r="G725">
            <v>38140</v>
          </cell>
          <cell r="I725">
            <v>1</v>
          </cell>
          <cell r="J725">
            <v>1</v>
          </cell>
          <cell r="K725">
            <v>1</v>
          </cell>
          <cell r="L725" t="str">
            <v>00045413</v>
          </cell>
        </row>
        <row r="726">
          <cell r="A726" t="str">
            <v>N19-UUE1-A1-102XA1</v>
          </cell>
          <cell r="B726" t="str">
            <v xml:space="preserve">Sun Fire V100 550MHz UltraSPARC IIi (512KBキャッシュ) x 1、 1GBメモリ (512MB DIMM x 2)、 80GB 7200回転IDEディスクドライブ x 1、 CD-ROMドライブ、AC電源、 ラックマウントキット、 Solaris 8 2/04プリインストール </v>
          </cell>
          <cell r="C726">
            <v>216000</v>
          </cell>
          <cell r="D726">
            <v>151200</v>
          </cell>
          <cell r="E726" t="str">
            <v>出荷開始 2004/7月上旬（PM-044N46）</v>
          </cell>
          <cell r="G726">
            <v>38140</v>
          </cell>
          <cell r="I726">
            <v>1</v>
          </cell>
          <cell r="J726">
            <v>1</v>
          </cell>
          <cell r="K726">
            <v>1</v>
          </cell>
          <cell r="L726" t="str">
            <v>00045413</v>
          </cell>
        </row>
        <row r="727">
          <cell r="A727" t="str">
            <v>N19UUE1A1102XA1-IP</v>
          </cell>
          <cell r="B727" t="str">
            <v xml:space="preserve">Sun Fire V100 550MHz UltraSPARC IIi (512KBキャッシュ) x 1、 1GBメモリ (512MB DIMM x 2)、 80GB 7200回転IDEディスクドライブ x 1、 CD-ROMドライブ、AC電源、 ラックマウントキット、 Solaris 8 2/04プリインストール、 Sun Customer Ready system (CRS) Program専用 </v>
          </cell>
          <cell r="C727">
            <v>216000</v>
          </cell>
          <cell r="D727">
            <v>151200</v>
          </cell>
          <cell r="E727" t="str">
            <v>出荷開始 2004/7月上旬（PM-044N46）</v>
          </cell>
          <cell r="G727">
            <v>38140</v>
          </cell>
          <cell r="I727">
            <v>1</v>
          </cell>
          <cell r="J727">
            <v>1</v>
          </cell>
          <cell r="K727">
            <v>1</v>
          </cell>
          <cell r="L727" t="str">
            <v>00045413</v>
          </cell>
        </row>
        <row r="728">
          <cell r="A728" t="str">
            <v>N19-UUE1-A1-256XA1</v>
          </cell>
          <cell r="B728" t="str">
            <v xml:space="preserve">Sun Fire V100 550MHz UltraSPARC IIi (512KBキャッシュ) x 1、 256MBメモリ (256MB DIMM x 1)、 80GB 7200回転IDEディスクドライブ x 1、 CD-ROMドライブ、AC電源、 ラックマウントキット、 Solaris 8 2/04プリインストール </v>
          </cell>
          <cell r="C728">
            <v>176000</v>
          </cell>
          <cell r="D728">
            <v>123200</v>
          </cell>
          <cell r="E728" t="str">
            <v>出荷開始 2004/7月上旬（PM-044N46）</v>
          </cell>
          <cell r="G728">
            <v>38140</v>
          </cell>
          <cell r="I728">
            <v>1</v>
          </cell>
          <cell r="J728">
            <v>1</v>
          </cell>
          <cell r="K728">
            <v>1</v>
          </cell>
          <cell r="L728" t="str">
            <v>00045413</v>
          </cell>
        </row>
        <row r="729">
          <cell r="A729" t="str">
            <v>N19UUE1A1256XA1-IP</v>
          </cell>
          <cell r="B729" t="str">
            <v xml:space="preserve">Sun Fire V100 550MHz UltraSPARC IIi (512KBキャッシュ) x 1、 256MBメモリ (256MB DIMM x 1)、 80GB 7200回転IDEディスクドライブ x 1、 CD-ROMドライブ、AC電源、 ラックマウントキット、 Solaris 8 2/04プリインストール、 Sun Customer Ready system (CRS) Program専用 </v>
          </cell>
          <cell r="C729">
            <v>176000</v>
          </cell>
          <cell r="D729">
            <v>123200</v>
          </cell>
          <cell r="E729" t="str">
            <v>出荷開始 2004/7月上旬（PM-044N46）</v>
          </cell>
          <cell r="G729">
            <v>38140</v>
          </cell>
          <cell r="I729">
            <v>1</v>
          </cell>
          <cell r="J729">
            <v>1</v>
          </cell>
          <cell r="K729">
            <v>1</v>
          </cell>
          <cell r="L729" t="str">
            <v>00045413</v>
          </cell>
        </row>
        <row r="730">
          <cell r="A730" t="str">
            <v>N2040</v>
          </cell>
          <cell r="B730" t="str">
            <v xml:space="preserve">Sun Secure Application Switch SSL 搭載レイヤー4-7、 40ポート 10/100 Ethernet、 4ポート Gigabit Ethernet、 AC電源 x 2、 コンソールケーブル、 ドキュメントCD </v>
          </cell>
          <cell r="C730">
            <v>4559000</v>
          </cell>
          <cell r="D730">
            <v>3191300</v>
          </cell>
          <cell r="E730" t="str">
            <v>出荷開始2005/01月上旬(PM-052N44)</v>
          </cell>
        </row>
        <row r="731">
          <cell r="A731" t="str">
            <v>N2040V</v>
          </cell>
          <cell r="B731" t="str">
            <v xml:space="preserve">Sun Secure Application Switch SSL 搭載レイヤー4-7、 40ポート 10/100 Ethernet、 4ポート Gigabit Ethernet、 AC電源 x 2、 コンソールケーブル、 ドキュメントCD、 仮想化機能 </v>
          </cell>
          <cell r="C731">
            <v>5519000</v>
          </cell>
          <cell r="D731">
            <v>3863300</v>
          </cell>
          <cell r="E731" t="str">
            <v>出荷開始2005/01月上旬(PM-052N44)</v>
          </cell>
        </row>
        <row r="732">
          <cell r="A732" t="str">
            <v>N2120</v>
          </cell>
          <cell r="B732" t="str">
            <v xml:space="preserve">Sun Secure Application Switch SSL 搭載レイヤー4-7、 12ポート Gigabit Ethernet、 AC電源 x 2、 コンソールケーブル、 ドキュメントCD </v>
          </cell>
          <cell r="C732">
            <v>4739000</v>
          </cell>
          <cell r="D732">
            <v>3317300</v>
          </cell>
          <cell r="E732" t="str">
            <v>出荷開始2005/01月上旬(PM-052N44)</v>
          </cell>
        </row>
        <row r="733">
          <cell r="A733" t="str">
            <v>N2120V</v>
          </cell>
          <cell r="B733" t="str">
            <v xml:space="preserve">Sun Secure Application Switch SSL 搭載レイヤー4-7、 12ポート Gigabit Ethernet、 AC電源 x 2、 コンソールケーブル、 ドキュメントCD、 仮想化機能 </v>
          </cell>
          <cell r="C733">
            <v>5699000</v>
          </cell>
          <cell r="D733">
            <v>3989300</v>
          </cell>
          <cell r="E733" t="str">
            <v>出荷開始2005/01月上旬(PM-052N44)</v>
          </cell>
        </row>
        <row r="734">
          <cell r="A734" t="str">
            <v>N25-AD</v>
          </cell>
          <cell r="B734" t="str">
            <v>Netra 120ベースシステム 650MHz UltraSPARC IIi (512KBキャッシュ)、メモリ無し、ディスク無し、10/100 Ethernetポート x2、内蔵AC電源、Solaris 8 2/02インストール済、19インチ・ラックマウントキット</v>
          </cell>
          <cell r="C734">
            <v>290000</v>
          </cell>
          <cell r="D734">
            <v>203000</v>
          </cell>
          <cell r="E734" t="str">
            <v>出荷開始予定 2002/8月下旬（PM-031N01）</v>
          </cell>
          <cell r="G734">
            <v>37475</v>
          </cell>
          <cell r="I734">
            <v>1</v>
          </cell>
          <cell r="J734">
            <v>1</v>
          </cell>
          <cell r="L734" t="str">
            <v>00045414</v>
          </cell>
        </row>
        <row r="735">
          <cell r="A735" t="str">
            <v>N25DUTA1-A1-512HA</v>
          </cell>
          <cell r="B735" t="str">
            <v xml:space="preserve">Netra 120 650MHz UltraSPARC IIi (512KBキャッシュ) x 1、 512MBメモリ (512MB DIMM x 1)、 73.4GB 10000回転Ultra SCSIディスクドライブ x 1、 DC電源、ラックマウントキット、 Solaris 8 2/04プリインストール </v>
          </cell>
          <cell r="C735">
            <v>489000</v>
          </cell>
          <cell r="D735">
            <v>342300</v>
          </cell>
          <cell r="E735" t="str">
            <v>出荷開始 2004/7月上旬（PM-044N47）</v>
          </cell>
          <cell r="G735">
            <v>38140</v>
          </cell>
          <cell r="I735">
            <v>1</v>
          </cell>
          <cell r="J735">
            <v>1</v>
          </cell>
          <cell r="K735">
            <v>1</v>
          </cell>
          <cell r="L735" t="str">
            <v>00045414</v>
          </cell>
        </row>
        <row r="736">
          <cell r="A736" t="str">
            <v>N25DUTA1A1512HA-IP</v>
          </cell>
          <cell r="B736" t="str">
            <v xml:space="preserve">Netra 120 650MHz UltraSPARC IIi (512KBキャッシュ) x 1、 512MBメモリ (512MB DIMM x 1)、 73.4GB 10000回転Ultra SCSIディスクドライブ x 1、 DC電源、ラックマウントキット、 Solaris 8 2/04プリインストール、 Sun Customer Ready system (CRS) Program専用 </v>
          </cell>
          <cell r="C736">
            <v>489000</v>
          </cell>
          <cell r="D736">
            <v>342300</v>
          </cell>
          <cell r="E736" t="str">
            <v>出荷開始 2004/7月上旬（PM-044N47）</v>
          </cell>
          <cell r="G736">
            <v>38140</v>
          </cell>
          <cell r="I736">
            <v>1</v>
          </cell>
          <cell r="J736">
            <v>1</v>
          </cell>
          <cell r="K736">
            <v>1</v>
          </cell>
          <cell r="L736" t="str">
            <v>00045414</v>
          </cell>
        </row>
        <row r="737">
          <cell r="A737" t="str">
            <v>N25-UTA1-A1-102HB1</v>
          </cell>
          <cell r="B737" t="str">
            <v xml:space="preserve">Sun Fire V120 650MHz UltraSPARC IIi (512KBキャッシュ) x 1、 1GBメモリ (512MB DIMM x 2)、 73.4GB 10000回転Ultra SCSIディスクドライブ x 2、 AC電源、ラックマウントキット、 Solaris 8 2/04プリインストール </v>
          </cell>
          <cell r="C737">
            <v>489000</v>
          </cell>
          <cell r="D737">
            <v>342300</v>
          </cell>
          <cell r="E737" t="str">
            <v>出荷開始 2004/7月上旬（PM-044N46）</v>
          </cell>
          <cell r="G737">
            <v>38140</v>
          </cell>
          <cell r="I737">
            <v>1</v>
          </cell>
          <cell r="J737">
            <v>1</v>
          </cell>
          <cell r="K737">
            <v>1</v>
          </cell>
          <cell r="L737" t="str">
            <v>00045413</v>
          </cell>
        </row>
        <row r="738">
          <cell r="A738" t="str">
            <v>N25UTA1A1102HB1-IP</v>
          </cell>
          <cell r="B738" t="str">
            <v xml:space="preserve">Sun Fire V120 650MHz UltraSPARC IIi (512KBキャッシュ) x 1、 1GBメモリ (512MB DIMM x 2)、 73.4GB 10000回転Ultra SCSIディスクドライブ x 2、 AC電源、ラックマウントキット、 Solaris 8 2/04プリインストール、 Sun Customer Ready system (CRS) Program専用 </v>
          </cell>
          <cell r="C738">
            <v>489000</v>
          </cell>
          <cell r="D738">
            <v>342300</v>
          </cell>
          <cell r="E738" t="str">
            <v>出荷開始 2004/7月上旬（PM-044N46）</v>
          </cell>
          <cell r="G738">
            <v>38140</v>
          </cell>
          <cell r="I738">
            <v>1</v>
          </cell>
          <cell r="J738">
            <v>1</v>
          </cell>
          <cell r="K738">
            <v>1</v>
          </cell>
          <cell r="L738" t="str">
            <v>00045413</v>
          </cell>
        </row>
        <row r="739">
          <cell r="A739" t="str">
            <v>N25-UTA1-A1-512HA1</v>
          </cell>
          <cell r="B739" t="str">
            <v xml:space="preserve">Sun Fire V120 650MHz UltraSPARC IIi (512KBキャッシュ) x 1、 512MBメモリ (512MB DIMM x 1)、 73.4GB 10000回転Ultra SCSIディスクドライブ x 1、 AC電源、ラックマウントキット、 Solaris 8 2/04プリインストール </v>
          </cell>
          <cell r="C739">
            <v>326000</v>
          </cell>
          <cell r="D739">
            <v>228200</v>
          </cell>
          <cell r="E739" t="str">
            <v>出荷開始 2004/7月上旬（PM-044N46）</v>
          </cell>
          <cell r="G739">
            <v>38140</v>
          </cell>
          <cell r="I739">
            <v>1</v>
          </cell>
          <cell r="J739">
            <v>1</v>
          </cell>
          <cell r="K739">
            <v>1</v>
          </cell>
          <cell r="L739" t="str">
            <v>00045413</v>
          </cell>
        </row>
        <row r="740">
          <cell r="A740" t="str">
            <v>N25UTA1A1512HA1-IP</v>
          </cell>
          <cell r="B740" t="str">
            <v xml:space="preserve">Sun Fire V120 650MHz UltraSPARC IIi (512KBキャッシュ) x 1、 512MBメモリ (512MB DIMM x 1)、 73.4GB 10000回転Ultra SCSIディスクドライブ x 1、 AC電源、ラックマウントキット、 Solaris 8 2/04プリインストール、 Sun Customer Ready system (CRS) Program専用 </v>
          </cell>
          <cell r="C740">
            <v>326000</v>
          </cell>
          <cell r="D740">
            <v>228200</v>
          </cell>
          <cell r="E740" t="str">
            <v>出荷開始 2004/7月上旬（PM-044N46）</v>
          </cell>
          <cell r="G740">
            <v>38140</v>
          </cell>
          <cell r="I740">
            <v>1</v>
          </cell>
          <cell r="J740">
            <v>1</v>
          </cell>
          <cell r="K740">
            <v>1</v>
          </cell>
          <cell r="L740" t="str">
            <v>00045413</v>
          </cell>
        </row>
        <row r="741">
          <cell r="A741" t="str">
            <v>N31-XMB1B2512HA</v>
          </cell>
          <cell r="B741"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v>
          </cell>
          <cell r="C741">
            <v>509000</v>
          </cell>
          <cell r="D741">
            <v>356300</v>
          </cell>
          <cell r="E741" t="str">
            <v>出荷開始：2005年02月上旬 (PM-053N01)</v>
          </cell>
          <cell r="G741">
            <v>38364</v>
          </cell>
          <cell r="I741">
            <v>1</v>
          </cell>
          <cell r="J741">
            <v>2</v>
          </cell>
        </row>
        <row r="742">
          <cell r="A742" t="str">
            <v>N31-XMB1B2512HA-IP</v>
          </cell>
          <cell r="B742"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42">
            <v>509000</v>
          </cell>
          <cell r="D742">
            <v>356300</v>
          </cell>
          <cell r="E742" t="str">
            <v>出荷開始：2005年02月上旬 (PM-053N01)</v>
          </cell>
          <cell r="G742">
            <v>38364</v>
          </cell>
          <cell r="I742">
            <v>1</v>
          </cell>
          <cell r="J742">
            <v>2</v>
          </cell>
        </row>
        <row r="743">
          <cell r="A743" t="str">
            <v>N31-XMB2B2204HB</v>
          </cell>
          <cell r="B743"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v>
          </cell>
          <cell r="C743">
            <v>809000</v>
          </cell>
          <cell r="D743">
            <v>566300</v>
          </cell>
          <cell r="E743" t="str">
            <v>出荷開始：2005年02月上旬 (PM-053N01)</v>
          </cell>
          <cell r="G743">
            <v>38364</v>
          </cell>
          <cell r="I743">
            <v>2</v>
          </cell>
          <cell r="J743">
            <v>2</v>
          </cell>
        </row>
        <row r="744">
          <cell r="A744" t="str">
            <v>N31-XMB2B2204HB-IP</v>
          </cell>
          <cell r="B744"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Sun Customer Ready system (CRS) Program専用 </v>
          </cell>
          <cell r="C744">
            <v>809000</v>
          </cell>
          <cell r="D744">
            <v>566300</v>
          </cell>
          <cell r="E744" t="str">
            <v>出荷開始：2005年02月上旬 (PM-053N01)</v>
          </cell>
          <cell r="G744">
            <v>38364</v>
          </cell>
          <cell r="I744">
            <v>2</v>
          </cell>
          <cell r="J744">
            <v>2</v>
          </cell>
        </row>
        <row r="745">
          <cell r="A745" t="str">
            <v>N31-XMB2B2808HB</v>
          </cell>
          <cell r="B745"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v>
          </cell>
          <cell r="C745">
            <v>1433000</v>
          </cell>
          <cell r="D745">
            <v>1003100</v>
          </cell>
          <cell r="E745" t="str">
            <v>出荷開始：2005年02月上旬 (PM-053N01)</v>
          </cell>
          <cell r="G745">
            <v>38364</v>
          </cell>
          <cell r="I745">
            <v>2</v>
          </cell>
          <cell r="J745">
            <v>2</v>
          </cell>
        </row>
        <row r="746">
          <cell r="A746" t="str">
            <v>N31-XMB2B2808HB-IP</v>
          </cell>
          <cell r="B746"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Sun Customer Ready system (CRS) Program専用 </v>
          </cell>
          <cell r="C746">
            <v>1433000</v>
          </cell>
          <cell r="D746">
            <v>1003100</v>
          </cell>
          <cell r="E746" t="str">
            <v>出荷開始：2005年02月上旬 (PM-053N01)</v>
          </cell>
          <cell r="G746">
            <v>38364</v>
          </cell>
          <cell r="I746">
            <v>2</v>
          </cell>
          <cell r="J746">
            <v>2</v>
          </cell>
        </row>
        <row r="747">
          <cell r="A747" t="str">
            <v>N31-XUB1B1512HA</v>
          </cell>
          <cell r="B747" t="str">
            <v>Sun Fire V210 1GHz UltraSPARC IIIi (1MBキャッシュ) x 1、 512MBメモリ (256MB DIMM x 2)、 73.4GB 10000回転Ultra3 SCSIディスクドライブ x 1、 AC電源 x 1、 ラックマウントキット、 Sun Java Enterprise Systemプリロード、 Solaris 9 12/03プリインストール</v>
          </cell>
          <cell r="C747">
            <v>501000</v>
          </cell>
          <cell r="D747">
            <v>350700</v>
          </cell>
          <cell r="E747" t="str">
            <v>出荷開始：2004/7月下旬 （PM-051N01） EOL 2005/05/06(PM-053A07)</v>
          </cell>
          <cell r="F747">
            <v>38478</v>
          </cell>
          <cell r="I747">
            <v>1</v>
          </cell>
          <cell r="J747">
            <v>2</v>
          </cell>
          <cell r="K747">
            <v>1</v>
          </cell>
          <cell r="L747" t="str">
            <v>00045413</v>
          </cell>
        </row>
        <row r="748">
          <cell r="A748" t="str">
            <v>N31-XUB1B1512HA-IP</v>
          </cell>
          <cell r="B748" t="str">
            <v>Sun Fire V21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48">
            <v>501000</v>
          </cell>
          <cell r="D748">
            <v>350700</v>
          </cell>
          <cell r="E748" t="str">
            <v>出荷開始：2004/7月下旬 （PM-051N01）　EOL 2005/05/06(PM-053A07)</v>
          </cell>
          <cell r="F748">
            <v>38478</v>
          </cell>
          <cell r="I748">
            <v>1</v>
          </cell>
          <cell r="J748">
            <v>2</v>
          </cell>
          <cell r="K748">
            <v>1</v>
          </cell>
          <cell r="L748" t="str">
            <v>00045413</v>
          </cell>
        </row>
        <row r="749">
          <cell r="A749" t="str">
            <v>N31-XUB2B1204HB</v>
          </cell>
          <cell r="B749" t="str">
            <v>Sun Fire V210 1GHz UltraSPARC IIIi (1MBキャッシュ) x 2、 2GBメモリ (512MB DIMM x 4)、 73.4GB 10000回転Ultra3 SCSIディスクドライブ x 2、 AC電源 x 1、 ラックマウントキット、 Sun Java Enterprise Systemプリロード、 Solaris 9 12/03プリインストール</v>
          </cell>
          <cell r="C749">
            <v>801000</v>
          </cell>
          <cell r="D749">
            <v>560700</v>
          </cell>
          <cell r="E749" t="str">
            <v>出荷開始：2004/7月下旬 （PM-051N01） EOL 2005/05/06(PM-053A07)</v>
          </cell>
          <cell r="F749">
            <v>38478</v>
          </cell>
          <cell r="I749">
            <v>2</v>
          </cell>
          <cell r="J749">
            <v>2</v>
          </cell>
          <cell r="K749">
            <v>1</v>
          </cell>
          <cell r="L749" t="str">
            <v>00045413</v>
          </cell>
        </row>
        <row r="750">
          <cell r="A750" t="str">
            <v>N31-XUB2B1204HB-IP</v>
          </cell>
          <cell r="B750" t="str">
            <v>Sun Fire V210 1GHz UltraSPARC IIIi (1MBキャッシュ) x 2、 2GBメモリ (512MB DIMM x 4)、 73.4GB 10000回転Ultra3 SCSIディスクドライブ x 2、 AC電源 x 1、 ラックマウントキット、 Sun Java Enterprise Systemプリロード、 Solaris 9 12/03プリインストール、 Sun Customer Ready system (CRS) Program専用</v>
          </cell>
          <cell r="C750">
            <v>801000</v>
          </cell>
          <cell r="D750">
            <v>560700</v>
          </cell>
          <cell r="E750" t="str">
            <v>出荷開始：2004/7月下旬 （PM-051N01）　EOL 2005/05/06(PM-053A07)</v>
          </cell>
          <cell r="F750">
            <v>38478</v>
          </cell>
          <cell r="I750">
            <v>2</v>
          </cell>
          <cell r="J750">
            <v>2</v>
          </cell>
          <cell r="K750">
            <v>1</v>
          </cell>
          <cell r="L750" t="str">
            <v>00045413</v>
          </cell>
        </row>
        <row r="751">
          <cell r="A751" t="str">
            <v>N32-XKB2B2204HB</v>
          </cell>
          <cell r="B751"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v>
          </cell>
          <cell r="C751">
            <v>1174000</v>
          </cell>
          <cell r="D751">
            <v>821800</v>
          </cell>
          <cell r="E751" t="str">
            <v>出荷開始：2005年02月上旬 (PM-053N01)</v>
          </cell>
          <cell r="G751">
            <v>38364</v>
          </cell>
          <cell r="I751">
            <v>2</v>
          </cell>
          <cell r="J751">
            <v>2</v>
          </cell>
        </row>
        <row r="752">
          <cell r="A752" t="str">
            <v>N32-XKB2B2204HB-IP</v>
          </cell>
          <cell r="B752"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Sun Customer Ready system (CRS) Program専用 </v>
          </cell>
          <cell r="C752">
            <v>1174000</v>
          </cell>
          <cell r="D752">
            <v>821800</v>
          </cell>
          <cell r="E752" t="str">
            <v>出荷開始：2005年02月上旬 (PM-053N01)</v>
          </cell>
          <cell r="G752">
            <v>38364</v>
          </cell>
          <cell r="I752">
            <v>2</v>
          </cell>
          <cell r="J752">
            <v>2</v>
          </cell>
        </row>
        <row r="753">
          <cell r="A753" t="str">
            <v>N32-XKB2B2808HB</v>
          </cell>
          <cell r="B753"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v>
          </cell>
          <cell r="C753">
            <v>1830000</v>
          </cell>
          <cell r="D753">
            <v>1281000</v>
          </cell>
          <cell r="E753" t="str">
            <v>出荷開始：2005年02月上旬 (PM-053N01)</v>
          </cell>
          <cell r="G753">
            <v>38364</v>
          </cell>
          <cell r="I753">
            <v>2</v>
          </cell>
          <cell r="J753">
            <v>2</v>
          </cell>
        </row>
        <row r="754">
          <cell r="A754" t="str">
            <v>N32-XKB2B2808HB-IP</v>
          </cell>
          <cell r="B754"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Sun Customer Ready system (CRS) Program専用 </v>
          </cell>
          <cell r="C754">
            <v>1830000</v>
          </cell>
          <cell r="D754">
            <v>1281000</v>
          </cell>
          <cell r="E754" t="str">
            <v>出荷開始：2005年02月上旬 (PM-053N01)</v>
          </cell>
          <cell r="G754">
            <v>38364</v>
          </cell>
          <cell r="I754">
            <v>2</v>
          </cell>
          <cell r="J754">
            <v>2</v>
          </cell>
        </row>
        <row r="755">
          <cell r="A755" t="str">
            <v>N32-XMB1B2512HA</v>
          </cell>
          <cell r="B755"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v>
          </cell>
          <cell r="C755">
            <v>599000</v>
          </cell>
          <cell r="D755">
            <v>419300</v>
          </cell>
          <cell r="E755" t="str">
            <v>出荷開始：2005年02月上旬 (PM-053N01)</v>
          </cell>
          <cell r="G755">
            <v>38364</v>
          </cell>
          <cell r="I755">
            <v>1</v>
          </cell>
          <cell r="J755">
            <v>2</v>
          </cell>
        </row>
        <row r="756">
          <cell r="A756" t="str">
            <v>N32-XMB1B2512HA-IP</v>
          </cell>
          <cell r="B756"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56">
            <v>599000</v>
          </cell>
          <cell r="D756">
            <v>419300</v>
          </cell>
          <cell r="E756" t="str">
            <v>出荷開始：2005年02月上旬 (PM-053N01)</v>
          </cell>
          <cell r="G756">
            <v>38364</v>
          </cell>
          <cell r="I756">
            <v>1</v>
          </cell>
          <cell r="J756">
            <v>2</v>
          </cell>
        </row>
        <row r="757">
          <cell r="A757" t="str">
            <v>N32-XUB1B1512HA</v>
          </cell>
          <cell r="B757" t="str">
            <v>Sun Fire V240 1GHz UltraSPARC IIIi (1MBキャッシュ) x 1、 512MBメモリ (256MB DIMM x 2)、 73.4GB 10000回転Ultra3 SCSIディスクドライブ x 1、 AC電源 x 1、 ラックマウントキット、 Sun Java Enterprise Systemプリロード、 Solaris 9 12/03プリインストール</v>
          </cell>
          <cell r="C757">
            <v>582000</v>
          </cell>
          <cell r="D757">
            <v>407400</v>
          </cell>
          <cell r="E757" t="str">
            <v>出荷開始：2004/7月下旬 （PM-051N01） EOL 2005/05/06(PM-053A07)</v>
          </cell>
          <cell r="F757">
            <v>38478</v>
          </cell>
          <cell r="I757">
            <v>1</v>
          </cell>
          <cell r="J757">
            <v>2</v>
          </cell>
          <cell r="K757">
            <v>1</v>
          </cell>
          <cell r="L757" t="str">
            <v>00045413</v>
          </cell>
        </row>
        <row r="758">
          <cell r="A758" t="str">
            <v>N32-XUB1B1512HA-IP</v>
          </cell>
          <cell r="B758" t="str">
            <v>Sun Fire V24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58">
            <v>582000</v>
          </cell>
          <cell r="D758">
            <v>407400</v>
          </cell>
          <cell r="E758" t="str">
            <v>出荷開始：2004/7月下旬 （PM-051N01）　EOL 2005/05/06(PM-053A07)</v>
          </cell>
          <cell r="F758">
            <v>38478</v>
          </cell>
          <cell r="I758">
            <v>1</v>
          </cell>
          <cell r="K758">
            <v>1</v>
          </cell>
          <cell r="L758" t="str">
            <v>00045413</v>
          </cell>
        </row>
        <row r="759">
          <cell r="A759" t="str">
            <v>N32-XWB2B1204HB</v>
          </cell>
          <cell r="B759" t="str">
            <v>Sun Fire V240 1.28GHz UltraSPARC IIIi (1MBキャッシュ) x 2、 2GBメモリ (512MB DIMM x 4)、 73.4GB 10000回転Ultra3 SCSIディスクドライブ x 2、 AC電源 x 2、 ラックマウントキット、 Sun Java Enterprise Systemプリロード、 Solaris 9 12/03プリインストール</v>
          </cell>
          <cell r="C759">
            <v>1117000</v>
          </cell>
          <cell r="D759">
            <v>781900</v>
          </cell>
          <cell r="E759" t="str">
            <v>出荷開始：2004/7月下旬 （PM-051N01） EOL 2005/05/06(PM-053A07)</v>
          </cell>
          <cell r="F759">
            <v>38478</v>
          </cell>
          <cell r="I759">
            <v>2</v>
          </cell>
          <cell r="J759">
            <v>2</v>
          </cell>
          <cell r="K759">
            <v>1</v>
          </cell>
          <cell r="L759" t="str">
            <v>00045413</v>
          </cell>
        </row>
        <row r="760">
          <cell r="A760" t="str">
            <v>N32-XWB2B1204HB-IP</v>
          </cell>
          <cell r="B760" t="str">
            <v>Sun Fire V240 1.28GHz UltraSPARC IIIi (1MBキャッシュ) x 2、 2GBメモリ (512MB DIMM x 4)、 73.4GB 10000回転Ultra3 SCSIディスクドライブ x 2、 AC電源 x 2、 ラックマウントキット、 Sun Java Enterprise Systemプリロード、 Solaris 9 12/03プリインストール、 Sun Customer Ready system (CRS) Program専用</v>
          </cell>
          <cell r="C760">
            <v>1117000</v>
          </cell>
          <cell r="D760">
            <v>781900</v>
          </cell>
          <cell r="E760" t="str">
            <v>出荷開始：2004/7月下旬 （PM-051N01）　EOL 2005/05/06(PM-053A07)</v>
          </cell>
          <cell r="F760">
            <v>38478</v>
          </cell>
          <cell r="I760">
            <v>2</v>
          </cell>
          <cell r="J760">
            <v>2</v>
          </cell>
          <cell r="K760">
            <v>1</v>
          </cell>
          <cell r="L760" t="str">
            <v>00045413</v>
          </cell>
        </row>
        <row r="761">
          <cell r="A761" t="str">
            <v>N32-XWB2B1808HB</v>
          </cell>
          <cell r="B761" t="str">
            <v>Sun Fire V240 1.28GHz UltraSPARC IIIi (1MBキャッシュ) x 2、 8GBメモリ (1GB DIMM x 8)、 73.4GB 10000回転Ultra3 SCSIディスクドライブ x 2、 AC電源 x 2、 ラックマウントキット、 Sun Java Enterprise Systemプリロード、 Solaris 9 12/03プリインストール</v>
          </cell>
          <cell r="C761">
            <v>1741000</v>
          </cell>
          <cell r="D761">
            <v>1218700</v>
          </cell>
          <cell r="E761" t="str">
            <v>出荷開始：2004/7月下旬 （PM-051N01）　EOL 2005/05/06(PM-053A07)</v>
          </cell>
          <cell r="F761">
            <v>38478</v>
          </cell>
          <cell r="I761">
            <v>2</v>
          </cell>
          <cell r="J761">
            <v>2</v>
          </cell>
          <cell r="K761">
            <v>1</v>
          </cell>
          <cell r="L761" t="str">
            <v>00045413</v>
          </cell>
        </row>
        <row r="762">
          <cell r="A762" t="str">
            <v>N32-XWB2B1808HB-IP</v>
          </cell>
          <cell r="B762" t="str">
            <v>Sun Fire V240 1.28GHz UltraSPARC IIIi (1MBキャッシュ) x 2、 8GBメモリ (1GB DIMM x 8)、 73.4GB 10000回転Ultra3 SCSIディスクドライブ x 2、 AC電源 x 2、 ラックマウントキット、 Sun Java Enterprise Systemプリロード、 Solaris 9 12/03プリインストール、 Sun Customer Ready system (CRS) Program専用</v>
          </cell>
          <cell r="C762">
            <v>1741000</v>
          </cell>
          <cell r="D762">
            <v>1218700</v>
          </cell>
          <cell r="E762" t="str">
            <v>出荷開始：2004/7月下旬 （PM-051N01）　EOL 2005/05/06(PM-053A07)</v>
          </cell>
          <cell r="F762">
            <v>38478</v>
          </cell>
          <cell r="I762">
            <v>2</v>
          </cell>
          <cell r="J762">
            <v>2</v>
          </cell>
          <cell r="K762">
            <v>1</v>
          </cell>
          <cell r="L762" t="str">
            <v>00045413</v>
          </cell>
        </row>
        <row r="763">
          <cell r="A763" t="str">
            <v>N40-12P1200-24GB</v>
          </cell>
          <cell r="B763" t="str">
            <v>Netra 1280 1.2GHz UltraSPARC III Cu (8MBキャッシュ) x 12、24GBメモリ (512MB DIMM x 48)、73.4GB 10000回転Ultra3 SCSIディスクドライブ x 2、DVD-ROMドライブ、DC電源 x 4、ラックマウントキット</v>
          </cell>
          <cell r="C763">
            <v>28727000</v>
          </cell>
          <cell r="D763">
            <v>20108900</v>
          </cell>
          <cell r="E763" t="str">
            <v>出荷開始 2003/12月上旬（PM-042N36）</v>
          </cell>
          <cell r="G763">
            <v>37937</v>
          </cell>
          <cell r="I763">
            <v>12</v>
          </cell>
          <cell r="J763">
            <v>12</v>
          </cell>
          <cell r="K763">
            <v>1</v>
          </cell>
          <cell r="L763" t="str">
            <v>00045414</v>
          </cell>
        </row>
        <row r="764">
          <cell r="A764" t="str">
            <v>N40-12P1200-24G-IP</v>
          </cell>
          <cell r="B764" t="str">
            <v>Netra 1280 1.2GHz UltraSPARC III Cu (8MBキャッシュ) x 12、24GBメモリ (512MB DIMM x 48)、73.4GB 10000回転Ultra3 SCSIディスクドライブ x 2、DVD-ROMドライブ、DC電源 x 4、ラックマウントキット、Sun Customer Ready system (CRS) Program専用</v>
          </cell>
          <cell r="C764">
            <v>28727000</v>
          </cell>
          <cell r="D764">
            <v>20108900</v>
          </cell>
          <cell r="E764" t="str">
            <v>出荷開始 2003/12月上旬（PM-042N36）</v>
          </cell>
          <cell r="G764">
            <v>37937</v>
          </cell>
          <cell r="I764">
            <v>12</v>
          </cell>
          <cell r="J764">
            <v>12</v>
          </cell>
          <cell r="K764">
            <v>1</v>
          </cell>
          <cell r="L764" t="str">
            <v>00045414</v>
          </cell>
        </row>
        <row r="765">
          <cell r="A765" t="str">
            <v>N40-4P1200-16GB</v>
          </cell>
          <cell r="B765" t="str">
            <v>Netra 1280 1.2GHz UltraSPARC III Cu (8MBキャッシュ) x 4、16GBメモリ (512MB DIMM x 32)、73.4GB 10000回転Ultra3 SCSIディスクドライブ x 2、DVD-ROMドライブ、DC電源 x 4、ラックマウントキット</v>
          </cell>
          <cell r="C765">
            <v>14716000</v>
          </cell>
          <cell r="D765">
            <v>10301200</v>
          </cell>
          <cell r="E765" t="str">
            <v>出荷開始 2003/12月上旬（PM-042N36）</v>
          </cell>
          <cell r="G765">
            <v>37937</v>
          </cell>
          <cell r="I765">
            <v>4</v>
          </cell>
          <cell r="J765">
            <v>12</v>
          </cell>
          <cell r="K765">
            <v>1</v>
          </cell>
          <cell r="L765" t="str">
            <v>00045414</v>
          </cell>
        </row>
        <row r="766">
          <cell r="A766" t="str">
            <v>N40-4P1200-16GB-IP</v>
          </cell>
          <cell r="B766" t="str">
            <v>Netra 1280 1.2GHz UltraSPARC III Cu (8MBキャッシュ) x 4、16GBメモリ (512MB DIMM x 32)、73.4GB 10000回転Ultra3 SCSIディスクドライブ x 2、DVD-ROMドライブ、DC電源 x 4、ラックマウントキット、Sun Customer Ready system (CRS) Program専用</v>
          </cell>
          <cell r="C766">
            <v>14716000</v>
          </cell>
          <cell r="D766">
            <v>10301200</v>
          </cell>
          <cell r="E766" t="str">
            <v>出荷開始 2003/12月上旬（PM-042N36）</v>
          </cell>
          <cell r="G766">
            <v>37937</v>
          </cell>
          <cell r="I766">
            <v>4</v>
          </cell>
          <cell r="J766">
            <v>12</v>
          </cell>
          <cell r="K766">
            <v>1</v>
          </cell>
          <cell r="L766" t="str">
            <v>00045414</v>
          </cell>
        </row>
        <row r="767">
          <cell r="A767" t="str">
            <v>N40-4P1200-32GB</v>
          </cell>
          <cell r="B767" t="str">
            <v>Netra 1280 1.2GHz UltraSPARC III Cu (8MBキャッシュ) x 4、32GBメモリ (1GB DIMM x 32)、73.4GB 10000回転Ultra3 SCSIディスクドライブ x 2、DVD-ROMドライブ、DC電源 x 4、ラックマウントキット</v>
          </cell>
          <cell r="C767">
            <v>19084000</v>
          </cell>
          <cell r="D767">
            <v>13358800</v>
          </cell>
          <cell r="E767" t="str">
            <v>出荷開始 2003/12月上旬（PM-042N36）</v>
          </cell>
          <cell r="G767">
            <v>37937</v>
          </cell>
          <cell r="I767">
            <v>4</v>
          </cell>
          <cell r="J767">
            <v>12</v>
          </cell>
          <cell r="K767">
            <v>1</v>
          </cell>
          <cell r="L767" t="str">
            <v>00045414</v>
          </cell>
        </row>
        <row r="768">
          <cell r="A768" t="str">
            <v>N40-4P1200-32GB-IP</v>
          </cell>
          <cell r="B768" t="str">
            <v>Netra 1280 1.2GHz UltraSPARC III Cu (8MBキャッシュ) x 4、32GBメモリ (1GB DIMM x 32)、73.4GB 10000回転Ultra3 SCSIディスクドライブ x 2、DVD-ROMドライブ、DC電源 x 4、ラックマウントキット、Sun Customer Ready system (CRS) Program専用</v>
          </cell>
          <cell r="C768">
            <v>19084000</v>
          </cell>
          <cell r="D768">
            <v>13358800</v>
          </cell>
          <cell r="E768" t="str">
            <v>出荷開始 2003/12月上旬（PM-042N36）</v>
          </cell>
          <cell r="G768">
            <v>37937</v>
          </cell>
          <cell r="I768">
            <v>4</v>
          </cell>
          <cell r="J768">
            <v>12</v>
          </cell>
          <cell r="K768">
            <v>1</v>
          </cell>
          <cell r="L768" t="str">
            <v>00045414</v>
          </cell>
        </row>
        <row r="769">
          <cell r="A769" t="str">
            <v>N40-4P1200-8GB</v>
          </cell>
          <cell r="B769" t="str">
            <v>Netra 1280 1.2GHz UltraSPARC III Cu (8MBキャッシュ) x 4、8GBメモリ (512MB DIMM x 16)、73.4GB 10000回転Ultra3 SCSIディスクドライブ x 2、DVD-ROMドライブ、DC電源 x 4、ラックマウントキット</v>
          </cell>
          <cell r="C769">
            <v>13271000</v>
          </cell>
          <cell r="D769">
            <v>9289700</v>
          </cell>
          <cell r="E769" t="str">
            <v>出荷開始 2003/12月上旬（PM-042N36）</v>
          </cell>
          <cell r="G769">
            <v>37937</v>
          </cell>
          <cell r="I769">
            <v>4</v>
          </cell>
          <cell r="J769">
            <v>12</v>
          </cell>
          <cell r="K769">
            <v>1</v>
          </cell>
          <cell r="L769" t="str">
            <v>00045414</v>
          </cell>
        </row>
        <row r="770">
          <cell r="A770" t="str">
            <v>N40-4P1200-8GB-IP</v>
          </cell>
          <cell r="B770" t="str">
            <v>Netra 1280 1.2GHz UltraSPARC III Cu (8MBキャッシュ) x 4、8GBメモリ (512MB DIMM x 16)、73.4GB 10000回転Ultra3 SCSIディスクドライブ x 2、DVD-ROMドライブ、DC電源 x 4、ラックマウントキット、Sun Customer Ready system (CRS) Program専用</v>
          </cell>
          <cell r="C770">
            <v>13271000</v>
          </cell>
          <cell r="D770">
            <v>9289700</v>
          </cell>
          <cell r="E770" t="str">
            <v>出荷開始 2003/12月上旬（PM-042N36）</v>
          </cell>
          <cell r="G770">
            <v>37937</v>
          </cell>
          <cell r="I770">
            <v>4</v>
          </cell>
          <cell r="J770">
            <v>12</v>
          </cell>
          <cell r="K770">
            <v>1</v>
          </cell>
          <cell r="L770" t="str">
            <v>00045414</v>
          </cell>
        </row>
        <row r="771">
          <cell r="A771" t="str">
            <v>N40-8P1200-16GB</v>
          </cell>
          <cell r="B771" t="str">
            <v>Netra 1280 1.2GHz UltraSPARC III Cu (8MBキャッシュ) x 8、16GBメモリ (512MB DIMM x 32)、73.4GB 10000回転Ultra3 SCSIディスクドライブ x 2、DVD-ROMドライブ、DC電源 x 4、ラックマウントキット</v>
          </cell>
          <cell r="C771">
            <v>20999000</v>
          </cell>
          <cell r="D771">
            <v>14699300</v>
          </cell>
          <cell r="E771" t="str">
            <v>出荷開始 2003/12月上旬（PM-042N36）</v>
          </cell>
          <cell r="G771">
            <v>37937</v>
          </cell>
          <cell r="I771">
            <v>8</v>
          </cell>
          <cell r="J771">
            <v>12</v>
          </cell>
          <cell r="K771">
            <v>1</v>
          </cell>
          <cell r="L771" t="str">
            <v>00045414</v>
          </cell>
        </row>
        <row r="772">
          <cell r="A772" t="str">
            <v>N40-8P1200-16GB-IP</v>
          </cell>
          <cell r="B772" t="str">
            <v>Netra 1280 1.2GHz UltraSPARC III Cu (8MBキャッシュ) x 8、16GBメモリ (512MB DIMM x 32)、73.4GB 10000回転Ultra3 SCSIディスクドライブ x 2、DVD-ROMドライブ、DC電源 x 4、ラックマウントキット、Sun Customer Ready system (CRS) Program専用</v>
          </cell>
          <cell r="C772">
            <v>20999000</v>
          </cell>
          <cell r="D772">
            <v>14699300</v>
          </cell>
          <cell r="E772" t="str">
            <v>出荷開始 2003/12月上旬（PM-042N36）</v>
          </cell>
          <cell r="G772">
            <v>37937</v>
          </cell>
          <cell r="I772">
            <v>8</v>
          </cell>
          <cell r="J772">
            <v>12</v>
          </cell>
          <cell r="K772">
            <v>1</v>
          </cell>
          <cell r="L772" t="str">
            <v>00045414</v>
          </cell>
        </row>
        <row r="773">
          <cell r="A773" t="str">
            <v>N42-AA</v>
          </cell>
          <cell r="B773" t="str">
            <v xml:space="preserve">Netra 440 (AC電源モデル) ベースシステム AC電源 x 4、 ラックマウントキット </v>
          </cell>
          <cell r="C773">
            <v>550000</v>
          </cell>
          <cell r="D773">
            <v>385000</v>
          </cell>
          <cell r="E773" t="str">
            <v>出荷開始2005/01月上旬(PM-052N46)</v>
          </cell>
        </row>
        <row r="774">
          <cell r="A774" t="str">
            <v>N42-AD</v>
          </cell>
          <cell r="B774" t="str">
            <v xml:space="preserve">Netra 440 (DC電源モデル) ベースシステム DC電源 x 4、 ラックマウントキット </v>
          </cell>
          <cell r="C774">
            <v>550000</v>
          </cell>
          <cell r="D774">
            <v>385000</v>
          </cell>
          <cell r="E774" t="str">
            <v>出荷開始2005/01月上旬(PM-052N46)</v>
          </cell>
        </row>
        <row r="775">
          <cell r="A775" t="str">
            <v>N42-XCB2-4GUBA</v>
          </cell>
          <cell r="B775"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5">
            <v>2267000</v>
          </cell>
          <cell r="D775">
            <v>1586900</v>
          </cell>
          <cell r="E775" t="str">
            <v>出荷開始：2004年11月上旬(PM-052N03)</v>
          </cell>
          <cell r="I775">
            <v>2</v>
          </cell>
        </row>
        <row r="776">
          <cell r="A776" t="str">
            <v>N42-XCB2-4GUBA-IP</v>
          </cell>
          <cell r="B776"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6">
            <v>2267000</v>
          </cell>
          <cell r="D776">
            <v>1586900</v>
          </cell>
          <cell r="E776" t="str">
            <v>出荷開始：2004年11月上旬(PM-052N03)</v>
          </cell>
          <cell r="I776">
            <v>2</v>
          </cell>
        </row>
        <row r="777">
          <cell r="A777" t="str">
            <v>N42-XCB2-4GUBD</v>
          </cell>
          <cell r="B777" t="str">
            <v xml:space="preserve">Netra 440 (DC電源モデル) 1.28GHz UltraSPARC IIIi (1MBキャッシュ) x 2、 4GBメモリ (512MB DIMM x 8)、 73.4GB 15000回転Ultra3 SCSIディスクドライブ x 2、 DC電源 x 4、ラックマウントキット、 Solaris 8 HW 7/03プリインストール </v>
          </cell>
          <cell r="C777">
            <v>2267000</v>
          </cell>
          <cell r="D777">
            <v>1586900</v>
          </cell>
          <cell r="E777" t="str">
            <v>出荷開始 2004/7月上旬（PM-044N45）</v>
          </cell>
          <cell r="G777">
            <v>38140</v>
          </cell>
          <cell r="I777">
            <v>2</v>
          </cell>
          <cell r="J777">
            <v>4</v>
          </cell>
          <cell r="K777">
            <v>1</v>
          </cell>
          <cell r="L777" t="str">
            <v>00045414</v>
          </cell>
        </row>
        <row r="778">
          <cell r="A778" t="str">
            <v>N42-XCB2-4GUBD-IP</v>
          </cell>
          <cell r="B778" t="str">
            <v xml:space="preserve">Netra 440 (DC電源モデル) 1.28GHz UltraSPARC IIIi (1MBキャッシュ) x 2、 4GBメモリ (512MB DIMM x 8)、 73.4GB 15000回転Ultra3 SCSIディスクドライブ x 2、 DC電源 x 4、ラックマウントキット、 Solaris 8 HW 7/03プリインストール、 Sun Customer Ready system (CRS) Program専用 </v>
          </cell>
          <cell r="C778">
            <v>2267000</v>
          </cell>
          <cell r="D778">
            <v>1586900</v>
          </cell>
          <cell r="E778" t="str">
            <v>出荷開始 2004/7月上旬（PM-044N45）</v>
          </cell>
          <cell r="G778">
            <v>38140</v>
          </cell>
          <cell r="I778">
            <v>2</v>
          </cell>
          <cell r="J778">
            <v>4</v>
          </cell>
          <cell r="K778">
            <v>1</v>
          </cell>
          <cell r="L778" t="str">
            <v>00045414</v>
          </cell>
        </row>
        <row r="779">
          <cell r="A779" t="str">
            <v>N42-XCB4-16GUDA</v>
          </cell>
          <cell r="B779"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79">
            <v>5183000</v>
          </cell>
          <cell r="D779">
            <v>3628100</v>
          </cell>
          <cell r="E779" t="str">
            <v>出荷開始：2004年11月上旬(PM-052N03)</v>
          </cell>
          <cell r="I779">
            <v>4</v>
          </cell>
        </row>
        <row r="780">
          <cell r="A780" t="str">
            <v>N42-XCB4-16GUDA-IP</v>
          </cell>
          <cell r="B780"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80">
            <v>5183000</v>
          </cell>
          <cell r="D780">
            <v>3628100</v>
          </cell>
          <cell r="E780" t="str">
            <v>出荷開始：2004年11月上旬(PM-052N03)</v>
          </cell>
          <cell r="I780">
            <v>4</v>
          </cell>
        </row>
        <row r="781">
          <cell r="A781" t="str">
            <v>N42-XCB4-16GUDD</v>
          </cell>
          <cell r="B781" t="str">
            <v xml:space="preserve">Netra 440 (DC電源モデル) 1.28GHz UltraSPARC IIIi (1MBキャッシュ) x 4、 16GBメモリ (1GB DIMM x 16)、 73.4GB 15000回転Ultra3 SCSIディスクドライブ x 4、 DC電源 x 4、ラックマウントキット、 Solaris 8 HW 7/03プリインストール </v>
          </cell>
          <cell r="C781">
            <v>5183000</v>
          </cell>
          <cell r="D781">
            <v>3628100</v>
          </cell>
          <cell r="E781" t="str">
            <v>出荷開始 2004/7月上旬（PM-044N45）</v>
          </cell>
          <cell r="G781">
            <v>38140</v>
          </cell>
          <cell r="I781">
            <v>4</v>
          </cell>
          <cell r="J781">
            <v>4</v>
          </cell>
          <cell r="K781">
            <v>1</v>
          </cell>
          <cell r="L781" t="str">
            <v>00045414</v>
          </cell>
        </row>
        <row r="782">
          <cell r="A782" t="str">
            <v>N42-XCB4-16GUDD-IP</v>
          </cell>
          <cell r="B782" t="str">
            <v xml:space="preserve">Netra 440 (DC電源モデル) 1.28GHz UltraSPARC IIIi (1MBキャッシュ) x 4、 16GBメモリ (1GB DIMM x 16)、 73.4GB 15000回転Ultra3 SCSIディスクドライブ x 4、 DC電源 x 4、ラックマウントキット、 Solaris 8 HW 7/03プリインストール、 Sun Customer Ready system (CRS) Program専用 </v>
          </cell>
          <cell r="C782">
            <v>5183000</v>
          </cell>
          <cell r="D782">
            <v>3628100</v>
          </cell>
          <cell r="E782" t="str">
            <v>出荷開始 2004/7月上旬（PM-044N45）</v>
          </cell>
          <cell r="G782">
            <v>38140</v>
          </cell>
          <cell r="I782">
            <v>4</v>
          </cell>
          <cell r="J782">
            <v>4</v>
          </cell>
          <cell r="K782">
            <v>1</v>
          </cell>
          <cell r="L782" t="str">
            <v>00045414</v>
          </cell>
        </row>
        <row r="783">
          <cell r="A783" t="str">
            <v>N42-XCB4-8GUDA</v>
          </cell>
          <cell r="B783"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3">
            <v>3887000</v>
          </cell>
          <cell r="D783">
            <v>2720900</v>
          </cell>
          <cell r="E783" t="str">
            <v>出荷開始：2004年11月上旬(PM-052N03)</v>
          </cell>
          <cell r="I783">
            <v>4</v>
          </cell>
        </row>
        <row r="784">
          <cell r="A784" t="str">
            <v>N42-XCB4-8GUDA-IP</v>
          </cell>
          <cell r="B784"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4">
            <v>3887000</v>
          </cell>
          <cell r="D784">
            <v>2720900</v>
          </cell>
          <cell r="E784" t="str">
            <v>出荷開始：2004年11月上旬(PM-052N03)</v>
          </cell>
          <cell r="I784">
            <v>4</v>
          </cell>
        </row>
        <row r="785">
          <cell r="A785" t="str">
            <v>N42-XCB4-8GUDD</v>
          </cell>
          <cell r="B785" t="str">
            <v xml:space="preserve">Netra 440 (DC電源モデル) 1.28GHz UltraSPARC IIIi (1MBキャッシュ) x 4、 8GBメモリ (512MB DIMM x 16)、 73.4GB 15000回転Ultra3 SCSIディスクドライブ x 4、 DC電源 x 4、ラックマウントキット、 Solaris 8 HW 7/03プリインストール </v>
          </cell>
          <cell r="C785">
            <v>3887000</v>
          </cell>
          <cell r="D785">
            <v>2720900</v>
          </cell>
          <cell r="E785" t="str">
            <v>出荷開始 2004/7月上旬（PM-044N45）</v>
          </cell>
          <cell r="G785">
            <v>38140</v>
          </cell>
          <cell r="I785">
            <v>4</v>
          </cell>
          <cell r="J785">
            <v>4</v>
          </cell>
          <cell r="K785">
            <v>1</v>
          </cell>
          <cell r="L785" t="str">
            <v>00045414</v>
          </cell>
        </row>
        <row r="786">
          <cell r="A786" t="str">
            <v>N42-XCB4-8GUDD-IP</v>
          </cell>
          <cell r="B786" t="str">
            <v xml:space="preserve">Netra 440 (DC電源モデル) 1.28GHz UltraSPARC IIIi (1MBキャッシュ) x 4、 8GBメモリ (512MB DIMM x 16)、 73.4GB 15000回転Ultra3 SCSIディスクドライブ x 4、 DC電源 x 4、ラックマウントキット、 Solaris 8 HW 7/03プリインストール、 Sun Customer Ready system (CRS) Program専用 </v>
          </cell>
          <cell r="C786">
            <v>3887000</v>
          </cell>
          <cell r="D786">
            <v>2720900</v>
          </cell>
          <cell r="E786" t="str">
            <v>出荷開始 2004/7月上旬（PM-044N45）</v>
          </cell>
          <cell r="G786">
            <v>38140</v>
          </cell>
          <cell r="I786">
            <v>4</v>
          </cell>
          <cell r="J786">
            <v>4</v>
          </cell>
          <cell r="K786">
            <v>1</v>
          </cell>
          <cell r="L786" t="str">
            <v>00045414</v>
          </cell>
        </row>
        <row r="787">
          <cell r="A787" t="str">
            <v>N42XHB4B116GUDA</v>
          </cell>
          <cell r="B787"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v>
          </cell>
          <cell r="C787">
            <v>5183000</v>
          </cell>
          <cell r="D787">
            <v>3628100</v>
          </cell>
          <cell r="E787" t="str">
            <v>出荷開始2005/01月上旬(PM-052N46)</v>
          </cell>
        </row>
        <row r="788">
          <cell r="A788" t="str">
            <v>N42XHB4B116GUDA-IP</v>
          </cell>
          <cell r="B788"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Sun Customer Ready system (CRS) Program専用 </v>
          </cell>
          <cell r="C788">
            <v>5183000</v>
          </cell>
          <cell r="D788">
            <v>3628100</v>
          </cell>
          <cell r="E788" t="str">
            <v>出荷開始2005/01月上旬(PM-052N46)</v>
          </cell>
        </row>
        <row r="789">
          <cell r="A789" t="str">
            <v>N42XHB4B116GUDD</v>
          </cell>
          <cell r="B789"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v>
          </cell>
          <cell r="C789">
            <v>5183000</v>
          </cell>
          <cell r="D789">
            <v>3628100</v>
          </cell>
          <cell r="E789" t="str">
            <v>出荷開始2005/01月上旬(PM-052N46)</v>
          </cell>
        </row>
        <row r="790">
          <cell r="A790" t="str">
            <v>N42XHB4B116GUDD-IP</v>
          </cell>
          <cell r="B790"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Sun Customer Ready system (CRS) Program専用 </v>
          </cell>
          <cell r="C790">
            <v>5183000</v>
          </cell>
          <cell r="D790">
            <v>3628100</v>
          </cell>
          <cell r="E790" t="str">
            <v>出荷開始2005/01月上旬(PM-052N46)</v>
          </cell>
        </row>
        <row r="791">
          <cell r="A791" t="str">
            <v>N54-AA</v>
          </cell>
          <cell r="B791" t="str">
            <v xml:space="preserve">Netra 240 (AC電源モデル) ベースシステム AC電源 x 2、ラックマウントキット </v>
          </cell>
          <cell r="C791">
            <v>505000</v>
          </cell>
          <cell r="D791">
            <v>353500</v>
          </cell>
          <cell r="E791" t="str">
            <v>出荷開始：2004年5月中旬(PM-044N02)　価格変更2004/10/06（PM-052N04）</v>
          </cell>
          <cell r="G791">
            <v>38084</v>
          </cell>
          <cell r="J791">
            <v>2</v>
          </cell>
          <cell r="K791">
            <v>1</v>
          </cell>
          <cell r="L791" t="str">
            <v>00045414</v>
          </cell>
        </row>
        <row r="792">
          <cell r="A792" t="str">
            <v>N54-AD</v>
          </cell>
          <cell r="B792" t="str">
            <v xml:space="preserve">Netra 240 (DC電源モデル) ベースシステム DC電源 x 2、ラックマウントキット </v>
          </cell>
          <cell r="C792">
            <v>505000</v>
          </cell>
          <cell r="D792">
            <v>353500</v>
          </cell>
          <cell r="E792" t="str">
            <v>出荷開始：2004年5月中旬(PM-044N02)　価格変更2004/10/06（PM-052N04）</v>
          </cell>
          <cell r="G792">
            <v>38084</v>
          </cell>
          <cell r="J792">
            <v>2</v>
          </cell>
          <cell r="K792">
            <v>1</v>
          </cell>
          <cell r="L792" t="str">
            <v>00045414</v>
          </cell>
        </row>
        <row r="793">
          <cell r="A793" t="str">
            <v>N54-XCB1-1GUAA</v>
          </cell>
          <cell r="B793" t="str">
            <v>Netra 240 (AC電源モデル) 1.28GHz UltraSPARC IIIi (1MBキャッシュ) x 1、 1GBメモリ (512MB DIMM x 2)、 73.4GB 15000回転Ultra3 SCSIディスクドライブ x 1、 AC電源 x 2、ラックマウントキット、 Solaris 8 HW 7/03プリインストール</v>
          </cell>
          <cell r="C793">
            <v>971000</v>
          </cell>
          <cell r="D793">
            <v>679700</v>
          </cell>
          <cell r="E793" t="str">
            <v>出荷開始: 2004年3月中旬(PM-043N24)　価格変更2004/10/06（PM-052N04）</v>
          </cell>
          <cell r="G793">
            <v>38029</v>
          </cell>
          <cell r="I793">
            <v>1</v>
          </cell>
          <cell r="J793">
            <v>2</v>
          </cell>
          <cell r="K793">
            <v>1</v>
          </cell>
          <cell r="L793" t="str">
            <v>00045414</v>
          </cell>
        </row>
        <row r="794">
          <cell r="A794" t="str">
            <v>N54-XCB1-1GUAA-IP</v>
          </cell>
          <cell r="B794" t="str">
            <v>Netra 240 (AC電源モデル) 1.28GHz UltraSPARC IIIi (1MBキャッシュ) x 1、 1GBメモリ (512MB DIMM x 2)、 73.4GB 15000回転Ultra3 SCSIディスクドライブ x 1、 AC電源 x 2、ラックマウントキット、 Solaris 8 HW 7/03プリインストール、 Sun Customer Ready system (CRS) Program専用</v>
          </cell>
          <cell r="C794">
            <v>971000</v>
          </cell>
          <cell r="D794">
            <v>679700</v>
          </cell>
          <cell r="E794" t="str">
            <v>出荷開始: 2004年3月中旬(PM-043N24)　価格変更2004/10/06（PM-052N04）</v>
          </cell>
          <cell r="G794">
            <v>38029</v>
          </cell>
          <cell r="I794">
            <v>1</v>
          </cell>
          <cell r="J794">
            <v>2</v>
          </cell>
          <cell r="K794">
            <v>1</v>
          </cell>
          <cell r="L794" t="str">
            <v>00045414</v>
          </cell>
        </row>
        <row r="795">
          <cell r="A795" t="str">
            <v>N54-XCB1-1GUAD</v>
          </cell>
          <cell r="B795" t="str">
            <v>Netra 240 (DC電源モデル) 1.28GHz UltraSPARC IIIi (1MBキャッシュ) x 1、 1GBメモリ (512MB DIMM x 2)、 73.4GB 15000回転Ultra3 SCSIディスクドライブ x 1、 DC電源 x 2、ラックマウントキット、 Solaris 8 HW 7/03プリインストール</v>
          </cell>
          <cell r="C795">
            <v>971000</v>
          </cell>
          <cell r="D795">
            <v>679700</v>
          </cell>
          <cell r="E795" t="str">
            <v>出荷開始 2004/1月中旬（PM-042N51）　価格変更2004/10/06（PM-052N04）</v>
          </cell>
          <cell r="G795">
            <v>37958</v>
          </cell>
          <cell r="I795">
            <v>1</v>
          </cell>
          <cell r="J795">
            <v>2</v>
          </cell>
          <cell r="L795" t="str">
            <v>00045414</v>
          </cell>
        </row>
        <row r="796">
          <cell r="A796" t="str">
            <v>N54-XCB1-1GUAD-IP</v>
          </cell>
          <cell r="B796" t="str">
            <v>Netra 240 (DC電源モデル) 1.28GHz UltraSPARC IIIi (1MBキャッシュ) x 1、 1GBメモリ (512MB DIMM x 2)、 73.4GB 15000回転Ultra3 SCSIディスクドライブ x 1、 DC電源 x 2、ラックマウントキット、 Solaris 8 HW 7/03プリインストール、 Sun Customer Ready system (CRS) Program専用</v>
          </cell>
          <cell r="C796">
            <v>971000</v>
          </cell>
          <cell r="D796">
            <v>679700</v>
          </cell>
          <cell r="E796" t="str">
            <v>出荷開始 2004/1月中旬（PM-042N51）　価格変更2004/10/06（PM-052N04）</v>
          </cell>
          <cell r="G796">
            <v>37958</v>
          </cell>
          <cell r="I796">
            <v>1</v>
          </cell>
          <cell r="J796">
            <v>2</v>
          </cell>
          <cell r="L796" t="str">
            <v>00045414</v>
          </cell>
        </row>
        <row r="797">
          <cell r="A797" t="str">
            <v>N54-XCB2-2GBUBA</v>
          </cell>
          <cell r="B797" t="str">
            <v xml:space="preserve">Netra 240 (AC電源モデル) 1.28GHz UltraSPARC IIIi (1MBキャッシュ) x 2、 2GBメモリ (1GB DIMM x 2)、 73.4GB 15000回転Ultra3 SCSIディスクドライブ x 2、 AC電源 x 2、ラックマウントキット、 Solaris 8 HW 7/03プリインストール </v>
          </cell>
          <cell r="C797">
            <v>1457000</v>
          </cell>
          <cell r="D797">
            <v>1019900</v>
          </cell>
          <cell r="E797" t="str">
            <v>出荷開始：2004年07月下旬(PM-051N04)</v>
          </cell>
          <cell r="I797">
            <v>2</v>
          </cell>
          <cell r="J797">
            <v>2</v>
          </cell>
          <cell r="K797">
            <v>1</v>
          </cell>
          <cell r="L797" t="str">
            <v>00045414</v>
          </cell>
        </row>
        <row r="798">
          <cell r="A798" t="str">
            <v>N54-XCB2-2GBUBA-IP</v>
          </cell>
          <cell r="B798" t="str">
            <v xml:space="preserve">Netra 240 (AC電源モデル) 1.28GHz UltraSPARC IIIi (1MBキャッシュ) x 2、 2GBメモリ (1GB DIMM x 2)、 73.4GB 15000回転Ultra3 SCSIディスクドライブ x 2、 AC電源 x 2、ラックマウントキット、 Solaris 8 HW 7/03プリインストール、 Sun Customer Ready system (CRS) Program専用 </v>
          </cell>
          <cell r="C798">
            <v>1457000</v>
          </cell>
          <cell r="D798">
            <v>1019900</v>
          </cell>
          <cell r="E798" t="str">
            <v>出荷開始：2004年07月下旬(PM-051N04)</v>
          </cell>
          <cell r="I798">
            <v>2</v>
          </cell>
          <cell r="J798">
            <v>2</v>
          </cell>
          <cell r="K798">
            <v>1</v>
          </cell>
          <cell r="L798" t="str">
            <v>00045414</v>
          </cell>
        </row>
        <row r="799">
          <cell r="A799" t="str">
            <v>N54-XCB2-2GBUBD</v>
          </cell>
          <cell r="B799" t="str">
            <v xml:space="preserve">Netra 240 (DC電源モデル) 1.28GHz UltraSPARC IIIi (1MBキャッシュ) x 2、 2GBメモリ (1GB DIMM x 2)、 73.4GB 15000回転Ultra3 SCSIディスクドライブ x 2、 DC電源 x 2、ラックマウントキット、 Solaris 8 HW 7/03プリインストール </v>
          </cell>
          <cell r="C799">
            <v>1457000</v>
          </cell>
          <cell r="D799">
            <v>1019900</v>
          </cell>
          <cell r="E799" t="str">
            <v>出荷開始：2004年07月下旬(PM-051N04)</v>
          </cell>
          <cell r="I799">
            <v>2</v>
          </cell>
          <cell r="J799">
            <v>2</v>
          </cell>
          <cell r="K799">
            <v>1</v>
          </cell>
          <cell r="L799" t="str">
            <v>00045414</v>
          </cell>
        </row>
        <row r="800">
          <cell r="A800" t="str">
            <v>N54-XCB2-2GBUBD-IP</v>
          </cell>
          <cell r="B800" t="str">
            <v xml:space="preserve">Netra 240 (DC電源モデル) 1.28GHz UltraSPARC IIIi (1MBキャッシュ) x 2、 2GBメモリ (1GB DIMM x 2)、 73.4GB 15000回転Ultra3 SCSIディスクドライブ x 2、 DC電源 x 2、ラックマウントキット、 Solaris 8 HW 7/03プリインストール、 Sun Customer Ready system (CRS) Program専用 </v>
          </cell>
          <cell r="C800">
            <v>1457000</v>
          </cell>
          <cell r="D800">
            <v>1019900</v>
          </cell>
          <cell r="E800" t="str">
            <v>出荷開始：2004年07月下旬(PM-051N04)</v>
          </cell>
          <cell r="I800">
            <v>2</v>
          </cell>
          <cell r="J800">
            <v>2</v>
          </cell>
          <cell r="K800">
            <v>1</v>
          </cell>
          <cell r="L800" t="str">
            <v>00045414</v>
          </cell>
        </row>
        <row r="801">
          <cell r="A801" t="str">
            <v>NAV2S-LCO-3929</v>
          </cell>
          <cell r="B801" t="str">
            <v>Sun StorEdge Availability Suite 5TB Volume License</v>
          </cell>
          <cell r="C801">
            <v>6750000</v>
          </cell>
          <cell r="D801">
            <v>3712500</v>
          </cell>
          <cell r="E801" t="str">
            <v>出荷開始 2002/12月中旬（PM-032N32）</v>
          </cell>
          <cell r="G801">
            <v>37573</v>
          </cell>
        </row>
        <row r="802">
          <cell r="A802" t="str">
            <v>NAV2S-LCO-6929</v>
          </cell>
          <cell r="B802" t="str">
            <v>Sun StorEdge Availability Suite 50TB Volume License</v>
          </cell>
          <cell r="C802">
            <v>54000000</v>
          </cell>
          <cell r="D802">
            <v>29700000</v>
          </cell>
          <cell r="E802" t="str">
            <v>出荷開始 2002/12月中旬（PM-032N32）</v>
          </cell>
          <cell r="G802">
            <v>37573</v>
          </cell>
        </row>
        <row r="803">
          <cell r="A803" t="str">
            <v>NAV2S-LCO-9929</v>
          </cell>
          <cell r="B803" t="str">
            <v>Sun StorEdge Availability Suite 3.1 ライセンス</v>
          </cell>
          <cell r="C803">
            <v>1800000</v>
          </cell>
          <cell r="D803">
            <v>990000</v>
          </cell>
          <cell r="E803" t="str">
            <v>出荷開始 2002/8月下旬（PM-031N13）</v>
          </cell>
          <cell r="G803">
            <v>37475</v>
          </cell>
        </row>
        <row r="804">
          <cell r="A804" t="str">
            <v>NAV9S-320-99YS</v>
          </cell>
          <cell r="B804" t="str">
            <v>Sun StorEdge Availability Suite 3.2　メディアキット　マルチリンガル版</v>
          </cell>
          <cell r="C804">
            <v>22000</v>
          </cell>
          <cell r="D804">
            <v>20000</v>
          </cell>
          <cell r="E804" t="str">
            <v>出荷開始 2004/2月上旬（PM-043N15）</v>
          </cell>
          <cell r="G804">
            <v>38014</v>
          </cell>
        </row>
        <row r="805">
          <cell r="A805" t="str">
            <v>NAVIS-320-1FNS</v>
          </cell>
          <cell r="B805" t="str">
            <v>Sun StorEdge Availability Suite 3.2　メディアキット、1TBライセンス　マルチリンガル版　Sun StorEdge 6120/6320/6020用(同時発注)</v>
          </cell>
          <cell r="C805">
            <v>0</v>
          </cell>
          <cell r="D805">
            <v>0</v>
          </cell>
          <cell r="E805" t="str">
            <v>出荷開始 2004/2月上旬（PM-043N15）</v>
          </cell>
          <cell r="G805">
            <v>38014</v>
          </cell>
        </row>
        <row r="806">
          <cell r="A806" t="str">
            <v>NCS9S-100-4FNS</v>
          </cell>
          <cell r="B806" t="str">
            <v>Sun StorEdge Configuration Service 1.0 ローカライズ版 メディア、ドキュメント、11TB ライセンス(Sun StorEdge T3 同時発注用)</v>
          </cell>
          <cell r="C806">
            <v>0</v>
          </cell>
          <cell r="D806">
            <v>0</v>
          </cell>
          <cell r="E806" t="str">
            <v>出荷開始 2002/12月上旬（PM-032N29）</v>
          </cell>
          <cell r="G806">
            <v>37573</v>
          </cell>
        </row>
        <row r="807">
          <cell r="A807" t="str">
            <v>NCS9S-100-99YS</v>
          </cell>
          <cell r="B807" t="str">
            <v>Sun StorEdge Configuration Service 1.0 ローカライズ版 メディア、ドキュメント</v>
          </cell>
          <cell r="C807">
            <v>30000</v>
          </cell>
          <cell r="D807">
            <v>27000</v>
          </cell>
          <cell r="E807" t="str">
            <v>出荷開始 2002/12月上旬（PM-032N29）</v>
          </cell>
          <cell r="G807">
            <v>37573</v>
          </cell>
        </row>
        <row r="808">
          <cell r="A808" t="str">
            <v>NCS9S-LCO-1929</v>
          </cell>
          <cell r="B808" t="str">
            <v>Sun StorEdge Configuration Service 1TB ライセンス</v>
          </cell>
          <cell r="C808">
            <v>450000</v>
          </cell>
          <cell r="D808">
            <v>247500</v>
          </cell>
          <cell r="E808" t="str">
            <v>出荷開始 2002/12月上旬（PM-032N29）</v>
          </cell>
          <cell r="G808">
            <v>37573</v>
          </cell>
        </row>
        <row r="809">
          <cell r="A809" t="str">
            <v>NCS9S-LCO-2929</v>
          </cell>
          <cell r="B809" t="str">
            <v>Sun StorEdge Configuration Service 3TB ライセンス</v>
          </cell>
          <cell r="C809">
            <v>1000000</v>
          </cell>
          <cell r="D809">
            <v>550000</v>
          </cell>
          <cell r="E809" t="str">
            <v>出荷開始 2002/12月上旬（PM-032N29）</v>
          </cell>
          <cell r="G809">
            <v>37573</v>
          </cell>
        </row>
        <row r="810">
          <cell r="A810" t="str">
            <v>NCS9S-LCO-3929</v>
          </cell>
          <cell r="B810" t="str">
            <v>Sun StorEdge Configuration Service 6TB ライセンス</v>
          </cell>
          <cell r="C810">
            <v>1500000</v>
          </cell>
          <cell r="D810">
            <v>825000</v>
          </cell>
          <cell r="E810" t="str">
            <v>出荷開始 2002/12月上旬（PM-032N29）</v>
          </cell>
          <cell r="G810">
            <v>37573</v>
          </cell>
        </row>
        <row r="811">
          <cell r="A811" t="str">
            <v>NCS9S-LCO-4929</v>
          </cell>
          <cell r="B811" t="str">
            <v>Sun StorEdge Configuration Service 11TB ライセンス</v>
          </cell>
          <cell r="C811">
            <v>2100000</v>
          </cell>
          <cell r="D811">
            <v>1155000</v>
          </cell>
          <cell r="E811" t="str">
            <v>出荷開始 2002/12月上旬（PM-032N29）</v>
          </cell>
          <cell r="G811">
            <v>37573</v>
          </cell>
        </row>
        <row r="812">
          <cell r="A812" t="str">
            <v>NCSSS-230-9FN9</v>
          </cell>
          <cell r="B812" t="str">
            <v>Sun StorEdge 6000 Family Host Installation 2.3 Sun StorEdge Configuration Service 2.3 Sun Storage Automated Diagnostic Environment 2.3、 SAN Foundation Kit 6.2、 メディアキット、 Sun StorEdge 6000 ファミリー専用 無制限ライセンス</v>
          </cell>
          <cell r="C812">
            <v>0</v>
          </cell>
          <cell r="D812">
            <v>0</v>
          </cell>
          <cell r="E812" t="str">
            <v>出荷開始：2004年4月中旬(PM-044N06)</v>
          </cell>
          <cell r="G812">
            <v>38084</v>
          </cell>
        </row>
        <row r="813">
          <cell r="A813" t="str">
            <v>NCSSS-S1A-9FN9</v>
          </cell>
          <cell r="B813" t="str">
            <v xml:space="preserve">Sun StorEdge 6920 Host Installation Software Sun StorEdge Configuration Service Sun Storage Automated Diagnostic Environment 2.3 SAN Foundation Kit 6.4 メディアキット Sun StorEdge 6920用 無制限ライセンス </v>
          </cell>
          <cell r="C813">
            <v>0</v>
          </cell>
          <cell r="D813">
            <v>0</v>
          </cell>
          <cell r="E813" t="str">
            <v>出荷開始：2004年9月中旬 (PM-051N26)</v>
          </cell>
        </row>
        <row r="814">
          <cell r="A814" t="str">
            <v>NEMIS-LCO-1929</v>
          </cell>
          <cell r="B814" t="str">
            <v>Sun StorEdge Enterprise Storage Manager 1TB ライセンス</v>
          </cell>
          <cell r="C814">
            <v>720000</v>
          </cell>
          <cell r="D814">
            <v>396000</v>
          </cell>
          <cell r="E814" t="str">
            <v>出荷開始 2002/12月中旬（PM-032N30） 2003/11/12価格変更（PM-042N43） EOL 2005/03/10（PM-052A22）</v>
          </cell>
          <cell r="F814">
            <v>38421</v>
          </cell>
          <cell r="G814">
            <v>37573</v>
          </cell>
        </row>
        <row r="815">
          <cell r="A815" t="str">
            <v>NEMIS-LCO-5929</v>
          </cell>
          <cell r="B815" t="str">
            <v>Sun StorEdge Enterprise Storage Manager 25TBライセンス</v>
          </cell>
          <cell r="C815">
            <v>8100000</v>
          </cell>
          <cell r="D815">
            <v>4455000</v>
          </cell>
          <cell r="E815" t="str">
            <v>出荷開始 2003/11月上旬（PM-042N26） EOL 2005/03/10（PM-052A22）</v>
          </cell>
          <cell r="F815">
            <v>38421</v>
          </cell>
          <cell r="G815">
            <v>37909</v>
          </cell>
        </row>
        <row r="816">
          <cell r="A816" t="str">
            <v>NEMIS-LCO-6929</v>
          </cell>
          <cell r="B816" t="str">
            <v>Sun StorEdge Enterprise Storage Manager 50TBライセンス</v>
          </cell>
          <cell r="C816">
            <v>10800000</v>
          </cell>
          <cell r="D816">
            <v>5940000</v>
          </cell>
          <cell r="E816" t="str">
            <v>出荷開始 2003/11月上旬（PM-042N26） EOL 2005/03/10（PM-052A22）</v>
          </cell>
          <cell r="F816">
            <v>38421</v>
          </cell>
          <cell r="G816">
            <v>37909</v>
          </cell>
        </row>
        <row r="817">
          <cell r="A817" t="str">
            <v>NEMIS-LCO-7929</v>
          </cell>
          <cell r="B817" t="str">
            <v>Sun StorEdge Enterprise Storage Manager 100TBライセンス</v>
          </cell>
          <cell r="C817">
            <v>14580000</v>
          </cell>
          <cell r="D817">
            <v>8019000</v>
          </cell>
          <cell r="E817" t="str">
            <v>出荷開始 2003/11月上旬（PM-042N26） EOL 2005/03/10（PM-052A22）</v>
          </cell>
          <cell r="F817">
            <v>38421</v>
          </cell>
          <cell r="G817">
            <v>37909</v>
          </cell>
        </row>
        <row r="818">
          <cell r="A818" t="str">
            <v>NEMIS-LCO-8929</v>
          </cell>
          <cell r="B818" t="str">
            <v>Sun StorEdge Enterprise Storage Manager 200TBライセンス</v>
          </cell>
          <cell r="C818">
            <v>19800000</v>
          </cell>
          <cell r="D818">
            <v>10890000</v>
          </cell>
          <cell r="E818" t="str">
            <v>出荷開始 2003/11月上旬（PM-042N26） EOL 2005/03/10（PM-052A22）</v>
          </cell>
          <cell r="F818">
            <v>38421</v>
          </cell>
          <cell r="G818">
            <v>37909</v>
          </cell>
        </row>
        <row r="819">
          <cell r="A819" t="str">
            <v>NEMIS-LCO-9929</v>
          </cell>
          <cell r="B819" t="str">
            <v>Sun StorEdge Enterprise Storage Manager 10TBライセンス</v>
          </cell>
          <cell r="C819">
            <v>4860000</v>
          </cell>
          <cell r="D819">
            <v>2673000</v>
          </cell>
          <cell r="E819" t="str">
            <v>出荷開始 2003/11月上旬（PM-042N26） EOL 2005/03/10（PM-052A22）</v>
          </cell>
          <cell r="F819">
            <v>38421</v>
          </cell>
          <cell r="G819">
            <v>37909</v>
          </cell>
        </row>
        <row r="820">
          <cell r="A820" t="str">
            <v>NEMSS-LCO-9929</v>
          </cell>
          <cell r="B820" t="str">
            <v>Sun StorEdge Enterprise Storage Manager 無制限ライセンス</v>
          </cell>
          <cell r="C820">
            <v>45000000</v>
          </cell>
          <cell r="D820">
            <v>24750000</v>
          </cell>
          <cell r="E820" t="str">
            <v>出荷開始 2003/11月上旬（PM-042N26）</v>
          </cell>
          <cell r="G820">
            <v>37909</v>
          </cell>
        </row>
        <row r="821">
          <cell r="A821" t="str">
            <v>NMK9S-00B-99Y9</v>
          </cell>
          <cell r="B821"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Array用（同時発注）</v>
          </cell>
          <cell r="C821">
            <v>0</v>
          </cell>
          <cell r="D821">
            <v>0</v>
          </cell>
          <cell r="E821" t="str">
            <v>出荷開始 2004/2月上旬（PM-043N16） EOL 2005/03/10（PM-052A22）</v>
          </cell>
          <cell r="F821">
            <v>38421</v>
          </cell>
          <cell r="G821">
            <v>38014</v>
          </cell>
        </row>
        <row r="822">
          <cell r="A822" t="str">
            <v>NMK9S-00B-9FY9</v>
          </cell>
          <cell r="B822"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6000ファミリ用（同時発注）</v>
          </cell>
          <cell r="C822">
            <v>0</v>
          </cell>
          <cell r="D822">
            <v>0</v>
          </cell>
          <cell r="E822" t="str">
            <v>出荷開始 2004/2月上旬（PM-043N16） EOL 2005/03/10（PM-052A22）</v>
          </cell>
          <cell r="F822">
            <v>38421</v>
          </cell>
          <cell r="G822">
            <v>38014</v>
          </cell>
        </row>
        <row r="823">
          <cell r="A823" t="str">
            <v>NMK9S-00C-99Y9</v>
          </cell>
          <cell r="B823" t="str">
            <v xml:space="preserve">Sun StorEdge Management Software Kit 04/04: Sun StorEdge Enterprise Storage Manager 2.1 英語版、 メディアキット、 Sun Storage Automated Diagnostic Environment 2.3 メディアキット、ライセンス、 SAN Foundation Software 4.4 メディアキット、ライセンス、 Sun StorEdge Array用（同時発注） </v>
          </cell>
          <cell r="C823">
            <v>0</v>
          </cell>
          <cell r="D823">
            <v>0</v>
          </cell>
          <cell r="E823" t="str">
            <v>出荷開始 2004/6月中旬（PM-044N54） EOL 2005/03/10（PM-052A22）</v>
          </cell>
          <cell r="F823">
            <v>38421</v>
          </cell>
          <cell r="G823">
            <v>38140</v>
          </cell>
        </row>
        <row r="824">
          <cell r="A824" t="str">
            <v>NMK9S-00C-9FY9</v>
          </cell>
          <cell r="B824" t="str">
            <v>Sun StorEdge Management Software Kit 04/04: Sun StorEdge Enterprise Storage Manager 2.1 英語版、 メディアキット、 Sun Storage Automated Diagnostic Environment 2.3 メディアキット、ライセンス、 SAN Foundation Software 4.4 メディアキット、ライセンス、 Sun StorEdge Enterprise Storage Manager 2.1 LE</v>
          </cell>
          <cell r="C824">
            <v>0</v>
          </cell>
          <cell r="D824">
            <v>0</v>
          </cell>
          <cell r="E824" t="str">
            <v>出荷開始 2004/6月中旬（PM-044N54） EOL 2005/03/10（PM-052A22）</v>
          </cell>
          <cell r="F824">
            <v>38421</v>
          </cell>
          <cell r="G824">
            <v>38140</v>
          </cell>
        </row>
        <row r="825">
          <cell r="A825" t="str">
            <v>NPE2S-LCO-99Y9</v>
          </cell>
          <cell r="B825" t="str">
            <v>Sun StorEdge Performance Suite マルチライターライセンス</v>
          </cell>
          <cell r="C825">
            <v>900000</v>
          </cell>
          <cell r="D825">
            <v>495000</v>
          </cell>
          <cell r="E825" t="str">
            <v>出荷開始 2002/9月中旬（PM-031N22） 2002/12/3オーダーまでキャンペーン価格として定価900,000円のところを50,000円で提供 2003/12/2オーダーまでに延長（PM-034N20）</v>
          </cell>
          <cell r="G825">
            <v>37495</v>
          </cell>
        </row>
        <row r="826">
          <cell r="A826" t="str">
            <v>NPE2S-LCO-D929</v>
          </cell>
          <cell r="B826" t="str">
            <v>Sun StorEdge Performance Suite50 パックライセンス(Tier-1)</v>
          </cell>
          <cell r="C826">
            <v>18000000</v>
          </cell>
          <cell r="D826">
            <v>9900000</v>
          </cell>
          <cell r="E826" t="str">
            <v>出荷開始 2002/9月中旬（PM-031N22）</v>
          </cell>
          <cell r="G826">
            <v>37495</v>
          </cell>
        </row>
        <row r="827">
          <cell r="A827" t="str">
            <v>NPE2S-LCO-E929</v>
          </cell>
          <cell r="B827" t="str">
            <v>Sun StorEdge Performance Suite ライセンス(Tier-2)</v>
          </cell>
          <cell r="C827">
            <v>6300000</v>
          </cell>
          <cell r="D827">
            <v>3465000</v>
          </cell>
          <cell r="E827" t="str">
            <v>出荷開始 2002/9月中旬（PM-031N22）</v>
          </cell>
          <cell r="G827">
            <v>37495</v>
          </cell>
        </row>
        <row r="828">
          <cell r="A828" t="str">
            <v>NPE2S-LCO-S929</v>
          </cell>
          <cell r="B828" t="str">
            <v>Sun StorEdge Performance Suite ライセンス(Tier-3)</v>
          </cell>
          <cell r="C828">
            <v>13500000</v>
          </cell>
          <cell r="D828">
            <v>7425000</v>
          </cell>
          <cell r="E828" t="str">
            <v>出荷開始 2002/9月中旬（PM-031N22）</v>
          </cell>
          <cell r="G828">
            <v>37495</v>
          </cell>
        </row>
        <row r="829">
          <cell r="A829" t="str">
            <v>NPE2S-LCO-W929</v>
          </cell>
          <cell r="B829" t="str">
            <v>Sun StorEdge Performance Suite ライセンス(Tier-1)</v>
          </cell>
          <cell r="C829">
            <v>1440000</v>
          </cell>
          <cell r="D829">
            <v>792000</v>
          </cell>
          <cell r="E829" t="str">
            <v>出荷開始 2002/9月中旬（PM-031N22）</v>
          </cell>
          <cell r="G829">
            <v>37495</v>
          </cell>
        </row>
        <row r="830">
          <cell r="A830" t="str">
            <v>NPE9S-400-99YS</v>
          </cell>
          <cell r="B830" t="str">
            <v>Sun Storage Performance Suite 4.0 ローカライズ版 メディア、ドキュメント</v>
          </cell>
          <cell r="C830">
            <v>30000</v>
          </cell>
          <cell r="D830">
            <v>27000</v>
          </cell>
          <cell r="E830" t="str">
            <v>出荷開始 2002/11月下旬（PM-032N33） EOL 2005/05/06(PM-053A10)</v>
          </cell>
          <cell r="F830">
            <v>38478</v>
          </cell>
          <cell r="G830">
            <v>37573</v>
          </cell>
        </row>
        <row r="831">
          <cell r="A831" t="str">
            <v>NPE9S-410-99Y9</v>
          </cell>
          <cell r="B831" t="str">
            <v xml:space="preserve">Sun StorEdge QFS 4.1 メディアキット </v>
          </cell>
          <cell r="C831">
            <v>22000</v>
          </cell>
          <cell r="D831">
            <v>20000</v>
          </cell>
          <cell r="E831" t="str">
            <v>出荷開始 2004/6月下旬（PM-044N56）</v>
          </cell>
          <cell r="G831">
            <v>38140</v>
          </cell>
        </row>
        <row r="832">
          <cell r="A832" t="str">
            <v>NPE9S-420-99YS</v>
          </cell>
          <cell r="B832" t="str">
            <v xml:space="preserve">Sun StorEdge QFS 4.2 メディアキット </v>
          </cell>
          <cell r="C832">
            <v>22000</v>
          </cell>
          <cell r="D832">
            <v>20000</v>
          </cell>
          <cell r="E832" t="str">
            <v>出荷開始：2004年10月下旬(PM-052N06)</v>
          </cell>
        </row>
        <row r="833">
          <cell r="A833" t="str">
            <v>NRSIS-100-B9AS</v>
          </cell>
          <cell r="B833" t="str">
            <v>Netra Network Resillience 1.0 and Reflective Memory 1.0 Netra t 112x用、1サーバーライセンス、メディア、ドキュメント</v>
          </cell>
          <cell r="C833">
            <v>539000</v>
          </cell>
          <cell r="D833">
            <v>350300</v>
          </cell>
          <cell r="E833" t="str">
            <v>出荷時期 2000/10月中旬（PM-011N25）</v>
          </cell>
        </row>
        <row r="834">
          <cell r="A834" t="str">
            <v>NRSIS-100-G9AS</v>
          </cell>
          <cell r="B834" t="str">
            <v>Netra Network Resillience 1.0 and Reflective Memory 1.0 Netra t 140x用、1サーバーライセンス、メディア、ドキュメント</v>
          </cell>
          <cell r="C834">
            <v>719000</v>
          </cell>
          <cell r="D834">
            <v>467300</v>
          </cell>
          <cell r="E834" t="str">
            <v>出荷時期 2000/10月中旬（PM-011N25）</v>
          </cell>
        </row>
        <row r="835">
          <cell r="A835" t="str">
            <v>NRSIS-100-I92S</v>
          </cell>
          <cell r="B835" t="str">
            <v>Netra Network Resillience 1.0 and Reflective Memory 1.0 Netra t1用、1サーバーライセンス</v>
          </cell>
          <cell r="C835">
            <v>359000</v>
          </cell>
          <cell r="D835">
            <v>233300</v>
          </cell>
          <cell r="E835" t="str">
            <v>出荷時期 2000/10月中旬（PM-011N25）</v>
          </cell>
        </row>
        <row r="836">
          <cell r="A836" t="str">
            <v>NRSIS-100-I9AS</v>
          </cell>
          <cell r="B836" t="str">
            <v>Netra Network Resillience 1.0 and Reflective Memory 1.0 Netra t1用、1サーバーライセンス、メディア、ドキュメント</v>
          </cell>
          <cell r="C836">
            <v>359000</v>
          </cell>
          <cell r="D836">
            <v>233300</v>
          </cell>
          <cell r="E836" t="str">
            <v>出荷時期 2000/10月中旬（PM-011N25）</v>
          </cell>
        </row>
        <row r="837">
          <cell r="A837" t="str">
            <v>NSBIS-100-992S</v>
          </cell>
          <cell r="B837" t="str">
            <v>Netra Smart Boot 1.0 Netra t1、t 112x、t 140x用、1サーバーライセンス</v>
          </cell>
          <cell r="C837">
            <v>53000</v>
          </cell>
          <cell r="D837">
            <v>34400</v>
          </cell>
          <cell r="E837" t="str">
            <v>出荷時期 2000/10月中旬（PM-011N25）</v>
          </cell>
        </row>
        <row r="838">
          <cell r="A838" t="str">
            <v>NSBIS-100-99AS</v>
          </cell>
          <cell r="B838" t="str">
            <v>Netra Smart Boot 1.0 Netra t1、t 112x、t 140x用、1サーバーライセンス、メディア、ドキュメント</v>
          </cell>
          <cell r="C838">
            <v>53000</v>
          </cell>
          <cell r="D838">
            <v>34400</v>
          </cell>
          <cell r="E838" t="str">
            <v>出荷時期 2000/10月中旬（PM-011N25）</v>
          </cell>
        </row>
        <row r="839">
          <cell r="A839" t="str">
            <v>NS-DSKS1-2146GAC</v>
          </cell>
          <cell r="B839" t="str">
            <v xml:space="preserve">Sun StorEdge S1 ラックマウント 146.8GB 10000回転Ultra3 SCSIディスクドライブ x 2、 AC電源 </v>
          </cell>
          <cell r="C839">
            <v>719000</v>
          </cell>
          <cell r="D839">
            <v>503300</v>
          </cell>
          <cell r="E839" t="str">
            <v>出荷開始：2004年4月下旬(PM-044N04)</v>
          </cell>
          <cell r="G839">
            <v>38084</v>
          </cell>
        </row>
        <row r="840">
          <cell r="A840" t="str">
            <v>NS-DSKS1-273GAC</v>
          </cell>
          <cell r="B840" t="str">
            <v>Sun StorEdge S1 ラックマウント 73.4GB 10000回転Ultra3 SCSIディスクドライブ x 2、 AC電源、</v>
          </cell>
          <cell r="C840">
            <v>555000</v>
          </cell>
          <cell r="D840">
            <v>388500</v>
          </cell>
          <cell r="E840" t="str">
            <v>出荷開始 2003/2月中旬（PM-033N15）</v>
          </cell>
          <cell r="G840">
            <v>37650</v>
          </cell>
        </row>
        <row r="841">
          <cell r="A841" t="str">
            <v>NS-DSKS1-3146GAC</v>
          </cell>
          <cell r="B841" t="str">
            <v xml:space="preserve">Sun StorEdge S1 ラックマウント 146.8GB 10000回転Ultra3 SCSIディスクドライブ x 3、 AC電源 </v>
          </cell>
          <cell r="C841">
            <v>944000</v>
          </cell>
          <cell r="D841">
            <v>660800</v>
          </cell>
          <cell r="E841" t="str">
            <v>出荷開始：2004年4月下旬(PM-044N04)</v>
          </cell>
          <cell r="G841">
            <v>38084</v>
          </cell>
        </row>
        <row r="842">
          <cell r="A842" t="str">
            <v>NS-DSKS1-373GAC</v>
          </cell>
          <cell r="B842" t="str">
            <v>Sun StorEdge S1 ラックマウント 73.4GB 10000回転Ultra3 SCSIディスクドライブ x 3、 AC電源、</v>
          </cell>
          <cell r="C842">
            <v>704000</v>
          </cell>
          <cell r="D842">
            <v>492800</v>
          </cell>
          <cell r="E842" t="str">
            <v>出荷開始 2003/2月中旬（PM-033N15）</v>
          </cell>
          <cell r="G842">
            <v>37650</v>
          </cell>
        </row>
        <row r="843">
          <cell r="A843" t="str">
            <v>NS-XDSKS1-2146GAC</v>
          </cell>
          <cell r="B843" t="str">
            <v xml:space="preserve">Sun StorEdge S1 ラックレディ 146.8GB 10000回転Ultra3 SCSIディスクドライブ x 2、 AC電源 </v>
          </cell>
          <cell r="C843">
            <v>719000</v>
          </cell>
          <cell r="D843">
            <v>503300</v>
          </cell>
          <cell r="E843" t="str">
            <v>出荷開始：2004年4月下旬(PM-044N04)</v>
          </cell>
          <cell r="G843">
            <v>38084</v>
          </cell>
        </row>
        <row r="844">
          <cell r="A844" t="str">
            <v>NS-XDSKS1-2146GDC</v>
          </cell>
          <cell r="B844" t="str">
            <v xml:space="preserve">Sun StorEdge S1 ラックレディ 146.8GB 10000回転Ultra3 SCSIディスクドライブ x 2、 DC電源 </v>
          </cell>
          <cell r="C844">
            <v>719000</v>
          </cell>
          <cell r="D844">
            <v>503300</v>
          </cell>
          <cell r="E844" t="str">
            <v>出荷開始：2004年4月下旬(PM-044N04)</v>
          </cell>
          <cell r="G844">
            <v>38084</v>
          </cell>
        </row>
        <row r="845">
          <cell r="A845" t="str">
            <v>NS-XDSKS1-273GAC</v>
          </cell>
          <cell r="B845" t="str">
            <v>Sun StorEdge S1 ラックレディ 73.4GB 10000回転Ultra3 SCSIディスクドライブ x 2、 AC電源、</v>
          </cell>
          <cell r="C845">
            <v>555000</v>
          </cell>
          <cell r="D845">
            <v>388500</v>
          </cell>
          <cell r="E845" t="str">
            <v>出荷開始 2003/2月中旬（PM-033N15）</v>
          </cell>
          <cell r="G845">
            <v>37650</v>
          </cell>
        </row>
        <row r="846">
          <cell r="A846" t="str">
            <v>NS-XDSKS1-3146GAC</v>
          </cell>
          <cell r="B846" t="str">
            <v xml:space="preserve">Sun StorEdge S1 ラックレディ 146.8GB 10000回転Ultra3 SCSIディスクドライブ x 3、 AC電源 </v>
          </cell>
          <cell r="C846">
            <v>944000</v>
          </cell>
          <cell r="D846">
            <v>660800</v>
          </cell>
          <cell r="E846" t="str">
            <v>出荷開始：2004年4月下旬(PM-044N04)</v>
          </cell>
          <cell r="G846">
            <v>38084</v>
          </cell>
        </row>
        <row r="847">
          <cell r="A847" t="str">
            <v>NS-XDSKS1-373GAC</v>
          </cell>
          <cell r="B847" t="str">
            <v>Sun StorEdge S1 ラックレディ 73.4GB 10000回転Ultra3 SCSIディスクドライブ x 3、 AC電源、</v>
          </cell>
          <cell r="C847">
            <v>704000</v>
          </cell>
          <cell r="D847">
            <v>492800</v>
          </cell>
          <cell r="E847" t="str">
            <v>出荷開始 2003/2月中旬（PM-033N15）</v>
          </cell>
          <cell r="G847">
            <v>37650</v>
          </cell>
        </row>
        <row r="848">
          <cell r="A848" t="str">
            <v>NUT2S-LCO-0929</v>
          </cell>
          <cell r="B848" t="str">
            <v>Sun StorEdge Utilization Suite 1TB ライセンス(501TB～ 用)</v>
          </cell>
          <cell r="C848">
            <v>18000</v>
          </cell>
          <cell r="D848">
            <v>9900</v>
          </cell>
          <cell r="E848" t="str">
            <v>出荷開始 2002/9月中旬（PM-031N23） 2003/5/21価格変更（PM-034N42）</v>
          </cell>
          <cell r="G848">
            <v>37495</v>
          </cell>
        </row>
        <row r="849">
          <cell r="A849" t="str">
            <v>NUT2S-LCO-1929</v>
          </cell>
          <cell r="B849" t="str">
            <v xml:space="preserve">Sun StorEdge SAM-FS 4.1 500GBライセンス（ 2TB まで） </v>
          </cell>
          <cell r="C849">
            <v>1350000</v>
          </cell>
          <cell r="D849">
            <v>742500</v>
          </cell>
          <cell r="E849" t="str">
            <v>出荷開始 2004/6月下旬（PM-044N56）</v>
          </cell>
          <cell r="G849">
            <v>38140</v>
          </cell>
        </row>
        <row r="850">
          <cell r="A850" t="str">
            <v>NUT2S-LCO-2929</v>
          </cell>
          <cell r="B850" t="str">
            <v>Sun StorEdge Utilization Suite ベースライセンス(1TB および 2TB 用)</v>
          </cell>
          <cell r="C850">
            <v>4500000</v>
          </cell>
          <cell r="D850">
            <v>2475000</v>
          </cell>
          <cell r="E850" t="str">
            <v>出荷開始 2002/9月中旬（PM-031N23）</v>
          </cell>
          <cell r="G850">
            <v>37495</v>
          </cell>
        </row>
        <row r="851">
          <cell r="A851" t="str">
            <v>NUT2S-LCO-5929</v>
          </cell>
          <cell r="B851" t="str">
            <v>Sun StorEdge Utilization Suite 1TB ライセンス(3～35TB 用)</v>
          </cell>
          <cell r="C851">
            <v>360000</v>
          </cell>
          <cell r="D851">
            <v>198000</v>
          </cell>
          <cell r="E851" t="str">
            <v>出荷開始 2002/9月中旬（PM-031N23）</v>
          </cell>
          <cell r="G851">
            <v>37495</v>
          </cell>
        </row>
        <row r="852">
          <cell r="A852" t="str">
            <v>NUT2S-LCO-7929</v>
          </cell>
          <cell r="B852" t="str">
            <v>Sun StorEdge Utilization Suite 1TB ライセンス(36～100TB 用)</v>
          </cell>
          <cell r="C852">
            <v>180000</v>
          </cell>
          <cell r="D852">
            <v>99000</v>
          </cell>
          <cell r="E852" t="str">
            <v>出荷開始 2002/9月中旬（PM-031N23）</v>
          </cell>
          <cell r="G852">
            <v>37495</v>
          </cell>
        </row>
        <row r="853">
          <cell r="A853" t="str">
            <v>NUT2S-LCO-N929</v>
          </cell>
          <cell r="B853" t="str">
            <v>Sun StorEdge Utilization Suite 1TB ライセンス(101～500TB 用)</v>
          </cell>
          <cell r="C853">
            <v>90000</v>
          </cell>
          <cell r="D853">
            <v>49500</v>
          </cell>
          <cell r="E853" t="str">
            <v>出荷開始 2002/9月中旬（PM-031N23）</v>
          </cell>
          <cell r="G853">
            <v>37495</v>
          </cell>
        </row>
        <row r="854">
          <cell r="A854" t="str">
            <v>NUT9S-400-99YS</v>
          </cell>
          <cell r="B854" t="str">
            <v>Sun Storage Utilization Suite 4.0 ローカライズ版 メディア、ドキュメント</v>
          </cell>
          <cell r="C854">
            <v>30000</v>
          </cell>
          <cell r="D854">
            <v>27000</v>
          </cell>
          <cell r="E854" t="str">
            <v>出荷開始 2002/11月下旬（PM-032N34） EOL 2005/05/06(PM-053A11)</v>
          </cell>
          <cell r="F854">
            <v>38478</v>
          </cell>
          <cell r="G854">
            <v>37573</v>
          </cell>
        </row>
        <row r="855">
          <cell r="A855" t="str">
            <v>NUT9S-410-99Y9</v>
          </cell>
          <cell r="B855" t="str">
            <v xml:space="preserve">Sun StorEdge SAM-FS 4.1 メディアキット </v>
          </cell>
          <cell r="C855">
            <v>22000</v>
          </cell>
          <cell r="D855">
            <v>20000</v>
          </cell>
          <cell r="E855" t="str">
            <v>出荷開始 2004/6月下旬（PM-044N56）</v>
          </cell>
          <cell r="G855">
            <v>38140</v>
          </cell>
        </row>
        <row r="856">
          <cell r="A856" t="str">
            <v>NUT9S-420-99YS</v>
          </cell>
          <cell r="B856" t="str">
            <v xml:space="preserve">Sun StorEdge SAM-FS 4.2 メディアキット </v>
          </cell>
          <cell r="C856">
            <v>22000</v>
          </cell>
          <cell r="D856">
            <v>20000</v>
          </cell>
          <cell r="E856" t="str">
            <v>出荷開始：2004年10月下旬(PM-052N06)</v>
          </cell>
        </row>
        <row r="857">
          <cell r="A857" t="str">
            <v>NUT9S-999-9999</v>
          </cell>
          <cell r="B857" t="str">
            <v xml:space="preserve">Sun StorEdge SAM-FS ライセンスカード </v>
          </cell>
          <cell r="C857">
            <v>0</v>
          </cell>
          <cell r="D857">
            <v>0</v>
          </cell>
          <cell r="E857" t="str">
            <v>出荷開始 2004/6月下旬（PM-044N56）</v>
          </cell>
          <cell r="G857">
            <v>38140</v>
          </cell>
        </row>
        <row r="858">
          <cell r="A858" t="str">
            <v>OSI-8.1.1-CD</v>
          </cell>
          <cell r="B858" t="str">
            <v>SunLink OSI 8.1.1 CD only</v>
          </cell>
          <cell r="C858">
            <v>15000</v>
          </cell>
          <cell r="D858">
            <v>13000</v>
          </cell>
          <cell r="E858" t="str">
            <v>価格変更 2000/11/7（PM-012N28）</v>
          </cell>
        </row>
        <row r="859">
          <cell r="A859" t="str">
            <v>OSI-8.1.1-D</v>
          </cell>
          <cell r="B859" t="str">
            <v>SunLink OSI 8.1.1 Documentation</v>
          </cell>
          <cell r="C859">
            <v>23000</v>
          </cell>
          <cell r="D859">
            <v>20000</v>
          </cell>
          <cell r="E859" t="str">
            <v>価格変更 2000/11/7（PM-012N28）</v>
          </cell>
        </row>
        <row r="860">
          <cell r="A860" t="str">
            <v>OSI-8.1.1-S</v>
          </cell>
          <cell r="B860" t="str">
            <v>SunLink OSI 8.1.1 Media and 1 RTU</v>
          </cell>
          <cell r="C860">
            <v>333000</v>
          </cell>
          <cell r="D860">
            <v>216400</v>
          </cell>
        </row>
        <row r="861">
          <cell r="A861" t="str">
            <v>OSI-8.1.1-SU</v>
          </cell>
          <cell r="B861" t="str">
            <v>Solstice OSI 8.1.1 1 RTU アップグレード、CD-ROM</v>
          </cell>
          <cell r="C861">
            <v>144000</v>
          </cell>
          <cell r="D861">
            <v>93600</v>
          </cell>
          <cell r="E861" t="str">
            <v>受注開始 2002/8/7（PM-024N05）</v>
          </cell>
          <cell r="G861">
            <v>37475</v>
          </cell>
        </row>
        <row r="862">
          <cell r="A862" t="str">
            <v>OSIIS-900-T9A9</v>
          </cell>
          <cell r="B862" t="str">
            <v>Solstice OSI 9.0 メディア &amp; 1 RTU</v>
          </cell>
          <cell r="C862">
            <v>333000</v>
          </cell>
          <cell r="D862">
            <v>216400</v>
          </cell>
          <cell r="E862" t="str">
            <v>出荷開始 2001/4/18（PM-014N20）</v>
          </cell>
        </row>
        <row r="863">
          <cell r="A863" t="str">
            <v>OSIIS-900-T9D9</v>
          </cell>
          <cell r="B863" t="str">
            <v>Solstice OSI 9.0 マニュアル</v>
          </cell>
          <cell r="C863">
            <v>23000</v>
          </cell>
          <cell r="D863">
            <v>20000</v>
          </cell>
          <cell r="E863" t="str">
            <v>出荷開始 2001/4/18（PM-014N20）</v>
          </cell>
        </row>
        <row r="864">
          <cell r="A864" t="str">
            <v>OSIIS-900-T9E9</v>
          </cell>
          <cell r="B864" t="str">
            <v>Solstice OSI 9.0 1 RTU アップグレード、CD-ROM</v>
          </cell>
          <cell r="C864">
            <v>144000</v>
          </cell>
          <cell r="D864">
            <v>93600</v>
          </cell>
          <cell r="E864" t="str">
            <v>受注開始 2002/8/7（PM-024N05）</v>
          </cell>
          <cell r="G864">
            <v>37475</v>
          </cell>
        </row>
        <row r="865">
          <cell r="A865" t="str">
            <v>PMAI9-300-992S</v>
          </cell>
          <cell r="B865" t="str">
            <v>Sun Management Center 3.0 プレミア管理アプリケーション 1 Solaris イメージライセンス</v>
          </cell>
          <cell r="C865">
            <v>150000</v>
          </cell>
          <cell r="D865">
            <v>97500</v>
          </cell>
          <cell r="E865" t="str">
            <v>出荷開始 2002/3/27（PM-023N27）</v>
          </cell>
          <cell r="G865">
            <v>37322</v>
          </cell>
        </row>
        <row r="866">
          <cell r="A866" t="str">
            <v>PRMI9-350-992S</v>
          </cell>
          <cell r="B866" t="str">
            <v>Sun Management Center 3.5 パフォーマンスレポーティングマネージャー 1 Solarisイメージライセンス</v>
          </cell>
          <cell r="C866">
            <v>150000</v>
          </cell>
          <cell r="D866">
            <v>97500</v>
          </cell>
          <cell r="E866" t="str">
            <v>出荷開始 2003/6/4（英語版/Webリリース）、2003/8月上旬（日本語版/CD-ROM/Webリリース）（PM-034N55）</v>
          </cell>
          <cell r="G866">
            <v>37776</v>
          </cell>
        </row>
        <row r="867">
          <cell r="A867" t="str">
            <v>PRMI9-351-992S</v>
          </cell>
          <cell r="B867" t="str">
            <v xml:space="preserve">Sun Management Center 3.5 Product Update 1 パフォーマンスレポーティングマネージャー 1 Solarisイメージライセンス </v>
          </cell>
          <cell r="C867">
            <v>150000</v>
          </cell>
          <cell r="D867">
            <v>97500</v>
          </cell>
          <cell r="E867" t="str">
            <v>出荷開始2004/6月下旬（PM-044N30）</v>
          </cell>
          <cell r="G867">
            <v>38105</v>
          </cell>
        </row>
        <row r="868">
          <cell r="A868" t="str">
            <v>RA-SC1CA-73G10K</v>
          </cell>
          <cell r="B868" t="str">
            <v xml:space="preserve">73.4GB 10000回転Ultra320 SCSIディスクドライブ(1インチ厚) </v>
          </cell>
          <cell r="C868">
            <v>105000</v>
          </cell>
          <cell r="D868">
            <v>73500</v>
          </cell>
          <cell r="E868" t="str">
            <v>出荷開始：2004年8月下旬(PM-051N23)</v>
          </cell>
        </row>
        <row r="869">
          <cell r="A869" t="str">
            <v>RA-SC1N2-73G15K</v>
          </cell>
          <cell r="B869" t="str">
            <v>73.4GB 15000回転Ultra3 SCSIディスクドライブ (1インチ厚)、 バリアプレート付き</v>
          </cell>
          <cell r="C869">
            <v>146000</v>
          </cell>
          <cell r="D869">
            <v>102200</v>
          </cell>
          <cell r="E869" t="str">
            <v>出荷開始 2004/2月中旬（PM-043N12） 価格変更2005/01/12(PM-053N02)</v>
          </cell>
          <cell r="G869">
            <v>38014</v>
          </cell>
        </row>
        <row r="870">
          <cell r="A870" t="str">
            <v>RM-6.22-A</v>
          </cell>
          <cell r="B870" t="str">
            <v>RAID Manager 6.22 for Solaris</v>
          </cell>
          <cell r="C870">
            <v>0</v>
          </cell>
          <cell r="D870">
            <v>0</v>
          </cell>
          <cell r="E870" t="str">
            <v>出荷開始99/11月下旬 (NEWS89)</v>
          </cell>
        </row>
        <row r="871">
          <cell r="A871" t="str">
            <v>S400BRD-482-1050</v>
          </cell>
          <cell r="B871" t="str">
            <v>CPU/メモリボード 1.05GHz UltraSPARC IV (16MBキャッシュ) x 4、 16GBメモリ (512MB DIMM x 32)、 Sun Fire E4900/E6900/E20K/E25K用</v>
          </cell>
          <cell r="C871">
            <v>15565000</v>
          </cell>
          <cell r="D871">
            <v>8560700</v>
          </cell>
          <cell r="E871" t="str">
            <v>出荷開始：2004年5月中旬(PM-043N21)(PM-043N22) 2004/08/04価格変更(PM-051N14)</v>
          </cell>
          <cell r="G871">
            <v>38029</v>
          </cell>
          <cell r="I871">
            <v>4</v>
          </cell>
        </row>
        <row r="872">
          <cell r="A872" t="str">
            <v>S400BRD-484-1050</v>
          </cell>
          <cell r="B872" t="str">
            <v>CPU/メモリボード 1.05GHz UltraSPARC IV (16MBキャッシュ) x 4、 32GBメモリ (1GB DIMM x 32)、 Sun Fire E4900/E6900/E20K/E25K用</v>
          </cell>
          <cell r="C872">
            <v>18975000</v>
          </cell>
          <cell r="D872">
            <v>10436200</v>
          </cell>
          <cell r="E872" t="str">
            <v>出荷開始：2004年5月中旬(PM-043N21)(PM-043N22) 2004/08/04価格変更(PM-051N14)</v>
          </cell>
          <cell r="G872">
            <v>38029</v>
          </cell>
          <cell r="I872">
            <v>4</v>
          </cell>
        </row>
        <row r="873">
          <cell r="A873" t="str">
            <v>SAMI9-300-9929</v>
          </cell>
          <cell r="B873" t="str">
            <v>Sun Management Center 3.0 サービスアベイラビリティマネージャー 1 Solaris イメージライセンス</v>
          </cell>
          <cell r="C873">
            <v>300000</v>
          </cell>
          <cell r="D873">
            <v>195000</v>
          </cell>
          <cell r="E873" t="str">
            <v>出荷開始 2002/2/27（PM-023N25）</v>
          </cell>
          <cell r="G873">
            <v>37314</v>
          </cell>
        </row>
        <row r="874">
          <cell r="A874" t="str">
            <v>SAMI9-350-992S</v>
          </cell>
          <cell r="B874" t="str">
            <v>Sun Management Center 3.5 サービスアベイラビリティマネージャー 1 Solarisイメージライセンス</v>
          </cell>
          <cell r="C874">
            <v>300000</v>
          </cell>
          <cell r="D874">
            <v>195000</v>
          </cell>
          <cell r="E874" t="str">
            <v>出荷開始 2003/6/4（英語版/Webリリース）、2003/8月上旬（日本語版/CD-ROM/Webリリース）（PM-034N55）</v>
          </cell>
          <cell r="G874">
            <v>37776</v>
          </cell>
        </row>
        <row r="875">
          <cell r="A875" t="str">
            <v>SAMI9-351-992S</v>
          </cell>
          <cell r="B875" t="str">
            <v xml:space="preserve">Sun Management Center 3.5 Product Update 1 サービスアベイラビリティマネージャー 1 Solarisイメージライセンス </v>
          </cell>
          <cell r="C875">
            <v>300000</v>
          </cell>
          <cell r="D875">
            <v>195000</v>
          </cell>
          <cell r="E875" t="str">
            <v>出荷開始2004/6月下旬（PM-044N30）</v>
          </cell>
          <cell r="G875">
            <v>38105</v>
          </cell>
        </row>
        <row r="876">
          <cell r="A876" t="str">
            <v>SBM9S-160-999M</v>
          </cell>
          <cell r="B876" t="str">
            <v>Solaris Bandwidth Manager 1.6 メディアキット(CD-ROM) 、マニュアル、RTU なし (英語、日本語、フランス語、繁体字中国語、簡体字中国語)</v>
          </cell>
          <cell r="C876">
            <v>8000</v>
          </cell>
          <cell r="D876">
            <v>5200</v>
          </cell>
          <cell r="E876" t="str">
            <v>出荷開始 2001/5/29（PM-014N40）</v>
          </cell>
          <cell r="G876">
            <v>37034</v>
          </cell>
        </row>
        <row r="877">
          <cell r="A877" t="str">
            <v>SBMIS-160-E99M</v>
          </cell>
          <cell r="B877" t="str">
            <v>Solaris Bandwidth Manager 1.6 1 E3x00-E6x00/Sun Fire 3800-6800サーバライセンス、メディアキット (英語、日本語、フランス語、繁体字中国語、簡体字中国語)</v>
          </cell>
          <cell r="C877">
            <v>375000</v>
          </cell>
          <cell r="D877">
            <v>243700</v>
          </cell>
          <cell r="E877" t="str">
            <v>出荷開始 2001/5/29（PM-014N40）</v>
          </cell>
          <cell r="G877">
            <v>37034</v>
          </cell>
        </row>
        <row r="878">
          <cell r="A878" t="str">
            <v>SBMIS-160-F99M</v>
          </cell>
          <cell r="B878" t="str">
            <v>Solaris Bandwidth Manager 1.6 1 Sun Fire 15K サーバRTU ライセンス 、メディアキット(英語、日本語、フランス語、繁体字中国語、簡体字中国語)</v>
          </cell>
          <cell r="C878">
            <v>1950000</v>
          </cell>
          <cell r="D878">
            <v>1267500</v>
          </cell>
          <cell r="E878" t="str">
            <v>出荷開始 2001/10/31（PM-022N33）</v>
          </cell>
          <cell r="G878">
            <v>37195</v>
          </cell>
        </row>
        <row r="879">
          <cell r="A879" t="str">
            <v>SBMIS-160-I99M</v>
          </cell>
          <cell r="B879" t="str">
            <v>Solaris Bandwidth Manager 1.6 1 デスクトップ/ ワークグループサーバ / Netra サーバ RTU ライセンス、メディアキット (英語、日本語、フランス語、繁体字中国語、簡体字中国語)</v>
          </cell>
          <cell r="C879">
            <v>15000</v>
          </cell>
          <cell r="D879">
            <v>9700</v>
          </cell>
          <cell r="E879" t="str">
            <v>出荷開始 2001/5/29（PM-014N40）</v>
          </cell>
          <cell r="G879">
            <v>37034</v>
          </cell>
        </row>
        <row r="880">
          <cell r="A880" t="str">
            <v>SBMIS-160-S99M</v>
          </cell>
          <cell r="B880" t="str">
            <v>Solaris Bandwidth Manager 1.6 1 E10000 サーバRTU ライセンス 、メディアキット (英語、日本語、フランス語、繁体字中国語、簡体字中国語)</v>
          </cell>
          <cell r="C880">
            <v>1500000</v>
          </cell>
          <cell r="D880">
            <v>975000</v>
          </cell>
          <cell r="E880" t="str">
            <v>出荷開始 2001/5/29（PM-014N40）</v>
          </cell>
          <cell r="G880">
            <v>37034</v>
          </cell>
        </row>
        <row r="881">
          <cell r="A881" t="str">
            <v>SBMIS-160-W99M</v>
          </cell>
          <cell r="B881" t="str">
            <v>Solaris Bandwidth Manager 1.6 1 デスクトップ/ ワークグループサーバ / Netra サーバ RTU ライセンス、メディアキット (英語、日本語、フランス語、繁体字中国語、簡体字中国語)</v>
          </cell>
          <cell r="C881">
            <v>75000</v>
          </cell>
          <cell r="D881">
            <v>48700</v>
          </cell>
          <cell r="E881" t="str">
            <v>出荷開始 2001/5/29（PM-014N40）</v>
          </cell>
          <cell r="G881">
            <v>37034</v>
          </cell>
        </row>
        <row r="882">
          <cell r="A882" t="str">
            <v>SBMLS-160-E99M</v>
          </cell>
          <cell r="B882" t="str">
            <v>Solaris Bandwidth Manager 1.6 50 E3x00-E6x00/Sun Fire 3800-6800サーバライセンス、メディアキット (英語、日本語、フランス語、繁体字中国語、簡体字中国語)</v>
          </cell>
          <cell r="C882">
            <v>15938000</v>
          </cell>
          <cell r="D882">
            <v>10359700</v>
          </cell>
          <cell r="E882" t="str">
            <v>出荷開始 2001/5/29（PM-014N40）</v>
          </cell>
          <cell r="G882">
            <v>37034</v>
          </cell>
        </row>
        <row r="883">
          <cell r="A883" t="str">
            <v>SBMLS-160-I99M</v>
          </cell>
          <cell r="B883" t="str">
            <v>Solaris Bandwidth Manager 1.6 50 デスクトップ/ ワークグループサーバ / Netra サーバ RTU ライセンス、メディアキット (英語、日本語、フランス語、繁体字中国語、簡体字中国語)</v>
          </cell>
          <cell r="C883">
            <v>638000</v>
          </cell>
          <cell r="D883">
            <v>414700</v>
          </cell>
          <cell r="E883" t="str">
            <v>出荷開始 2001/5/29（PM-014N40）</v>
          </cell>
          <cell r="G883">
            <v>37034</v>
          </cell>
        </row>
        <row r="884">
          <cell r="A884" t="str">
            <v>SBMLS-160-W99M</v>
          </cell>
          <cell r="B884" t="str">
            <v>Solaris Bandwidth Manager 1.6 50 デスクトップ/ ワークグループサーバ / Netra サーバ RTU ライセンス、メディアキット (英語、日本語、フランス語、繁体字中国語、簡体字中国語)</v>
          </cell>
          <cell r="C884">
            <v>3188000</v>
          </cell>
          <cell r="D884">
            <v>2072200</v>
          </cell>
          <cell r="E884" t="str">
            <v>出荷開始 2001/5/29（PM-014N40）</v>
          </cell>
          <cell r="G884">
            <v>37034</v>
          </cell>
        </row>
        <row r="885">
          <cell r="A885" t="str">
            <v>SBMVS-160-F99M</v>
          </cell>
          <cell r="B885" t="str">
            <v>Solaris Bandwidth Manager 1.6 5 Sun Fire 15K サーバRTU ライセンス、メディアキット(英語、日本語、フランス語、繁体字中国語、簡体字中国語)</v>
          </cell>
          <cell r="C885">
            <v>8775000</v>
          </cell>
          <cell r="D885">
            <v>5703700</v>
          </cell>
          <cell r="E885" t="str">
            <v>出荷開始 2001/10/31（PM-022N33）</v>
          </cell>
          <cell r="G885">
            <v>37195</v>
          </cell>
        </row>
        <row r="886">
          <cell r="A886" t="str">
            <v>SBMVS-160-S99M</v>
          </cell>
          <cell r="B886" t="str">
            <v>Solaris Bandwidth Manager 1.6 Solaris 2.6, Solaris 7, Solaris 10 E10000 サーバRTU ライセンス 、メディアキット (英語、日本語、フランス語、繁体字中国語、簡体字中国語)</v>
          </cell>
          <cell r="C886">
            <v>6750000</v>
          </cell>
          <cell r="D886">
            <v>4387500</v>
          </cell>
          <cell r="E886" t="str">
            <v>出荷開始 2001/5/29（PM-014N40）</v>
          </cell>
          <cell r="G886">
            <v>37034</v>
          </cell>
        </row>
        <row r="887">
          <cell r="A887" t="str">
            <v>SBN9S-SRV-V2.0</v>
          </cell>
          <cell r="B887" t="str">
            <v>Sun 3270 Pathway 2.0 ソフトウェアライセンス（メディア、ドキュメントセット付き） サーバ1台へのライセンス、(5 Developer Seat付き)</v>
          </cell>
          <cell r="C887">
            <v>1200000</v>
          </cell>
          <cell r="D887">
            <v>780000</v>
          </cell>
          <cell r="E887" t="str">
            <v>出荷開始 2002/12月中旬（PM-032N43） 2003/7/16価格変更（PM-041N03）</v>
          </cell>
          <cell r="G887">
            <v>37594</v>
          </cell>
        </row>
        <row r="888">
          <cell r="A888" t="str">
            <v>SCMMS-210-R99R</v>
          </cell>
          <cell r="B888" t="str">
            <v>Sun StorEdge Component Manager 2.1(ローカライズ版) メディア、ドキュメント</v>
          </cell>
          <cell r="C888">
            <v>0</v>
          </cell>
          <cell r="D888">
            <v>0</v>
          </cell>
          <cell r="E888" t="str">
            <v>出荷時期 2000/10月末（PM-012N07）</v>
          </cell>
        </row>
        <row r="889">
          <cell r="A889" t="str">
            <v>SCMMS-220-99Y9</v>
          </cell>
          <cell r="B889" t="str">
            <v>Sun StorEdge Component Manager 2.2 メディア、ドキュメント</v>
          </cell>
          <cell r="C889">
            <v>0</v>
          </cell>
          <cell r="D889">
            <v>0</v>
          </cell>
          <cell r="E889" t="str">
            <v>出荷開始 2001/6月上旬（PM-014N28）</v>
          </cell>
          <cell r="G889">
            <v>37021</v>
          </cell>
        </row>
        <row r="890">
          <cell r="A890" t="str">
            <v>SCMMS-220-R99R</v>
          </cell>
          <cell r="B890" t="str">
            <v>Sun StorEdge Component Manager 2.2 ローカライズ版メディア、ドキュメント</v>
          </cell>
          <cell r="C890">
            <v>0</v>
          </cell>
          <cell r="D890">
            <v>0</v>
          </cell>
          <cell r="E890" t="str">
            <v>出荷開始予定 2002/1月下旬（PM-023N06）</v>
          </cell>
          <cell r="G890">
            <v>37265</v>
          </cell>
        </row>
        <row r="891">
          <cell r="A891" t="str">
            <v>SCMMS-99Y9-LIC</v>
          </cell>
          <cell r="B891" t="str">
            <v>Sun StorEdge Component Managerアップデート・サポート</v>
          </cell>
          <cell r="C891">
            <v>0</v>
          </cell>
          <cell r="D891">
            <v>0</v>
          </cell>
          <cell r="E891" t="str">
            <v>出荷開始 2002/10月上旬（PM-031N28）</v>
          </cell>
          <cell r="G891">
            <v>37510</v>
          </cell>
        </row>
        <row r="892">
          <cell r="A892" t="str">
            <v>SCMMS-99Y9-MEDIA</v>
          </cell>
          <cell r="B892" t="str">
            <v>Sun StorEdge Component Managerアップデート・メディア</v>
          </cell>
          <cell r="C892">
            <v>0</v>
          </cell>
          <cell r="D892">
            <v>0</v>
          </cell>
          <cell r="E892" t="str">
            <v>出荷開始 2002/10月上旬（PM-031N28）</v>
          </cell>
          <cell r="G892">
            <v>37510</v>
          </cell>
        </row>
        <row r="893">
          <cell r="A893" t="str">
            <v>SDESS-230-9FN9-IP</v>
          </cell>
          <cell r="B893" t="str">
            <v>StorADE 2.3 Sun Fire E2900用、Sun Customer Ready system (CRS) Program専用</v>
          </cell>
          <cell r="C893">
            <v>0</v>
          </cell>
          <cell r="D893">
            <v>0</v>
          </cell>
          <cell r="E893" t="str">
            <v>出荷開始：2004/5月上旬（PM-043N35）</v>
          </cell>
          <cell r="G893">
            <v>38042</v>
          </cell>
        </row>
        <row r="894">
          <cell r="A894" t="str">
            <v>SDSI9-4Q2-T99M</v>
          </cell>
          <cell r="B894" t="str">
            <v xml:space="preserve">Sun Java Studio Creator 2004Q2 Sun Developer Network Standard 1ユーザ・スリムキット、CD-ROM、 開発者1名あたりの年間利用ライセンス、 マルチリンガル版 </v>
          </cell>
          <cell r="C894">
            <v>11000</v>
          </cell>
          <cell r="D894">
            <v>7700</v>
          </cell>
          <cell r="E894" t="str">
            <v>出荷開始：2004年09月下旬（PM-051N45）</v>
          </cell>
        </row>
        <row r="895">
          <cell r="A895" t="str">
            <v>SDSM9-4Q2-T99M</v>
          </cell>
          <cell r="B895" t="str">
            <v xml:space="preserve">Sun Java Studio Creator 2004Q2 Sun Developer Network Standard メディアキット、CD-ROM、 ライセンスなし、 マルチリンガル版 </v>
          </cell>
          <cell r="C895">
            <v>2800</v>
          </cell>
          <cell r="D895">
            <v>1900</v>
          </cell>
          <cell r="E895" t="str">
            <v>出荷開始：2004年09月下旬（PM-051N45）</v>
          </cell>
        </row>
        <row r="896">
          <cell r="A896" t="str">
            <v>SDVIS-100-99NS</v>
          </cell>
          <cell r="B896" t="str">
            <v>Sun Fire Visual Grid Systems用 ソフトウェア</v>
          </cell>
          <cell r="C896">
            <v>449000</v>
          </cell>
          <cell r="D896">
            <v>291800</v>
          </cell>
          <cell r="E896" t="str">
            <v>出荷開始 2004/2月上旬（PM-042N53） EOL 2005/03/10（PM-052A18）</v>
          </cell>
          <cell r="F896">
            <v>38421</v>
          </cell>
          <cell r="G896">
            <v>37958</v>
          </cell>
        </row>
        <row r="897">
          <cell r="A897" t="str">
            <v>SDVIS-100-99NS-IP</v>
          </cell>
          <cell r="B897" t="str">
            <v>Sun Fire Visual Grid Systems用 ソフトウェア、Sun Customer Ready system (CRS) Program専用</v>
          </cell>
          <cell r="C897">
            <v>449000</v>
          </cell>
          <cell r="D897">
            <v>291800</v>
          </cell>
          <cell r="E897" t="str">
            <v>出荷開始 2004/2月上旬（PM-042N53） EOL 2005/03/10（PM-052A18）</v>
          </cell>
          <cell r="F897">
            <v>38421</v>
          </cell>
          <cell r="G897">
            <v>37958</v>
          </cell>
        </row>
        <row r="898">
          <cell r="A898" t="str">
            <v>SEC1A-LCO-9929</v>
          </cell>
          <cell r="B898" t="str">
            <v xml:space="preserve">Sun StorEdge Compliance (SECompliance) ベース・ライセンス(0-32TB)、 Sun StorEdge Compliance Archiving Software用 </v>
          </cell>
          <cell r="C898">
            <v>3600000</v>
          </cell>
          <cell r="D898">
            <v>1980000</v>
          </cell>
          <cell r="E898" t="str">
            <v>出荷開始：2005年02月下旬 (PM-053N03)</v>
          </cell>
          <cell r="G898">
            <v>38364</v>
          </cell>
        </row>
        <row r="899">
          <cell r="A899" t="str">
            <v>SEC2A-LCO-9929</v>
          </cell>
          <cell r="B899" t="str">
            <v xml:space="preserve">Sun StorEdge Compliance (SECompliance) 拡張ライセンス(32-64TB)、 Sun StorEdge Compliance Archiving Software用 </v>
          </cell>
          <cell r="C899">
            <v>2880000</v>
          </cell>
          <cell r="D899">
            <v>1584000</v>
          </cell>
          <cell r="E899" t="str">
            <v>出荷開始：2005年02月下旬 (PM-053N03)</v>
          </cell>
          <cell r="G899">
            <v>38364</v>
          </cell>
        </row>
        <row r="900">
          <cell r="A900" t="str">
            <v>SF3CS-100-99SS</v>
          </cell>
          <cell r="B900" t="str">
            <v>SunForum 3D 1.0 1ユーザライセンス、50-200ライセンス同時購入時</v>
          </cell>
          <cell r="C900">
            <v>119000</v>
          </cell>
          <cell r="D900">
            <v>77300</v>
          </cell>
          <cell r="E900" t="str">
            <v>出荷開始 2003/9月上旬（PM-041N25）</v>
          </cell>
          <cell r="G900">
            <v>37853</v>
          </cell>
        </row>
        <row r="901">
          <cell r="A901" t="str">
            <v>SF3ES-100-99SS</v>
          </cell>
          <cell r="B901" t="str">
            <v>SunForum 3D 1.0 1ユーザライセンス、201-499ライセンス同時購入時</v>
          </cell>
          <cell r="C901">
            <v>104000</v>
          </cell>
          <cell r="D901">
            <v>67600</v>
          </cell>
          <cell r="E901" t="str">
            <v>出荷開始 2003/9月上旬（PM-041N25）</v>
          </cell>
          <cell r="G901">
            <v>37853</v>
          </cell>
        </row>
        <row r="902">
          <cell r="A902" t="str">
            <v>SF3FS-100-99SS</v>
          </cell>
          <cell r="B902" t="str">
            <v>SunForum 3D 1.0 1ユーザライセンス、500以上ライセンス同時購入時</v>
          </cell>
          <cell r="C902">
            <v>89000</v>
          </cell>
          <cell r="D902">
            <v>57800</v>
          </cell>
          <cell r="E902" t="str">
            <v>出荷開始 2003/9月上旬（PM-041N25）</v>
          </cell>
          <cell r="G902">
            <v>37853</v>
          </cell>
        </row>
        <row r="903">
          <cell r="A903" t="str">
            <v>SF3YS-100-99SS</v>
          </cell>
          <cell r="B903" t="str">
            <v xml:space="preserve">SunForum 3D 1.0 1ユーザライセンス、1-49ライセンス同時購入時 </v>
          </cell>
          <cell r="C903">
            <v>149000</v>
          </cell>
          <cell r="D903">
            <v>96800</v>
          </cell>
          <cell r="E903" t="str">
            <v>出荷開始 2003/9月上旬（PM-041N25）</v>
          </cell>
          <cell r="G903">
            <v>37853</v>
          </cell>
        </row>
        <row r="904">
          <cell r="A904" t="str">
            <v>SFC2A-LCO-S929</v>
          </cell>
          <cell r="B904" t="str">
            <v xml:space="preserve">Sun StorEdge File Cluster Kit Sun StorEdge File Clusterライセンス x 2、 Ethernetケーブル x 1、 ドキュメント </v>
          </cell>
          <cell r="C904">
            <v>2303000</v>
          </cell>
          <cell r="D904">
            <v>1266600</v>
          </cell>
          <cell r="E904" t="str">
            <v>出荷開始：2005年02月下旬 (PM-053N03)</v>
          </cell>
          <cell r="G904">
            <v>38364</v>
          </cell>
        </row>
        <row r="905">
          <cell r="A905" t="str">
            <v>SFE-CAB</v>
          </cell>
          <cell r="B905" t="str">
            <v>Sun Fireキャビネット ラック用ファン・トレイ x 2、RTU(RTS x 1) x 1、 工場組込用</v>
          </cell>
          <cell r="C905">
            <v>1150000</v>
          </cell>
          <cell r="D905">
            <v>632500</v>
          </cell>
          <cell r="E905" t="str">
            <v>出荷開始：2004年4月上旬(PM-043N21) 2004/08/04価格変更(PM-051N14)</v>
          </cell>
          <cell r="G905">
            <v>38029</v>
          </cell>
        </row>
        <row r="906">
          <cell r="A906" t="str">
            <v>SFE-XCAB</v>
          </cell>
          <cell r="B906" t="str">
            <v>Sun Fireキャビネット　ラック用ファン・トレイ x 2、RTU(RTS x 1) x 1、フィールド組込用</v>
          </cell>
          <cell r="C906">
            <v>1150000</v>
          </cell>
          <cell r="D906">
            <v>632500</v>
          </cell>
          <cell r="E906" t="str">
            <v>出荷開始：2004年4月上旬(PM-043N21) 2004/08/04価格変更(PM-051N14)</v>
          </cell>
          <cell r="G906">
            <v>38029</v>
          </cell>
        </row>
        <row r="907">
          <cell r="A907" t="str">
            <v>SFM9S-320-99NM</v>
          </cell>
          <cell r="B907" t="str">
            <v>SunForum 3.2 メディア, Binary License Agreement</v>
          </cell>
          <cell r="C907">
            <v>5000</v>
          </cell>
          <cell r="D907">
            <v>3200</v>
          </cell>
          <cell r="E907" t="str">
            <v>出荷開始： 2001/5月下旬（PM-014N25）</v>
          </cell>
          <cell r="G907">
            <v>37021</v>
          </cell>
        </row>
        <row r="908">
          <cell r="A908" t="str">
            <v>SFR29-LCO-W929</v>
          </cell>
          <cell r="B908" t="str">
            <v xml:space="preserve">Sun StorEdge File Replicator Software ライセンス、 Pricing per Sun StorEdge 5200 NAS </v>
          </cell>
          <cell r="C908">
            <v>1583000</v>
          </cell>
          <cell r="D908">
            <v>870600</v>
          </cell>
          <cell r="E908" t="str">
            <v>出荷開始2005/01月下旬 (PM-052N50)</v>
          </cell>
        </row>
        <row r="909">
          <cell r="A909" t="str">
            <v>SFR29-LCO-WD29</v>
          </cell>
          <cell r="B909" t="str">
            <v xml:space="preserve">Sun StorEdge File Replicator Software 90日間評価ライセンス、 Pricing per Sun StorEdge 5200 NAS </v>
          </cell>
          <cell r="C909">
            <v>0</v>
          </cell>
          <cell r="D909">
            <v>0</v>
          </cell>
          <cell r="E909" t="str">
            <v>出荷開始2005/01月下旬 (PM-052N50)</v>
          </cell>
        </row>
        <row r="910">
          <cell r="A910" t="str">
            <v>SFR2A-LCO-E929</v>
          </cell>
          <cell r="B910" t="str">
            <v xml:space="preserve">Sun StorEdge File Replicator Software ライセンス、 Pricing per Sun StorEdge 5300 NAS </v>
          </cell>
          <cell r="C910">
            <v>4319000</v>
          </cell>
          <cell r="D910">
            <v>2375400</v>
          </cell>
          <cell r="E910" t="str">
            <v>出荷開始：2005年02月下旬 (PM-053N03)</v>
          </cell>
          <cell r="G910">
            <v>38364</v>
          </cell>
        </row>
        <row r="911">
          <cell r="A911" t="str">
            <v>SFR2A-LCO-ED29</v>
          </cell>
          <cell r="B911" t="str">
            <v xml:space="preserve">Sun StorEdge File Replicator Software 90日間評価ライセンス、 Pricing per Sun StorEdge 5300 NAS </v>
          </cell>
          <cell r="C911">
            <v>0</v>
          </cell>
          <cell r="D911">
            <v>0</v>
          </cell>
          <cell r="E911" t="str">
            <v>出荷開始：2005年02月下旬 (PM-053N03)</v>
          </cell>
          <cell r="G911">
            <v>38364</v>
          </cell>
        </row>
        <row r="912">
          <cell r="A912" t="str">
            <v>SF-XCAB</v>
          </cell>
          <cell r="B912" t="str">
            <v>Sun Fireキャビネット ラック用ファン・トレイ x 2、 RTU x 1、RTS x 1、 フィールド組込用</v>
          </cell>
          <cell r="C912">
            <v>1150000</v>
          </cell>
          <cell r="D912">
            <v>632500</v>
          </cell>
          <cell r="E912" t="str">
            <v>出荷開始：2001/5月中旬 （PM-014N06） 2004/08/04価格変更(PM-051N14)</v>
          </cell>
          <cell r="G912">
            <v>36987</v>
          </cell>
        </row>
        <row r="913">
          <cell r="A913" t="str">
            <v>SG-ARY030A</v>
          </cell>
          <cell r="B913" t="str">
            <v>Configurable empty Sun StorEdge Rack (72-inch StorEdge Expansin Rack with 2 power sequencers)</v>
          </cell>
          <cell r="C913">
            <v>1346000</v>
          </cell>
          <cell r="D913">
            <v>740300</v>
          </cell>
          <cell r="E913" t="str">
            <v>2003/5/7価格変更（PM-034N26）</v>
          </cell>
        </row>
        <row r="914">
          <cell r="A914" t="str">
            <v>SG-ARY070A</v>
          </cell>
          <cell r="B914" t="str">
            <v>72インチSun StorEdge拡張キャビネット 電源シーケンサ x 2、Ethernetハブ、Sun StorEdge 6120工場組込用</v>
          </cell>
          <cell r="C914">
            <v>1330000</v>
          </cell>
          <cell r="D914">
            <v>731500</v>
          </cell>
          <cell r="E914" t="str">
            <v>出荷開始 2003/12月下旬（PM-042N56）</v>
          </cell>
          <cell r="G914">
            <v>37958</v>
          </cell>
        </row>
        <row r="915">
          <cell r="A915" t="str">
            <v>SG-AUTOLTO2-L8</v>
          </cell>
          <cell r="B915" t="str">
            <v>Sun StorEdge L8 LTO Generation 2テープドライブ x 1、スロット x 8、Sun Customer Ready system (CRS) Program専用</v>
          </cell>
          <cell r="C915">
            <v>1700000</v>
          </cell>
          <cell r="D915">
            <v>1190000</v>
          </cell>
          <cell r="E915" t="str">
            <v>出荷開始 2003/12月上旬（PM-042N42）</v>
          </cell>
          <cell r="G915">
            <v>37937</v>
          </cell>
        </row>
        <row r="916">
          <cell r="A916" t="str">
            <v>SG-AUTOLTO-L8</v>
          </cell>
          <cell r="B916" t="str">
            <v>Sun StorEdge L8 LTOテープドライブ x 1、スロット x 8、Sun Customer Ready system (CRS) Program専用</v>
          </cell>
          <cell r="C916">
            <v>1580000</v>
          </cell>
          <cell r="D916">
            <v>1106000</v>
          </cell>
          <cell r="E916" t="str">
            <v>出荷開始 2003/12月上旬（PM-042N42） EOL 2005/03/10（PM-052A20）</v>
          </cell>
          <cell r="F916">
            <v>38421</v>
          </cell>
          <cell r="G916">
            <v>37937</v>
          </cell>
        </row>
        <row r="917">
          <cell r="A917" t="str">
            <v>SG-AUTOSDLT320-L8</v>
          </cell>
          <cell r="B917" t="str">
            <v>Sun StorEdge L8 SDLTテープドライブ x 1、スロット x 8、Sun Customer Ready system (CRS) Program専用</v>
          </cell>
          <cell r="C917">
            <v>1630000</v>
          </cell>
          <cell r="D917">
            <v>1141000</v>
          </cell>
          <cell r="E917" t="str">
            <v>出荷開始 2003/12月上旬（PM-042N42）</v>
          </cell>
          <cell r="G917">
            <v>37937</v>
          </cell>
        </row>
        <row r="918">
          <cell r="A918" t="str">
            <v>SG-FC420CARD-MOD</v>
          </cell>
          <cell r="B918" t="str">
            <v xml:space="preserve">Sun StorEdge L25 LVD用ファイバチャネルブリッジ </v>
          </cell>
          <cell r="C918">
            <v>514000</v>
          </cell>
          <cell r="D918">
            <v>282700</v>
          </cell>
          <cell r="E918" t="str">
            <v>出荷開始2005/01月上旬(PM-052N51)</v>
          </cell>
        </row>
        <row r="919">
          <cell r="A919" t="str">
            <v>SG-LIBL25LLV-BASE</v>
          </cell>
          <cell r="B919" t="str">
            <v xml:space="preserve">Sun StorEdge L25 LTO LVDベースユニット スロット x 25、 テープドライブなし </v>
          </cell>
          <cell r="C919">
            <v>1319000</v>
          </cell>
          <cell r="D919">
            <v>725400</v>
          </cell>
          <cell r="E919" t="str">
            <v>出荷開始2005/01月上旬(PM-052N51)</v>
          </cell>
          <cell r="H919" t="str">
            <v>○</v>
          </cell>
        </row>
        <row r="920">
          <cell r="A920" t="str">
            <v>SG-LIBL25SDL-BASE</v>
          </cell>
          <cell r="B920" t="str">
            <v xml:space="preserve">Sun StorEdge L25 SDLT LVDベースユニット スロット x 25、 テープドライブなし </v>
          </cell>
          <cell r="C920">
            <v>1319000</v>
          </cell>
          <cell r="D920">
            <v>725400</v>
          </cell>
          <cell r="E920" t="str">
            <v>出荷開始2005/01月上旬(PM-052N51)</v>
          </cell>
          <cell r="H920" t="str">
            <v>○</v>
          </cell>
        </row>
        <row r="921">
          <cell r="A921" t="str">
            <v>SG-MGMTCARDL-MOD</v>
          </cell>
          <cell r="B921" t="str">
            <v xml:space="preserve">Sun StorEdge L25 LVD用マネジメントカード </v>
          </cell>
          <cell r="C921">
            <v>236000</v>
          </cell>
          <cell r="D921">
            <v>129800</v>
          </cell>
          <cell r="E921" t="str">
            <v>出荷開始2005/01月上旬(PM-052N51)</v>
          </cell>
        </row>
        <row r="922">
          <cell r="A922" t="str">
            <v>SG-MT3-H2D1T1A</v>
          </cell>
          <cell r="B922" t="str">
            <v xml:space="preserve">Sun StorEdge D240 ラックマウント 73.4GB 10000回転Ultra SCSIディスクドライブ x 2、 DVD-ROMドライブ x 1、 DAT 72テープドライブ x 1 </v>
          </cell>
          <cell r="C922">
            <v>1124000</v>
          </cell>
          <cell r="D922">
            <v>786800</v>
          </cell>
          <cell r="E922" t="str">
            <v>出荷開始2004/5月下旬（PM-044N23）</v>
          </cell>
          <cell r="G922">
            <v>38105</v>
          </cell>
        </row>
        <row r="923">
          <cell r="A923" t="str">
            <v>SG-MT3-H3D1</v>
          </cell>
          <cell r="B923" t="str">
            <v>Sun StorEdge D240 73.4GB Ultra SCSIディスクドライブ x 3、DVD-ROMドライブ x 1</v>
          </cell>
          <cell r="C923">
            <v>1110000</v>
          </cell>
          <cell r="D923">
            <v>777000</v>
          </cell>
          <cell r="E923" t="str">
            <v>出荷開始 2003/2月中旬（PM-033N15）</v>
          </cell>
          <cell r="G923">
            <v>37650</v>
          </cell>
        </row>
        <row r="924">
          <cell r="A924" t="str">
            <v>SG-MT3-H4</v>
          </cell>
          <cell r="B924" t="str">
            <v>Sun StorEdge D240 73.4GB Ultra SCSIディスクドライブ x 4</v>
          </cell>
          <cell r="C924">
            <v>1275000</v>
          </cell>
          <cell r="D924">
            <v>892500</v>
          </cell>
          <cell r="E924" t="str">
            <v>出荷開始 2003/2月中旬（PM-033N15）</v>
          </cell>
          <cell r="G924">
            <v>37650</v>
          </cell>
        </row>
        <row r="925">
          <cell r="A925" t="str">
            <v>SG-MT4-H2D1T1A</v>
          </cell>
          <cell r="B925" t="str">
            <v xml:space="preserve">Sun StorEdge D240 ラックマウント 146.8GB 10000回転Ultra SCSIディスクドライブ x 2、 DVD-ROMドライブ x 1、 DAT 72テープドライブ x 1 </v>
          </cell>
          <cell r="C925">
            <v>1274000</v>
          </cell>
          <cell r="D925">
            <v>891800</v>
          </cell>
          <cell r="E925" t="str">
            <v>出荷開始2004/5月下旬（PM-044N23）</v>
          </cell>
          <cell r="G925">
            <v>38105</v>
          </cell>
        </row>
        <row r="926">
          <cell r="A926" t="str">
            <v>SG-MT4-H3D1</v>
          </cell>
          <cell r="B926" t="str">
            <v xml:space="preserve">Sun StorEdge D240 ラックマウント 146.8GB 10000回転Ultra SCSIディスクドライブ x 3、 DVD-ROMドライブ x 1 </v>
          </cell>
          <cell r="C926">
            <v>1319000</v>
          </cell>
          <cell r="D926">
            <v>923300</v>
          </cell>
          <cell r="E926" t="str">
            <v>出荷開始：2004年4月下旬(PM-044N04)</v>
          </cell>
          <cell r="G926">
            <v>38084</v>
          </cell>
        </row>
        <row r="927">
          <cell r="A927" t="str">
            <v>SG-MT4-H4</v>
          </cell>
          <cell r="B927" t="str">
            <v xml:space="preserve">Sun StorEdge D240 ラックマウント 146.8GB 10000回転Ultra SCSIディスクドライブ x 4 </v>
          </cell>
          <cell r="C927">
            <v>1409000</v>
          </cell>
          <cell r="D927">
            <v>986300</v>
          </cell>
          <cell r="E927" t="str">
            <v>出荷開始：2004年4月下旬(PM-044N04)</v>
          </cell>
          <cell r="G927">
            <v>38084</v>
          </cell>
        </row>
        <row r="928">
          <cell r="A928" t="str">
            <v>SG-PCI1FC-JF2</v>
          </cell>
          <cell r="B928" t="str">
            <v>JNI 64bit PCI Single FCアダプタ</v>
          </cell>
          <cell r="C928">
            <v>276000</v>
          </cell>
          <cell r="D928">
            <v>151800</v>
          </cell>
          <cell r="E928" t="str">
            <v>出荷開始 2003/12月中旬（PM-042N40）</v>
          </cell>
          <cell r="G928">
            <v>37937</v>
          </cell>
        </row>
        <row r="929">
          <cell r="A929" t="str">
            <v>SG-PCI1FC-QF2</v>
          </cell>
          <cell r="B929" t="str">
            <v>Sun StorEdge 2Gb PCI Single FC Networkアダプタ</v>
          </cell>
          <cell r="C929">
            <v>306000</v>
          </cell>
          <cell r="D929">
            <v>168300</v>
          </cell>
          <cell r="E929" t="str">
            <v>出荷開始 2003/9月中旬（PM-041N30）</v>
          </cell>
          <cell r="G929">
            <v>37853</v>
          </cell>
        </row>
        <row r="930">
          <cell r="A930" t="str">
            <v>SG-PCI2FC-JF2</v>
          </cell>
          <cell r="B930" t="str">
            <v>JNI 64bit PCI Dual FCアダプタ</v>
          </cell>
          <cell r="C930">
            <v>495000</v>
          </cell>
          <cell r="D930">
            <v>272200</v>
          </cell>
          <cell r="E930" t="str">
            <v>出荷開始 2003/12月中旬（PM-042N40）</v>
          </cell>
          <cell r="G930">
            <v>37937</v>
          </cell>
        </row>
        <row r="931">
          <cell r="A931" t="str">
            <v>SG-PCI2FC-QF2</v>
          </cell>
          <cell r="B931" t="str">
            <v>Sun StorEdge 2Gb PCI Dual FC Networkアダプタ</v>
          </cell>
          <cell r="C931">
            <v>549000</v>
          </cell>
          <cell r="D931">
            <v>301900</v>
          </cell>
          <cell r="E931" t="str">
            <v>出荷開始 2003/9月中旬（PM-041N30）</v>
          </cell>
          <cell r="G931">
            <v>37853</v>
          </cell>
        </row>
        <row r="932">
          <cell r="A932" t="str">
            <v>SG-PCI2SCSI-LM320</v>
          </cell>
          <cell r="B932" t="str">
            <v xml:space="preserve">PCI Ultra320 SCSIホストバスアダプタ 工場組込用 </v>
          </cell>
          <cell r="C932">
            <v>168000</v>
          </cell>
          <cell r="D932">
            <v>92400</v>
          </cell>
          <cell r="E932" t="str">
            <v>出荷開始：2004年12月上旬(PM-052N33)</v>
          </cell>
          <cell r="G932">
            <v>38308</v>
          </cell>
        </row>
        <row r="933">
          <cell r="A933" t="str">
            <v>SG-RACKIT-L8</v>
          </cell>
          <cell r="B933" t="str">
            <v>Sun StorEdge L8 ラックマウントキット、Sun Customer Ready system (CRS) Program専用</v>
          </cell>
          <cell r="C933">
            <v>60000</v>
          </cell>
          <cell r="D933">
            <v>42000</v>
          </cell>
          <cell r="E933" t="str">
            <v>出荷開始 2003/12月上旬（PM-042N42）</v>
          </cell>
          <cell r="G933">
            <v>37937</v>
          </cell>
        </row>
        <row r="934">
          <cell r="A934" t="str">
            <v>SG-SW16PAIR-2GB</v>
          </cell>
          <cell r="B934" t="str">
            <v>Sun StorEdge 2Gb FC Switch-16 Pair Sun StorEdge 2Gb FC Switch x 2、FCトランシーバ x 32、ラックマウントキット x 2</v>
          </cell>
          <cell r="C934">
            <v>9470000</v>
          </cell>
          <cell r="D934">
            <v>5208500</v>
          </cell>
          <cell r="E934" t="str">
            <v>出荷開始 2003/6月下旬（パッケージ構成）、2003/8月上旬（工場組込を利用した構成）（PM-034N31）</v>
          </cell>
          <cell r="G934">
            <v>37762</v>
          </cell>
        </row>
        <row r="935">
          <cell r="A935" t="str">
            <v>SG-TAPDAT72-3F68</v>
          </cell>
          <cell r="B935" t="str">
            <v xml:space="preserve">Sun StorEdge DAT 72 DAT72テープドライブ x 1、 Sun Fire V1280、E2900用 </v>
          </cell>
          <cell r="C935">
            <v>149000</v>
          </cell>
          <cell r="D935">
            <v>104300</v>
          </cell>
          <cell r="E935" t="str">
            <v>出荷開始2004/5月下旬（PM-044N24）</v>
          </cell>
          <cell r="G935">
            <v>38105</v>
          </cell>
        </row>
        <row r="936">
          <cell r="A936" t="str">
            <v>SG-TAPDAT72-5F68</v>
          </cell>
          <cell r="B936" t="str">
            <v>Sun StorEdge DAT 72 DAT72テープドライブ x 1、 Sun Blade 2500/Sun Fire V250/V880/V890用 Sun Customer Ready system (CRS) Program専用</v>
          </cell>
          <cell r="C936">
            <v>149000</v>
          </cell>
          <cell r="D936">
            <v>104300</v>
          </cell>
          <cell r="E936" t="str">
            <v>出荷開始2004/5月下旬（PM-044N24）</v>
          </cell>
          <cell r="G936">
            <v>38105</v>
          </cell>
        </row>
        <row r="937">
          <cell r="A937" t="str">
            <v>SG-TAPLTO2LVD-MOD</v>
          </cell>
          <cell r="B937" t="str">
            <v xml:space="preserve">Sun StorEdge L25 LTO Generation 2 LVDテープドライブ </v>
          </cell>
          <cell r="C937">
            <v>1958000</v>
          </cell>
          <cell r="D937">
            <v>1076900</v>
          </cell>
          <cell r="E937" t="str">
            <v>出荷開始2005/01月上旬(PM-052N51)</v>
          </cell>
        </row>
        <row r="938">
          <cell r="A938" t="str">
            <v>SG-TAPSDLT3-MOD</v>
          </cell>
          <cell r="B938" t="str">
            <v xml:space="preserve">Sun StorEdge L25 SDLT320 LVDテープドライブ </v>
          </cell>
          <cell r="C938">
            <v>1671000</v>
          </cell>
          <cell r="D938">
            <v>919000</v>
          </cell>
          <cell r="E938" t="str">
            <v>出荷開始2005/01月上旬(PM-052N51)</v>
          </cell>
        </row>
        <row r="939">
          <cell r="A939" t="str">
            <v>SG-TAPSDLT600-MOD</v>
          </cell>
          <cell r="B939" t="str">
            <v xml:space="preserve">Sun StorEdge L25 SDLT600テープドライブ </v>
          </cell>
          <cell r="C939">
            <v>1958000</v>
          </cell>
          <cell r="D939">
            <v>1076900</v>
          </cell>
          <cell r="E939" t="str">
            <v>出荷開始2005/01月上旬(PM-052N51)</v>
          </cell>
        </row>
        <row r="940">
          <cell r="A940" t="str">
            <v>SG-XARY030A</v>
          </cell>
          <cell r="B940" t="str">
            <v>72-inch StorEdge Expansion Rack w/ 2 power sequencers</v>
          </cell>
          <cell r="C940">
            <v>1346000</v>
          </cell>
          <cell r="D940">
            <v>740300</v>
          </cell>
          <cell r="E940" t="str">
            <v>2003/5/7価格変更（PM-034N26）</v>
          </cell>
        </row>
        <row r="941">
          <cell r="A941" t="str">
            <v>SG-XAUTOLTO2-L8</v>
          </cell>
          <cell r="B941" t="str">
            <v>Sun StorEdge L8 LTO Generation2ドライブx1、カートリッジスロットx8</v>
          </cell>
          <cell r="C941">
            <v>1700000</v>
          </cell>
          <cell r="D941">
            <v>1190000</v>
          </cell>
          <cell r="E941" t="str">
            <v>出荷開始 2003/6月下旬（PM-034N52）</v>
          </cell>
          <cell r="G941">
            <v>37776</v>
          </cell>
        </row>
        <row r="942">
          <cell r="A942" t="str">
            <v>SG-XAUTOLTO-L8</v>
          </cell>
          <cell r="B942" t="str">
            <v>Sun StorEdge L8 LTOドライブx1,カートリッジスロットx8</v>
          </cell>
          <cell r="C942">
            <v>1580000</v>
          </cell>
          <cell r="D942">
            <v>1106000</v>
          </cell>
          <cell r="E942" t="str">
            <v>出荷開始 2003/3月上旬（PM-033N28） EOL 2005/03/10（PM-052A20）</v>
          </cell>
          <cell r="F942">
            <v>38421</v>
          </cell>
          <cell r="G942">
            <v>37664</v>
          </cell>
        </row>
        <row r="943">
          <cell r="A943" t="str">
            <v>SG-XAUTOSDLT320-L8</v>
          </cell>
          <cell r="B943" t="str">
            <v>Sun StorEdge L8 SDLT320ドライブx1,カートリッジスロットx8</v>
          </cell>
          <cell r="C943">
            <v>1630000</v>
          </cell>
          <cell r="D943">
            <v>1141000</v>
          </cell>
          <cell r="E943" t="str">
            <v>出荷開始 2003/6月中旬（PM-034N38）</v>
          </cell>
          <cell r="G943">
            <v>37762</v>
          </cell>
        </row>
        <row r="944">
          <cell r="A944" t="str">
            <v>SG-XBARCODE-L8</v>
          </cell>
          <cell r="B944" t="str">
            <v>Sun StorEdge L8 バーコードリーダ</v>
          </cell>
          <cell r="C944">
            <v>120000</v>
          </cell>
          <cell r="D944">
            <v>84000</v>
          </cell>
          <cell r="E944" t="str">
            <v>出荷開始 2003/3月上旬（PM-033N28）</v>
          </cell>
          <cell r="G944">
            <v>37664</v>
          </cell>
        </row>
        <row r="945">
          <cell r="A945" t="str">
            <v>SG-XBARCODES-L8</v>
          </cell>
          <cell r="B945" t="str">
            <v>Sun StorEdge L8 SDLTバーコードリーダ</v>
          </cell>
          <cell r="C945">
            <v>120000</v>
          </cell>
          <cell r="D945">
            <v>84000</v>
          </cell>
          <cell r="E945" t="str">
            <v>出荷開始 2003/6月中旬（PM-034N38）</v>
          </cell>
          <cell r="G945">
            <v>37762</v>
          </cell>
        </row>
        <row r="946">
          <cell r="A946" t="str">
            <v>SG-XCPCI1FC-JN2</v>
          </cell>
          <cell r="B946" t="str">
            <v>JNI 64bit cPCI Single FCアダプタ Sun StorEdge 9900用</v>
          </cell>
          <cell r="C946">
            <v>450000</v>
          </cell>
          <cell r="D946">
            <v>247500</v>
          </cell>
          <cell r="E946" t="str">
            <v>出荷開始 2003/9月中旬（PM-041N30）</v>
          </cell>
          <cell r="G946">
            <v>37853</v>
          </cell>
        </row>
        <row r="947">
          <cell r="A947" t="str">
            <v>SG-XCTXP100A-L180</v>
          </cell>
          <cell r="B947" t="str">
            <v>100 Cartridges expansion form 80 to 180 Cartridges</v>
          </cell>
          <cell r="C947">
            <v>3868000</v>
          </cell>
          <cell r="D947">
            <v>2127400</v>
          </cell>
          <cell r="E947" t="str">
            <v>出荷開始 2000/9月下旬（PM-011N21）</v>
          </cell>
        </row>
        <row r="948">
          <cell r="A948" t="str">
            <v>SG-XCTXP180A-L700</v>
          </cell>
          <cell r="B948" t="str">
            <v>168 slots magazine kit which expands base configration from 228 to 396</v>
          </cell>
          <cell r="C948">
            <v>989000</v>
          </cell>
          <cell r="D948">
            <v>494400</v>
          </cell>
          <cell r="E948" t="str">
            <v>出荷開始 2000/12月中旬(PM-012N33)</v>
          </cell>
        </row>
        <row r="949">
          <cell r="A949" t="str">
            <v>SG-XFC420CARD-MOD</v>
          </cell>
          <cell r="B949" t="str">
            <v>Sun StorEdge L25/L100　LVD用ファイバチャネルブリッジ</v>
          </cell>
          <cell r="C949">
            <v>514000</v>
          </cell>
          <cell r="D949">
            <v>282700</v>
          </cell>
          <cell r="E949" t="str">
            <v>出荷開始 2004/2月中旬（PM-043N14）</v>
          </cell>
          <cell r="G949">
            <v>38014</v>
          </cell>
        </row>
        <row r="950">
          <cell r="A950" t="str">
            <v>SG-XL500FC-CARD</v>
          </cell>
          <cell r="B950" t="str">
            <v xml:space="preserve">Sun StorEdge L500 FCロボティクスカード </v>
          </cell>
          <cell r="C950">
            <v>475000</v>
          </cell>
          <cell r="D950">
            <v>261200</v>
          </cell>
          <cell r="E950" t="str">
            <v>出荷開始2005/01月中旬(PM-052N52)</v>
          </cell>
        </row>
        <row r="951">
          <cell r="A951" t="str">
            <v>SG-XL500L-20UP</v>
          </cell>
          <cell r="B951" t="str">
            <v xml:space="preserve">Sun StorEdge L500 20カートリッジ・アップグレード、 ライセンス </v>
          </cell>
          <cell r="C951">
            <v>545000</v>
          </cell>
          <cell r="D951">
            <v>299700</v>
          </cell>
          <cell r="E951" t="str">
            <v>出荷開始2005/01月中旬(PM-052N52)</v>
          </cell>
        </row>
        <row r="952">
          <cell r="A952" t="str">
            <v>SG-XL500L-43UP</v>
          </cell>
          <cell r="B952" t="str">
            <v xml:space="preserve">Sun StorEdge L500 43カートリッジ・アップグレード、 50カートリッジ・アップグレードへの追加用、 ライセンス </v>
          </cell>
          <cell r="C952">
            <v>1822000</v>
          </cell>
          <cell r="D952">
            <v>1002100</v>
          </cell>
          <cell r="E952" t="str">
            <v>出荷開始2005/01月中旬(PM-052N52)</v>
          </cell>
        </row>
        <row r="953">
          <cell r="A953" t="str">
            <v>SG-XL500L-50UP</v>
          </cell>
          <cell r="B953" t="str">
            <v xml:space="preserve">Sun StorEdge L500 50カートリッジ・アップグレード、 ドライブ拡張モジュール、 カートリッジ用スロット x 50、 ドライブベイ x 4、 10スロット・カートリッジアクセスポート(CAP)、 ライセンス、 電源 x 1 </v>
          </cell>
          <cell r="C953">
            <v>2416000</v>
          </cell>
          <cell r="D953">
            <v>1328800</v>
          </cell>
          <cell r="E953" t="str">
            <v>出荷開始2005/01月中旬(PM-052N52)</v>
          </cell>
        </row>
        <row r="954">
          <cell r="A954" t="str">
            <v>SG-XL500L-DREXP</v>
          </cell>
          <cell r="B954" t="str">
            <v xml:space="preserve">Sun StorEdge L500 ドライブ拡張モジュール カートリッジ用スロット x 93(1台目の拡張) または84(2-4台目の拡張)、 ドライブベイ x 4、 10スロット・カートリッジアクセスポート(CAP)、 電源 x 1 </v>
          </cell>
          <cell r="C954">
            <v>4198000</v>
          </cell>
          <cell r="D954">
            <v>2308900</v>
          </cell>
          <cell r="E954" t="str">
            <v>出荷開始2005/01月中旬(PM-052N52)</v>
          </cell>
        </row>
        <row r="955">
          <cell r="A955" t="str">
            <v>SG-XL500LTO2CK-H</v>
          </cell>
          <cell r="B955" t="str">
            <v xml:space="preserve">Sun StorEdge L500 LTO Generation 2ドライブトレイ変換キット、 From L180/L700用HP製ドライブ To L500用 </v>
          </cell>
          <cell r="C955">
            <v>406000</v>
          </cell>
          <cell r="D955">
            <v>223300</v>
          </cell>
          <cell r="E955" t="str">
            <v>出荷開始2005/01月中旬(PM-052N52)</v>
          </cell>
        </row>
        <row r="956">
          <cell r="A956" t="str">
            <v>SG-XL500LTO2CK-I</v>
          </cell>
          <cell r="B956" t="str">
            <v xml:space="preserve">Sun StorEdge L500 LTO Generation 2ドライブトレイ変換キット、 From L180/L700用IBM製ドライブ To L500用 </v>
          </cell>
          <cell r="C956">
            <v>406000</v>
          </cell>
          <cell r="D956">
            <v>223300</v>
          </cell>
          <cell r="E956" t="str">
            <v>出荷開始2005/01月中旬(PM-052N52)</v>
          </cell>
        </row>
        <row r="957">
          <cell r="A957" t="str">
            <v>SG-XL500-LTO2FC</v>
          </cell>
          <cell r="B957" t="str">
            <v xml:space="preserve">Sun StorEdge L500 LTO Generation 2 FCドライブ、 10.0メートルFCケーブル(LC/LC) x1 </v>
          </cell>
          <cell r="C957">
            <v>3158000</v>
          </cell>
          <cell r="D957">
            <v>1736900</v>
          </cell>
          <cell r="E957" t="str">
            <v>出荷開始2005/01月中旬(PM-052N52)</v>
          </cell>
        </row>
        <row r="958">
          <cell r="A958" t="str">
            <v>SG-XL500-LTO2SCSI</v>
          </cell>
          <cell r="B958" t="str">
            <v xml:space="preserve">Sun StorEdge L500 LTO Generation 2 SCSIドライブ、 6.0メートルSCSIケーブル(VHDCI/VHDCI) x1、 0.6メートル・ジャンパケーブル x1、 SCSIターミネータ </v>
          </cell>
          <cell r="C958">
            <v>2505000</v>
          </cell>
          <cell r="D958">
            <v>1377700</v>
          </cell>
          <cell r="E958" t="str">
            <v>出荷開始2005/01月中旬(PM-052N52)</v>
          </cell>
        </row>
        <row r="959">
          <cell r="A959" t="str">
            <v>SG-XL500LTO-5MAG</v>
          </cell>
          <cell r="B959" t="str">
            <v xml:space="preserve">Sun StorEdge L500 LTO用5カートリッジ・マガジン </v>
          </cell>
          <cell r="C959">
            <v>27000</v>
          </cell>
          <cell r="D959">
            <v>14800</v>
          </cell>
          <cell r="E959" t="str">
            <v>出荷開始2005/01月中旬(PM-052N52)</v>
          </cell>
        </row>
        <row r="960">
          <cell r="A960" t="str">
            <v>SG-XL500-REDPWR</v>
          </cell>
          <cell r="B960" t="str">
            <v xml:space="preserve">Sun StorEdge L500 冗長構成用電源 </v>
          </cell>
          <cell r="C960">
            <v>130000</v>
          </cell>
          <cell r="D960">
            <v>71500</v>
          </cell>
          <cell r="E960" t="str">
            <v>出荷開始2005/01月中旬(PM-052N52)</v>
          </cell>
        </row>
        <row r="961">
          <cell r="A961" t="str">
            <v>SG-XL500SCSI-CARD</v>
          </cell>
          <cell r="B961" t="str">
            <v xml:space="preserve">Sun StorEdge L500 SCSIロボティクスカード </v>
          </cell>
          <cell r="C961">
            <v>45000</v>
          </cell>
          <cell r="D961">
            <v>24700</v>
          </cell>
          <cell r="E961" t="str">
            <v>出荷開始2005/01月中旬(PM-052N52)</v>
          </cell>
        </row>
        <row r="962">
          <cell r="A962" t="str">
            <v>SG-XL8500-01PP</v>
          </cell>
          <cell r="B962" t="str">
            <v xml:space="preserve">Sun StorEdge L8500 単相電源 </v>
          </cell>
          <cell r="C962">
            <v>0</v>
          </cell>
          <cell r="D962">
            <v>0</v>
          </cell>
          <cell r="E962" t="str">
            <v>出荷開始：2004年11月中旬(PM-052N14)</v>
          </cell>
        </row>
        <row r="963">
          <cell r="A963" t="str">
            <v>SG-XL8500-02DP</v>
          </cell>
          <cell r="B963" t="str">
            <v xml:space="preserve">Sun StorEdge L8500 N+1 テープドライブ電源 32ドライブまで </v>
          </cell>
          <cell r="C963">
            <v>396000</v>
          </cell>
          <cell r="D963">
            <v>217800</v>
          </cell>
          <cell r="E963" t="str">
            <v>出荷開始：2004年11月中旬(PM-052N14)</v>
          </cell>
        </row>
        <row r="964">
          <cell r="A964" t="str">
            <v>SG-XL8500-03DP</v>
          </cell>
          <cell r="B964" t="str">
            <v xml:space="preserve">Sun StorEdge L8500 N+1 テープドライブ電源追加用 48ドライブまで </v>
          </cell>
          <cell r="C964">
            <v>396000</v>
          </cell>
          <cell r="D964">
            <v>217800</v>
          </cell>
          <cell r="E964" t="str">
            <v>出荷開始：2004年11月中旬(PM-052N14)</v>
          </cell>
        </row>
        <row r="965">
          <cell r="A965" t="str">
            <v>SG-XL8500-03PD</v>
          </cell>
          <cell r="B965" t="str">
            <v xml:space="preserve">Sun StorEdge L8500 三相 Delta電源 </v>
          </cell>
          <cell r="C965">
            <v>0</v>
          </cell>
          <cell r="D965">
            <v>0</v>
          </cell>
          <cell r="E965" t="str">
            <v>出荷開始：2004年11月中旬(PM-052N14)</v>
          </cell>
        </row>
        <row r="966">
          <cell r="A966" t="str">
            <v>SG-XL8500-03PS</v>
          </cell>
          <cell r="B966" t="str">
            <v xml:space="preserve">Sun StorEdge L8500 三相 SUVA電源 </v>
          </cell>
          <cell r="C966">
            <v>0</v>
          </cell>
          <cell r="D966">
            <v>0</v>
          </cell>
          <cell r="E966" t="str">
            <v>出荷開始：2004年11月中旬(PM-052N14)</v>
          </cell>
        </row>
        <row r="967">
          <cell r="A967" t="str">
            <v>SG-XL8500-03PW</v>
          </cell>
          <cell r="B967" t="str">
            <v xml:space="preserve">Sun StorEdge L8500 三相 WYE電源 </v>
          </cell>
          <cell r="C967">
            <v>0</v>
          </cell>
          <cell r="D967">
            <v>0</v>
          </cell>
          <cell r="E967" t="str">
            <v>出荷開始：2004年11月中旬(PM-052N14)</v>
          </cell>
        </row>
        <row r="968">
          <cell r="A968" t="str">
            <v>SG-XL8500-04DP</v>
          </cell>
          <cell r="B968" t="str">
            <v xml:space="preserve">Sun StorEdge L8500 N+1 テープドライブ電源追加用 64ドライブまで </v>
          </cell>
          <cell r="C968">
            <v>396000</v>
          </cell>
          <cell r="D968">
            <v>217800</v>
          </cell>
          <cell r="E968" t="str">
            <v>出荷開始：2004年11月中旬(PM-052N14)</v>
          </cell>
        </row>
        <row r="969">
          <cell r="A969" t="str">
            <v>SG-XL8500-04RP</v>
          </cell>
          <cell r="B969" t="str">
            <v xml:space="preserve">Sun StorEdge L8500 N+1 ロボット機構用電源 ロボット機構と同時発注 </v>
          </cell>
          <cell r="C969">
            <v>0</v>
          </cell>
          <cell r="D969">
            <v>0</v>
          </cell>
          <cell r="E969" t="str">
            <v>出荷開始：2004年11月中旬(PM-052N14)</v>
          </cell>
        </row>
        <row r="970">
          <cell r="A970" t="str">
            <v>SG-XL8500-0EXM</v>
          </cell>
          <cell r="B970" t="str">
            <v xml:space="preserve">Sun StorEdge L8500 ベースライブラリフレーム、 ベースユニット同時発注 </v>
          </cell>
          <cell r="C970">
            <v>0</v>
          </cell>
          <cell r="D970">
            <v>0</v>
          </cell>
          <cell r="E970" t="str">
            <v>出荷開始：2004年11月中旬(PM-052N14)</v>
          </cell>
        </row>
        <row r="971">
          <cell r="A971" t="str">
            <v>SG-XL8500-1EXM</v>
          </cell>
          <cell r="B971" t="str">
            <v xml:space="preserve">Sun StorEdge L8500 拡張モジュール、 3176スロットまで、 レール付 </v>
          </cell>
          <cell r="C971">
            <v>2376000</v>
          </cell>
          <cell r="D971">
            <v>1306800</v>
          </cell>
          <cell r="E971" t="str">
            <v>出荷開始：2004年11月中旬(PM-052N14)</v>
          </cell>
        </row>
        <row r="972">
          <cell r="A972" t="str">
            <v>SG-XL8500-1EXM-NR</v>
          </cell>
          <cell r="B972" t="str">
            <v xml:space="preserve">Sun StorEdge L8500 拡張モジュール、 3176スロットまで、 レール無し </v>
          </cell>
          <cell r="C972">
            <v>2376000</v>
          </cell>
          <cell r="D972">
            <v>1306800</v>
          </cell>
          <cell r="E972" t="str">
            <v>出荷開始：2004年11月中旬(PM-052N14)</v>
          </cell>
        </row>
        <row r="973">
          <cell r="A973" t="str">
            <v>SG-XL8500-1RAC</v>
          </cell>
          <cell r="B973" t="str">
            <v xml:space="preserve">Sun StorEdge L8500 19インチラック モジュール -1 </v>
          </cell>
          <cell r="C973">
            <v>594000</v>
          </cell>
          <cell r="D973">
            <v>326700</v>
          </cell>
          <cell r="E973" t="str">
            <v>出荷開始：2004年11月中旬(PM-052N14)</v>
          </cell>
        </row>
        <row r="974">
          <cell r="A974" t="str">
            <v>SG-XL8500-1RDP</v>
          </cell>
          <cell r="B974" t="str">
            <v xml:space="preserve">Sun StorEdge L8500 2N 冗長化テープドライブ電源 16ドライブまで </v>
          </cell>
          <cell r="C974">
            <v>198000</v>
          </cell>
          <cell r="D974">
            <v>108900</v>
          </cell>
          <cell r="E974" t="str">
            <v>出荷開始：2004年11月中旬(PM-052N14)</v>
          </cell>
        </row>
        <row r="975">
          <cell r="A975" t="str">
            <v>SG-XL8500-2CAP</v>
          </cell>
          <cell r="B975" t="str">
            <v xml:space="preserve">Sun StorEdge L8500 セカンド カートリッジアクセスパネル </v>
          </cell>
          <cell r="C975">
            <v>396000</v>
          </cell>
          <cell r="D975">
            <v>217800</v>
          </cell>
          <cell r="E975" t="str">
            <v>出荷開始：2004年11月中旬(PM-052N14)</v>
          </cell>
        </row>
        <row r="976">
          <cell r="A976" t="str">
            <v>SG-XL8500-2EXM</v>
          </cell>
          <cell r="B976" t="str">
            <v xml:space="preserve">Sun StorEdge L8500 拡張モジュール、 4904スロットまで、 レール付 </v>
          </cell>
          <cell r="C976">
            <v>2376000</v>
          </cell>
          <cell r="D976">
            <v>1306800</v>
          </cell>
          <cell r="E976" t="str">
            <v>出荷開始：2004年11月中旬(PM-052N14)</v>
          </cell>
        </row>
        <row r="977">
          <cell r="A977" t="str">
            <v>SG-XL8500-2EXM-NR</v>
          </cell>
          <cell r="B977" t="str">
            <v xml:space="preserve">Sun StorEdge L8500 拡張モジュール、 4904スロットまで、 レール無し </v>
          </cell>
          <cell r="C977">
            <v>2376000</v>
          </cell>
          <cell r="D977">
            <v>1306800</v>
          </cell>
          <cell r="E977" t="str">
            <v>出荷開始：2004年11月中旬(PM-052N14)</v>
          </cell>
        </row>
        <row r="978">
          <cell r="A978" t="str">
            <v>SG-XL8500-2RAC</v>
          </cell>
          <cell r="B978" t="str">
            <v xml:space="preserve">Sun StorEdge L8500 19インチラック モジュール -2 </v>
          </cell>
          <cell r="C978">
            <v>297000</v>
          </cell>
          <cell r="D978">
            <v>163300</v>
          </cell>
          <cell r="E978" t="str">
            <v>出荷開始：2004年11月中旬(PM-052N14)</v>
          </cell>
        </row>
        <row r="979">
          <cell r="A979" t="str">
            <v>SG-XL8500-2RDP</v>
          </cell>
          <cell r="B979" t="str">
            <v xml:space="preserve">Sun StorEdge L8500 2N 冗長化テープドライブ電源追加用 32ドライブまで </v>
          </cell>
          <cell r="C979">
            <v>792000</v>
          </cell>
          <cell r="D979">
            <v>435600</v>
          </cell>
          <cell r="E979" t="str">
            <v>出荷開始：2004年11月中旬(PM-052N14)</v>
          </cell>
        </row>
        <row r="980">
          <cell r="A980" t="str">
            <v>SG-XL8500-3EXM</v>
          </cell>
          <cell r="B980" t="str">
            <v xml:space="preserve">Sun StorEdge L8500 拡張モジュール、 6632スロットまで、 レール付 </v>
          </cell>
          <cell r="C980">
            <v>2376000</v>
          </cell>
          <cell r="D980">
            <v>1306800</v>
          </cell>
          <cell r="E980" t="str">
            <v>出荷開始：2004年11月中旬(PM-052N14)</v>
          </cell>
        </row>
        <row r="981">
          <cell r="A981" t="str">
            <v>SG-XL8500-3RAC</v>
          </cell>
          <cell r="B981" t="str">
            <v xml:space="preserve">Sun StorEdge L8500 19インチラック モジュール -3 </v>
          </cell>
          <cell r="C981">
            <v>297000</v>
          </cell>
          <cell r="D981">
            <v>163300</v>
          </cell>
          <cell r="E981" t="str">
            <v>出荷開始：2004年11月中旬(PM-052N14)</v>
          </cell>
        </row>
        <row r="982">
          <cell r="A982" t="str">
            <v>SG-XL8500-3RDP</v>
          </cell>
          <cell r="B982" t="str">
            <v xml:space="preserve">Sun StorEdge L8500 2N 冗長化テープドライブ電源追加用 48ドライブまで </v>
          </cell>
          <cell r="C982">
            <v>792000</v>
          </cell>
          <cell r="D982">
            <v>435600</v>
          </cell>
          <cell r="E982" t="str">
            <v>出荷開始：2004年11月中旬(PM-052N14)</v>
          </cell>
        </row>
        <row r="983">
          <cell r="A983" t="str">
            <v>SG-XL8500-4RAC</v>
          </cell>
          <cell r="B983" t="str">
            <v xml:space="preserve">Sun StorEdge L8500 19インチラック モジュール -4 </v>
          </cell>
          <cell r="C983">
            <v>297000</v>
          </cell>
          <cell r="D983">
            <v>163300</v>
          </cell>
          <cell r="E983" t="str">
            <v>出荷開始：2004年11月中旬(PM-052N14)</v>
          </cell>
        </row>
        <row r="984">
          <cell r="A984" t="str">
            <v>SG-XL8500-4RDP</v>
          </cell>
          <cell r="B984" t="str">
            <v xml:space="preserve">Sun StorEdge L8500 2N 冗長化テープドライブ電源追加用 64ドライブまで </v>
          </cell>
          <cell r="C984">
            <v>792000</v>
          </cell>
          <cell r="D984">
            <v>435600</v>
          </cell>
          <cell r="E984" t="str">
            <v>出荷開始：2004年11月中旬(PM-052N14)</v>
          </cell>
        </row>
        <row r="985">
          <cell r="A985" t="str">
            <v>SG-XL8500-4ROB</v>
          </cell>
          <cell r="B985" t="str">
            <v xml:space="preserve">Sun StorEdge L8500 ロボット機構 x 4 </v>
          </cell>
          <cell r="C985">
            <v>5940000</v>
          </cell>
          <cell r="D985">
            <v>3267000</v>
          </cell>
          <cell r="E985" t="str">
            <v>出荷開始：2004年11月中旬(PM-052N14)</v>
          </cell>
        </row>
        <row r="986">
          <cell r="A986" t="str">
            <v>SG-XL8500-4RRP</v>
          </cell>
          <cell r="B986" t="str">
            <v xml:space="preserve">Sun StorEdge L8500 2N 電源 ロボット機構4台用 </v>
          </cell>
          <cell r="C986">
            <v>792000</v>
          </cell>
          <cell r="D986">
            <v>435600</v>
          </cell>
          <cell r="E986" t="str">
            <v>出荷開始：2004年11月中旬(PM-052N14)</v>
          </cell>
        </row>
        <row r="987">
          <cell r="A987" t="str">
            <v>SG-XL8500-9840BCK</v>
          </cell>
          <cell r="B987" t="str">
            <v xml:space="preserve">9840B、9840CドライブFC変換キット From L180/L700用9840B、9840C To L8500用 </v>
          </cell>
          <cell r="C987">
            <v>693000</v>
          </cell>
          <cell r="D987">
            <v>381100</v>
          </cell>
          <cell r="E987" t="str">
            <v>出荷開始：2004年11月中旬(PM-052N14)</v>
          </cell>
        </row>
        <row r="988">
          <cell r="A988" t="str">
            <v>SG-XL8500-9840CFC</v>
          </cell>
          <cell r="B988" t="str">
            <v xml:space="preserve">9840C FCドライブ Sun StorEdge L8500用 </v>
          </cell>
          <cell r="C988">
            <v>7604000</v>
          </cell>
          <cell r="D988">
            <v>4182200</v>
          </cell>
          <cell r="E988" t="str">
            <v>出荷開始：2004年11月中旬(PM-052N14)</v>
          </cell>
        </row>
        <row r="989">
          <cell r="A989" t="str">
            <v>SG-XL8500-9940BFC</v>
          </cell>
          <cell r="B989" t="str">
            <v xml:space="preserve">9940B FCドライブ Sun StorEdge L8500用 </v>
          </cell>
          <cell r="C989">
            <v>7802000</v>
          </cell>
          <cell r="D989">
            <v>4291100</v>
          </cell>
          <cell r="E989" t="str">
            <v>出荷開始：2004年11月中旬(PM-052N14)</v>
          </cell>
        </row>
        <row r="990">
          <cell r="A990" t="str">
            <v>SG-XL8500-9940BFCK</v>
          </cell>
          <cell r="B990" t="str">
            <v xml:space="preserve">9940B ドライブFC変換キット From L180/L700用9940B To L8500用 </v>
          </cell>
          <cell r="C990">
            <v>693000</v>
          </cell>
          <cell r="D990">
            <v>381100</v>
          </cell>
          <cell r="E990" t="str">
            <v>出荷開始：2004年11月中旬(PM-052N14)</v>
          </cell>
        </row>
        <row r="991">
          <cell r="A991" t="str">
            <v>SG-XL8500-L017</v>
          </cell>
          <cell r="B991" t="str">
            <v xml:space="preserve">Sun StorEdge L8500 カートリッジスロット拡張オプション 1750スロットまで </v>
          </cell>
          <cell r="C991">
            <v>99000</v>
          </cell>
          <cell r="D991">
            <v>54400</v>
          </cell>
          <cell r="E991" t="str">
            <v>出荷開始：2004年11月中旬(PM-052N14)</v>
          </cell>
        </row>
        <row r="992">
          <cell r="A992" t="str">
            <v>SG-XL8500-L020</v>
          </cell>
          <cell r="B992" t="str">
            <v xml:space="preserve">Sun StorEdge L8500 カートリッジスロット拡張オプション 2000スロットまで </v>
          </cell>
          <cell r="C992">
            <v>2475000</v>
          </cell>
          <cell r="D992">
            <v>1361200</v>
          </cell>
          <cell r="E992" t="str">
            <v>出荷開始：2004年11月中旬(PM-052N14)</v>
          </cell>
        </row>
        <row r="993">
          <cell r="A993" t="str">
            <v>SG-XL8500-L022</v>
          </cell>
          <cell r="B993" t="str">
            <v xml:space="preserve">Sun StorEdge L8500 カートリッジスロット拡張オプション 2250スロットまで </v>
          </cell>
          <cell r="C993">
            <v>2475000</v>
          </cell>
          <cell r="D993">
            <v>1361200</v>
          </cell>
          <cell r="E993" t="str">
            <v>出荷開始：2004年11月中旬(PM-052N14)</v>
          </cell>
        </row>
        <row r="994">
          <cell r="A994" t="str">
            <v>SG-XL8500-L025</v>
          </cell>
          <cell r="B994" t="str">
            <v xml:space="preserve">Sun StorEdge L8500 カートリッジスロット拡張オプション 2500スロットまで </v>
          </cell>
          <cell r="C994">
            <v>2475000</v>
          </cell>
          <cell r="D994">
            <v>1361200</v>
          </cell>
          <cell r="E994" t="str">
            <v>出荷開始：2004年11月中旬(PM-052N14)</v>
          </cell>
        </row>
        <row r="995">
          <cell r="A995" t="str">
            <v>SG-XL8500-L030</v>
          </cell>
          <cell r="B995" t="str">
            <v xml:space="preserve">Sun StorEdge L8500 カートリッジスロット拡張オプション 3000スロットまで </v>
          </cell>
          <cell r="C995">
            <v>4950000</v>
          </cell>
          <cell r="D995">
            <v>2722500</v>
          </cell>
          <cell r="E995" t="str">
            <v>出荷開始：2004年11月中旬(PM-052N14)</v>
          </cell>
        </row>
        <row r="996">
          <cell r="A996" t="str">
            <v>SG-XL8500-L035</v>
          </cell>
          <cell r="B996" t="str">
            <v xml:space="preserve">Sun StorEdge L8500 カートリッジスロット拡張オプション 3500スロットまで </v>
          </cell>
          <cell r="C996">
            <v>2574000</v>
          </cell>
          <cell r="D996">
            <v>1415700</v>
          </cell>
          <cell r="E996" t="str">
            <v>出荷開始：2004年11月中旬(PM-052N14)</v>
          </cell>
        </row>
        <row r="997">
          <cell r="A997" t="str">
            <v>SG-XL8500-L040</v>
          </cell>
          <cell r="B997" t="str">
            <v xml:space="preserve">Sun StorEdge L8500 カートリッジスロット拡張オプション 4000スロットまで </v>
          </cell>
          <cell r="C997">
            <v>4950000</v>
          </cell>
          <cell r="D997">
            <v>2722500</v>
          </cell>
          <cell r="E997" t="str">
            <v>出荷開始：2004年11月中旬(PM-052N14)</v>
          </cell>
        </row>
        <row r="998">
          <cell r="A998" t="str">
            <v>SG-XL8500-L045</v>
          </cell>
          <cell r="B998" t="str">
            <v xml:space="preserve">Sun StorEdge L8500 カートリッジスロット拡張オプション 4500スロットまで </v>
          </cell>
          <cell r="C998">
            <v>4950000</v>
          </cell>
          <cell r="D998">
            <v>2722500</v>
          </cell>
          <cell r="E998" t="str">
            <v>出荷開始：2004年11月中旬(PM-052N14)</v>
          </cell>
        </row>
        <row r="999">
          <cell r="A999" t="str">
            <v>SG-XL8500-L050</v>
          </cell>
          <cell r="B999" t="str">
            <v xml:space="preserve">Sun StorEdge L8500 カートリッジスロット拡張オプション 5000スロットまで </v>
          </cell>
          <cell r="C999">
            <v>2574000</v>
          </cell>
          <cell r="D999">
            <v>1415700</v>
          </cell>
          <cell r="E999" t="str">
            <v>出荷開始：2004年11月中旬(PM-052N14)</v>
          </cell>
        </row>
        <row r="1000">
          <cell r="A1000" t="str">
            <v>SG-XL8500-L055</v>
          </cell>
          <cell r="B1000" t="str">
            <v xml:space="preserve">Sun StorEdge L8500 カートリッジスロット拡張オプション 5500スロットまで </v>
          </cell>
          <cell r="C1000">
            <v>4950000</v>
          </cell>
          <cell r="D1000">
            <v>2722500</v>
          </cell>
          <cell r="E1000" t="str">
            <v>出荷開始：2004年11月中旬(PM-052N14)</v>
          </cell>
        </row>
        <row r="1001">
          <cell r="A1001" t="str">
            <v>SG-XL8500-L060</v>
          </cell>
          <cell r="B1001" t="str">
            <v xml:space="preserve">Sun StorEdge L8500 カートリッジスロット拡張オプション 6000スロットまで </v>
          </cell>
          <cell r="C1001">
            <v>4950000</v>
          </cell>
          <cell r="D1001">
            <v>2722500</v>
          </cell>
          <cell r="E1001" t="str">
            <v>出荷開始：2004年11月中旬(PM-052N14)</v>
          </cell>
        </row>
        <row r="1002">
          <cell r="A1002" t="str">
            <v>SG-XL8500-L065</v>
          </cell>
          <cell r="B1002" t="str">
            <v xml:space="preserve">Sun StorEdge L8500 カートリッジスロット拡張オプション 6500スロットまで </v>
          </cell>
          <cell r="C1002">
            <v>4950000</v>
          </cell>
          <cell r="D1002">
            <v>2722500</v>
          </cell>
          <cell r="E1002" t="str">
            <v>出荷開始：2004年11月中旬(PM-052N14)</v>
          </cell>
        </row>
        <row r="1003">
          <cell r="A1003" t="str">
            <v>SG-XL8500-LTO2FC</v>
          </cell>
          <cell r="B1003" t="str">
            <v xml:space="preserve">LTO Generation 2 FCドライブ Sun StorEdge L8500用 </v>
          </cell>
          <cell r="C1003">
            <v>3743000</v>
          </cell>
          <cell r="D1003">
            <v>2058600</v>
          </cell>
          <cell r="E1003" t="str">
            <v>出荷開始：2004年11月中旬(PM-052N14)</v>
          </cell>
        </row>
        <row r="1004">
          <cell r="A1004" t="str">
            <v>SG-XL8500-LTO2FCK</v>
          </cell>
          <cell r="B1004" t="str">
            <v xml:space="preserve">LTO Generation 2 ドライブFC変換キット From L180/L700用LTO Generation 2 To L8500用 </v>
          </cell>
          <cell r="C1004">
            <v>693000</v>
          </cell>
          <cell r="D1004">
            <v>381100</v>
          </cell>
          <cell r="E1004" t="str">
            <v>出荷開始：2004年11月中旬(PM-052N14)</v>
          </cell>
        </row>
        <row r="1005">
          <cell r="A1005" t="str">
            <v>SG-XL8500-R1PR</v>
          </cell>
          <cell r="B1005" t="str">
            <v xml:space="preserve">Sun StorEdge L8500 2N 冗長化 単相電源 </v>
          </cell>
          <cell r="C1005">
            <v>1584000</v>
          </cell>
          <cell r="D1005">
            <v>871200</v>
          </cell>
          <cell r="E1005" t="str">
            <v>出荷開始：2004年11月中旬(PM-052N14)</v>
          </cell>
        </row>
        <row r="1006">
          <cell r="A1006" t="str">
            <v>SG-XL8500-R3PD</v>
          </cell>
          <cell r="B1006" t="str">
            <v xml:space="preserve">Sun StorEdge L8500 2N 冗長化 三相 Delta電源 </v>
          </cell>
          <cell r="C1006">
            <v>1584000</v>
          </cell>
          <cell r="D1006">
            <v>871200</v>
          </cell>
          <cell r="E1006" t="str">
            <v>出荷開始：2004年11月中旬(PM-052N14)</v>
          </cell>
        </row>
        <row r="1007">
          <cell r="A1007" t="str">
            <v>SG-XL8500-R3PS</v>
          </cell>
          <cell r="B1007" t="str">
            <v xml:space="preserve">Sun StorEdge L8500 2N 冗長化 三相 SUVA電源 </v>
          </cell>
          <cell r="C1007">
            <v>1584000</v>
          </cell>
          <cell r="D1007">
            <v>871200</v>
          </cell>
          <cell r="E1007" t="str">
            <v>出荷開始：2004年11月中旬(PM-052N14)</v>
          </cell>
        </row>
        <row r="1008">
          <cell r="A1008" t="str">
            <v>SG-XL8500-R3PW</v>
          </cell>
          <cell r="B1008" t="str">
            <v xml:space="preserve">Sun StorEdge L8500 2N 冗長化 三相 WYE電源 </v>
          </cell>
          <cell r="C1008">
            <v>1584000</v>
          </cell>
          <cell r="D1008">
            <v>871200</v>
          </cell>
          <cell r="E1008" t="str">
            <v>出荷開始：2004年11月中旬(PM-052N14)</v>
          </cell>
        </row>
        <row r="1009">
          <cell r="A1009" t="str">
            <v>SG-XL8500-SVDR</v>
          </cell>
          <cell r="B1009" t="str">
            <v xml:space="preserve">Sun StorEdge L8500 サービスドア </v>
          </cell>
          <cell r="C1009">
            <v>693000</v>
          </cell>
          <cell r="D1009">
            <v>381100</v>
          </cell>
          <cell r="E1009" t="str">
            <v>出荷開始：2004年11月中旬(PM-052N14)</v>
          </cell>
        </row>
        <row r="1010">
          <cell r="A1010" t="str">
            <v>SG-XL8500-TSOP</v>
          </cell>
          <cell r="B1010" t="str">
            <v xml:space="preserve">Sun StorEdge L8500 オペレータパネル </v>
          </cell>
          <cell r="C1010">
            <v>693000</v>
          </cell>
          <cell r="D1010">
            <v>381100</v>
          </cell>
          <cell r="E1010" t="str">
            <v>出荷開始：2004年11月中旬(PM-052N14)</v>
          </cell>
        </row>
        <row r="1011">
          <cell r="A1011" t="str">
            <v>SG-XLIB30LF-L500</v>
          </cell>
          <cell r="B1011" t="str">
            <v xml:space="preserve">Sun StorEdge L500 LTO Generation 2 FCドライブ構成、 カートリッジ用スロット x 30、 LTO Generation 2 FCドライブ x 2、 5スロット・カートリッジアクセスポート(CAP)、 FCロボティクスカード x 1、 電源 x 1 </v>
          </cell>
          <cell r="C1011">
            <v>8455000</v>
          </cell>
          <cell r="D1011">
            <v>4650200</v>
          </cell>
          <cell r="E1011" t="str">
            <v>出荷開始2005/01月中旬(PM-052N52)</v>
          </cell>
          <cell r="H1011" t="str">
            <v>○</v>
          </cell>
        </row>
        <row r="1012">
          <cell r="A1012" t="str">
            <v>SG-XLIB30LS-L500</v>
          </cell>
          <cell r="B1012" t="str">
            <v xml:space="preserve">Sun StorEdge L500 LTO Generation 2 SCSIドライブ構成、 カートリッジ用スロット x 30、 LTO Generation 2 SCSIドライブ x 2、 5スロット・カートリッジアクセスポート(CAP)、 SCSIロボティクスカード x 1、 電源 x 1 </v>
          </cell>
          <cell r="C1012">
            <v>6475000</v>
          </cell>
          <cell r="D1012">
            <v>3561200</v>
          </cell>
          <cell r="E1012" t="str">
            <v>出荷開始2005/01月中旬(PM-052N52)</v>
          </cell>
          <cell r="H1012" t="str">
            <v>○</v>
          </cell>
        </row>
        <row r="1013">
          <cell r="A1013" t="str">
            <v>SG-XLIBCOV-L100</v>
          </cell>
          <cell r="B1013" t="str">
            <v>Sun StorEdge L100 用外装カバー</v>
          </cell>
          <cell r="C1013">
            <v>272000</v>
          </cell>
          <cell r="D1013">
            <v>149600</v>
          </cell>
          <cell r="E1013" t="str">
            <v>出荷開始 2002/10月上旬（PM-031N31）</v>
          </cell>
          <cell r="G1013">
            <v>37510</v>
          </cell>
        </row>
        <row r="1014">
          <cell r="A1014" t="str">
            <v>SG-XLIBCOV-L25</v>
          </cell>
          <cell r="B1014" t="str">
            <v>Sun StorEdge L25 用外装カバー</v>
          </cell>
          <cell r="C1014">
            <v>75000</v>
          </cell>
          <cell r="D1014">
            <v>41200</v>
          </cell>
          <cell r="E1014" t="str">
            <v>出荷開始 2002/10月上旬（PM-031N31）</v>
          </cell>
          <cell r="G1014">
            <v>37510</v>
          </cell>
        </row>
        <row r="1015">
          <cell r="A1015" t="str">
            <v>SG-XLIBFCCARD</v>
          </cell>
          <cell r="B1015" t="str">
            <v>Upgrade Card to move to the L700/L180 from SCSI to Fiber</v>
          </cell>
          <cell r="C1015">
            <v>890000</v>
          </cell>
          <cell r="D1015">
            <v>489500</v>
          </cell>
          <cell r="E1015" t="str">
            <v>出荷開始 2001/6月上旬（PM-014N31）</v>
          </cell>
          <cell r="G1015">
            <v>37021</v>
          </cell>
        </row>
        <row r="1016">
          <cell r="A1016" t="str">
            <v>SG-XLIBL100LLV-BS</v>
          </cell>
          <cell r="B1016" t="str">
            <v>Sun StorEdge L100 LTO LVDベースユニット スロット x 100、 テープドライブなし</v>
          </cell>
          <cell r="C1016">
            <v>4116000</v>
          </cell>
          <cell r="D1016">
            <v>2263800</v>
          </cell>
          <cell r="E1016" t="str">
            <v>出荷開始 2003/4月下旬（PM-034N03） 価格変更2005/01/12(PM-053N05)</v>
          </cell>
          <cell r="G1016">
            <v>37713</v>
          </cell>
        </row>
        <row r="1017">
          <cell r="A1017" t="str">
            <v>SG-XLIBL100SDLV-BS</v>
          </cell>
          <cell r="B1017" t="str">
            <v>Sun StorEdge L100 SDLT LVDベースユニット スロット x 84、 テープドライブなし</v>
          </cell>
          <cell r="C1017">
            <v>4116000</v>
          </cell>
          <cell r="D1017">
            <v>2263800</v>
          </cell>
          <cell r="E1017" t="str">
            <v>出荷開始 2003/4月下旬（PM-034N03） 価格変更2005/01/12(PM-053N05)</v>
          </cell>
          <cell r="G1017">
            <v>37713</v>
          </cell>
        </row>
        <row r="1018">
          <cell r="A1018" t="str">
            <v>SG-XLIBL180-2POWER</v>
          </cell>
          <cell r="B1018" t="str">
            <v>2nd PDU and Power Supply for L180</v>
          </cell>
          <cell r="C1018">
            <v>1250000</v>
          </cell>
          <cell r="D1018">
            <v>687500</v>
          </cell>
          <cell r="E1018" t="str">
            <v>出荷開始 2001/5月末（PM-014N30）</v>
          </cell>
          <cell r="G1018">
            <v>37021</v>
          </cell>
        </row>
        <row r="1019">
          <cell r="A1019" t="str">
            <v>SG-XLIBL180-BASE2</v>
          </cell>
          <cell r="B1019" t="str">
            <v>L180 Base Configuration with 80 slots Does not include Tape Drives, Horizon Software and 2nd Power Supply</v>
          </cell>
          <cell r="C1019">
            <v>9750000</v>
          </cell>
          <cell r="D1019">
            <v>5362500</v>
          </cell>
          <cell r="E1019" t="str">
            <v>出荷開始 2001/5月末（PM-014N30）</v>
          </cell>
          <cell r="G1019">
            <v>37021</v>
          </cell>
          <cell r="H1019" t="str">
            <v>○</v>
          </cell>
        </row>
        <row r="1020">
          <cell r="A1020" t="str">
            <v>SG-XLIBL180-DOOR</v>
          </cell>
          <cell r="B1020" t="str">
            <v>Sun StorEdge L180 拡張ドア</v>
          </cell>
          <cell r="C1020">
            <v>450000</v>
          </cell>
          <cell r="D1020">
            <v>247500</v>
          </cell>
          <cell r="E1020" t="str">
            <v>出荷開始 2004/1月下旬（PM-042N57）</v>
          </cell>
          <cell r="G1020">
            <v>37958</v>
          </cell>
        </row>
        <row r="1021">
          <cell r="A1021" t="str">
            <v>SG-XLIBL25LLV-BASE</v>
          </cell>
          <cell r="B1021" t="str">
            <v>Sun StorEdge L25 LTO LVDベースユニット スロット x 25、 テープドライブなし</v>
          </cell>
          <cell r="C1021">
            <v>1319000</v>
          </cell>
          <cell r="D1021">
            <v>725400</v>
          </cell>
          <cell r="E1021" t="str">
            <v>出荷開始 2003/4月下旬（PM-034N03） 価格変更2005/01/12(PM-053N05)</v>
          </cell>
          <cell r="G1021">
            <v>37713</v>
          </cell>
        </row>
        <row r="1022">
          <cell r="A1022" t="str">
            <v>SG-XLIBL25SDL-BASE</v>
          </cell>
          <cell r="B1022" t="str">
            <v>Sun StorEdge L25 SDLT LVDベースユニット スロット x 21、 テープドライブなしし</v>
          </cell>
          <cell r="C1022">
            <v>1319000</v>
          </cell>
          <cell r="D1022">
            <v>725400</v>
          </cell>
          <cell r="E1022" t="str">
            <v>出荷開始 2003/4月下旬（PM-034N03） 価格変更2005/01/12(PM-053N05)</v>
          </cell>
          <cell r="G1022">
            <v>37713</v>
          </cell>
        </row>
        <row r="1023">
          <cell r="A1023" t="str">
            <v>SG-XLIBL500L-BASE</v>
          </cell>
          <cell r="B1023" t="str">
            <v xml:space="preserve">Sun StorEdge L500 LTO Generation 2ベースユニット、 カートリッジ用スロット x 30、 ドライブベイ x 2、 5スロット・カートリッジアクセスポート(CAP)、 ロボティクスカードなし、 テープドライブなし、 電源 x 1 </v>
          </cell>
          <cell r="C1023">
            <v>2792000</v>
          </cell>
          <cell r="D1023">
            <v>1535600</v>
          </cell>
          <cell r="E1023" t="str">
            <v>出荷開始2005/01月中旬(PM-052N52)</v>
          </cell>
          <cell r="H1023" t="str">
            <v>○</v>
          </cell>
        </row>
        <row r="1024">
          <cell r="A1024" t="str">
            <v>SG-XLIBL700-2POWER</v>
          </cell>
          <cell r="B1024" t="str">
            <v>Additional Drive Tower (for drives 7-12) and 2nd redundant power supply</v>
          </cell>
          <cell r="C1024">
            <v>2930000</v>
          </cell>
          <cell r="D1024">
            <v>1611500</v>
          </cell>
          <cell r="E1024" t="str">
            <v>出荷開始2000/1月下旬 (NEWS118)</v>
          </cell>
        </row>
        <row r="1025">
          <cell r="A1025" t="str">
            <v>SG-XLIBL700-BASE3</v>
          </cell>
          <cell r="B1025" t="str">
            <v>L700 Base Configuration with 228 slots Does not include Tape Drives and Horizon Software</v>
          </cell>
          <cell r="C1025">
            <v>15660000</v>
          </cell>
          <cell r="D1025">
            <v>7830300</v>
          </cell>
          <cell r="E1025" t="str">
            <v>出荷開始 2001/5月末（PM-014N29）</v>
          </cell>
          <cell r="G1025">
            <v>37021</v>
          </cell>
          <cell r="H1025" t="str">
            <v>○</v>
          </cell>
        </row>
        <row r="1026">
          <cell r="A1026" t="str">
            <v>SG-XLIBL700-CAP</v>
          </cell>
          <cell r="B1026" t="str">
            <v>20 Cartridge Access Port  CAP</v>
          </cell>
          <cell r="C1026">
            <v>819000</v>
          </cell>
          <cell r="D1026">
            <v>450400</v>
          </cell>
          <cell r="E1026" t="str">
            <v>出荷開始2000/1月下旬 (NEWS118)</v>
          </cell>
        </row>
        <row r="1027">
          <cell r="A1027" t="str">
            <v>SG-XLIBL700-DOOR</v>
          </cell>
          <cell r="B1027" t="str">
            <v>Expansion Door  adding 300 cartridges to the L700 base configuration.</v>
          </cell>
          <cell r="C1027">
            <v>2129000</v>
          </cell>
          <cell r="D1027">
            <v>1170900</v>
          </cell>
          <cell r="E1027" t="str">
            <v>出荷開始2000/1月下旬 (NEWS118)</v>
          </cell>
        </row>
        <row r="1028">
          <cell r="A1028" t="str">
            <v>SG-XLIBL8500-0000</v>
          </cell>
          <cell r="B1028" t="str">
            <v xml:space="preserve">Sun StorEdge L8500 ベースユニット、 データカートリッジ用スロット x 1448、 クリーニングカートリッジ用スロット x 198、 テープドライブなし </v>
          </cell>
          <cell r="C1028">
            <v>35595000</v>
          </cell>
          <cell r="D1028">
            <v>19577200</v>
          </cell>
          <cell r="E1028" t="str">
            <v>出荷開始：2004年11月中旬(PM-052N14)</v>
          </cell>
          <cell r="H1028" t="str">
            <v>○</v>
          </cell>
        </row>
        <row r="1029">
          <cell r="A1029" t="str">
            <v>SG-XLIBRAIL-KIT</v>
          </cell>
          <cell r="B1029" t="str">
            <v>Sun StorEdge L700/L180用 Internal Rail Kit for Switches</v>
          </cell>
          <cell r="C1029">
            <v>40000</v>
          </cell>
          <cell r="D1029">
            <v>28000</v>
          </cell>
          <cell r="E1029" t="str">
            <v>出荷開始 2001/11月中旬（PM-022N23）</v>
          </cell>
          <cell r="G1029">
            <v>37186</v>
          </cell>
        </row>
        <row r="1030">
          <cell r="A1030" t="str">
            <v>SG-XMAGDLT-MOD</v>
          </cell>
          <cell r="B1030" t="str">
            <v>Sun StorEdge L25/L100 用 DLT カートリッジマガジン</v>
          </cell>
          <cell r="C1030">
            <v>50000</v>
          </cell>
          <cell r="D1030">
            <v>27500</v>
          </cell>
          <cell r="E1030" t="str">
            <v>出荷開始 2002/10月上旬（PM-031N31）</v>
          </cell>
          <cell r="G1030">
            <v>37510</v>
          </cell>
        </row>
        <row r="1031">
          <cell r="A1031" t="str">
            <v>SG-XMAGLTO-MOD</v>
          </cell>
          <cell r="B1031" t="str">
            <v>Sun StorEdge L25/L100 用 LTO カートリッジマガジン</v>
          </cell>
          <cell r="C1031">
            <v>50000</v>
          </cell>
          <cell r="D1031">
            <v>27500</v>
          </cell>
          <cell r="E1031" t="str">
            <v>出荷開始 2002/10月上旬（PM-031N31）</v>
          </cell>
          <cell r="G1031">
            <v>37510</v>
          </cell>
        </row>
        <row r="1032">
          <cell r="A1032" t="str">
            <v>SG-XMED4MMCL-10</v>
          </cell>
          <cell r="B1032" t="str">
            <v xml:space="preserve">4mm DDS cleaning cartridges_ package of 10                          </v>
          </cell>
          <cell r="C1032">
            <v>13000</v>
          </cell>
          <cell r="D1032">
            <v>9100</v>
          </cell>
          <cell r="E1032" t="str">
            <v>価格変更 2000/5/8(PM-004N33)</v>
          </cell>
        </row>
        <row r="1033">
          <cell r="A1033" t="str">
            <v>SG-XMED4MMDDS310</v>
          </cell>
          <cell r="B1033" t="str">
            <v xml:space="preserve">4-mm_ 120-meter_ DDS-3 tapes_ package of 10                          </v>
          </cell>
          <cell r="C1033">
            <v>26000</v>
          </cell>
          <cell r="D1033">
            <v>18200</v>
          </cell>
          <cell r="E1033" t="str">
            <v>価格変更 2000/5/8(PM-004N33)</v>
          </cell>
        </row>
        <row r="1034">
          <cell r="A1034" t="str">
            <v>SG-XMED4MMDDS410</v>
          </cell>
          <cell r="B1034" t="str">
            <v>4MM 150-METER DDS4 TAPE CARTRIDGES- PACKAGE OF 10 TAPES</v>
          </cell>
          <cell r="C1034">
            <v>58000</v>
          </cell>
          <cell r="D1034">
            <v>40600</v>
          </cell>
          <cell r="E1034" t="str">
            <v>出荷開始 2000/5月中旬（PM-004N33）</v>
          </cell>
        </row>
        <row r="1035">
          <cell r="A1035" t="str">
            <v>SG-XMED9940-20</v>
          </cell>
          <cell r="B1035" t="str">
            <v>9940メディアカートリッジ20個パック</v>
          </cell>
          <cell r="C1035">
            <v>440000</v>
          </cell>
          <cell r="D1035">
            <v>308000</v>
          </cell>
          <cell r="E1035" t="str">
            <v>出荷開始 2003/4月下旬（PM-034N04）</v>
          </cell>
          <cell r="G1035">
            <v>37713</v>
          </cell>
        </row>
        <row r="1036">
          <cell r="A1036" t="str">
            <v>SG-XMED9940CL-5</v>
          </cell>
          <cell r="B1036" t="str">
            <v>9940クリーニングカートリッジ5個パック</v>
          </cell>
          <cell r="C1036">
            <v>110000</v>
          </cell>
          <cell r="D1036">
            <v>77000</v>
          </cell>
          <cell r="E1036" t="str">
            <v>出荷開始 2003/4月下旬（PM-034N04）</v>
          </cell>
          <cell r="G1036">
            <v>37713</v>
          </cell>
        </row>
        <row r="1037">
          <cell r="A1037" t="str">
            <v>SG-XMEDCART-1MAG</v>
          </cell>
          <cell r="B1037" t="str">
            <v>One media magazine for L700 holds up to 5 media carts contains no media</v>
          </cell>
          <cell r="C1037">
            <v>19000</v>
          </cell>
          <cell r="D1037">
            <v>13300</v>
          </cell>
          <cell r="E1037" t="str">
            <v>出荷開始2000/1月下旬 (NEWS118) 価格変更 2000/5/8（PM-004N36）</v>
          </cell>
        </row>
        <row r="1038">
          <cell r="A1038" t="str">
            <v>SG-XMEDDAT72-10</v>
          </cell>
          <cell r="B1038" t="str">
            <v xml:space="preserve">DAT 72メディアカートリッジ 10個パック </v>
          </cell>
          <cell r="C1038">
            <v>45000</v>
          </cell>
          <cell r="D1038">
            <v>31500</v>
          </cell>
          <cell r="E1038" t="str">
            <v>出荷開始2004/5月下旬（PM-044N24）</v>
          </cell>
          <cell r="G1038">
            <v>38105</v>
          </cell>
        </row>
        <row r="1039">
          <cell r="A1039" t="str">
            <v>SG-XMEDDLTCIV-10</v>
          </cell>
          <cell r="B1039" t="str">
            <v>Digital linear tape Compact IV Tape_ package of 10</v>
          </cell>
          <cell r="C1039">
            <v>103000</v>
          </cell>
          <cell r="D1039">
            <v>72100</v>
          </cell>
          <cell r="E1039" t="str">
            <v>価格変更 2000/5/8(PM-004N33)</v>
          </cell>
        </row>
        <row r="1040">
          <cell r="A1040" t="str">
            <v>SG-XMEDDLTCL-10</v>
          </cell>
          <cell r="B1040" t="str">
            <v xml:space="preserve">Digital linear tape cleaning cartridges_ package of 10                          </v>
          </cell>
          <cell r="C1040">
            <v>61000</v>
          </cell>
          <cell r="D1040">
            <v>42700</v>
          </cell>
          <cell r="E1040" t="str">
            <v>価格変更 2000/5/8(PM-004N33)</v>
          </cell>
        </row>
        <row r="1041">
          <cell r="A1041" t="str">
            <v>SG-XMEDLTO100GB-10</v>
          </cell>
          <cell r="B1041" t="str">
            <v>LTOメディアカートリッジ(10個パック)</v>
          </cell>
          <cell r="C1041">
            <v>161000</v>
          </cell>
          <cell r="D1041">
            <v>112700</v>
          </cell>
          <cell r="E1041" t="str">
            <v>出荷開始 2001/11月中旬（PM-022N37） 価格変更2003/12/3（PM-042N58）</v>
          </cell>
          <cell r="G1041">
            <v>37195</v>
          </cell>
        </row>
        <row r="1042">
          <cell r="A1042" t="str">
            <v>SG-XMEDLTO200GB-10</v>
          </cell>
          <cell r="B1042" t="str">
            <v>LTO Generation 2メディアカートリッジ 10個パック</v>
          </cell>
          <cell r="C1042">
            <v>338000</v>
          </cell>
          <cell r="D1042">
            <v>236600</v>
          </cell>
          <cell r="E1042" t="str">
            <v>出荷開始 2003/6月中旬（PM-034N39）</v>
          </cell>
          <cell r="G1042">
            <v>37762</v>
          </cell>
        </row>
        <row r="1043">
          <cell r="A1043" t="str">
            <v>SG-XMEDLTOUNVCL-10</v>
          </cell>
          <cell r="B1043" t="str">
            <v>LTO ユニバーサル・クリーニング カートリッジ x 10</v>
          </cell>
          <cell r="C1043">
            <v>168000</v>
          </cell>
          <cell r="D1043">
            <v>117600</v>
          </cell>
          <cell r="E1043" t="str">
            <v>出荷開始 2002/10月上旬（PM-031N31）</v>
          </cell>
          <cell r="G1043">
            <v>37510</v>
          </cell>
        </row>
        <row r="1044">
          <cell r="A1044" t="str">
            <v>SG-XMEDSDLT220-10</v>
          </cell>
          <cell r="B1044" t="str">
            <v xml:space="preserve">SDLT メディア (10本パック) </v>
          </cell>
          <cell r="C1044">
            <v>298000</v>
          </cell>
          <cell r="D1044">
            <v>208600</v>
          </cell>
          <cell r="E1044" t="str">
            <v>出荷開始 2002/9月下旬（PM-031N32）</v>
          </cell>
          <cell r="G1044">
            <v>37510</v>
          </cell>
        </row>
        <row r="1045">
          <cell r="A1045" t="str">
            <v>SG-XMEDSDLT2D-20</v>
          </cell>
          <cell r="B1045" t="str">
            <v xml:space="preserve">SDLT2メディアカートリッジ SDLT600テープドライブ用 20個パック </v>
          </cell>
          <cell r="C1045">
            <v>521000</v>
          </cell>
          <cell r="D1045">
            <v>364700</v>
          </cell>
          <cell r="E1045" t="str">
            <v>出荷開始：2004年12月中旬(PM-052N32)</v>
          </cell>
          <cell r="G1045">
            <v>38308</v>
          </cell>
        </row>
        <row r="1046">
          <cell r="A1046" t="str">
            <v>SG-XMEDSDLTCL-10</v>
          </cell>
          <cell r="B1046" t="str">
            <v>SDLT 220/320 用クリーニングカートリッジ (10 個パック)</v>
          </cell>
          <cell r="C1046">
            <v>220000</v>
          </cell>
          <cell r="D1046">
            <v>154000</v>
          </cell>
          <cell r="E1046" t="str">
            <v>出荷開始 2002/11月上旬（PM-032N18）</v>
          </cell>
          <cell r="G1046">
            <v>37545</v>
          </cell>
        </row>
        <row r="1047">
          <cell r="A1047" t="str">
            <v>SG-XMGMTCARDL-MOD</v>
          </cell>
          <cell r="B1047" t="str">
            <v>Sun StorEdge L25/L100 LVD用マネジメントカード</v>
          </cell>
          <cell r="C1047">
            <v>236000</v>
          </cell>
          <cell r="D1047">
            <v>129800</v>
          </cell>
          <cell r="E1047" t="str">
            <v>出荷開始 2003/4月下旬（PM-034N03） 価格変更2005/01/12(PM-053N05)</v>
          </cell>
          <cell r="G1047">
            <v>37713</v>
          </cell>
        </row>
        <row r="1048">
          <cell r="A1048" t="str">
            <v>SG-XMONLIBSW1</v>
          </cell>
          <cell r="B1048" t="str">
            <v>Horizon Monitoring Software for the L180 Version 2.0 key docs</v>
          </cell>
          <cell r="C1048">
            <v>330000</v>
          </cell>
          <cell r="D1048">
            <v>300000</v>
          </cell>
          <cell r="E1048" t="str">
            <v>出荷開始 2001/5月末（PM-014N30）</v>
          </cell>
          <cell r="G1048">
            <v>37021</v>
          </cell>
        </row>
        <row r="1049">
          <cell r="A1049" t="str">
            <v>SG-XMONLIBSWL700</v>
          </cell>
          <cell r="B1049" t="str">
            <v>Horizon Monitoring Software for the L700 Version 2.0 key docs</v>
          </cell>
          <cell r="C1049">
            <v>540000</v>
          </cell>
          <cell r="D1049">
            <v>490000</v>
          </cell>
          <cell r="E1049" t="str">
            <v>出荷開始 2001/5月末（PM-014N29）</v>
          </cell>
          <cell r="G1049">
            <v>37021</v>
          </cell>
        </row>
        <row r="1050">
          <cell r="A1050" t="str">
            <v>SG-XMT3-H2D1T1A</v>
          </cell>
          <cell r="B1050" t="str">
            <v xml:space="preserve">Sun StorEdge D240 ラックレディ 73.4GB 10000回転Ultra SCSIディスクドライブ x 2、 DVD-ROMドライブ x 1、 DAT 72テープドライブ x 1 </v>
          </cell>
          <cell r="C1050">
            <v>1124000</v>
          </cell>
          <cell r="D1050">
            <v>786800</v>
          </cell>
          <cell r="E1050" t="str">
            <v>出荷開始2004/5月下旬（PM-044N23）</v>
          </cell>
          <cell r="G1050">
            <v>38105</v>
          </cell>
        </row>
        <row r="1051">
          <cell r="A1051" t="str">
            <v>SG-XMT3-H3D1</v>
          </cell>
          <cell r="B1051" t="str">
            <v>Sun StorEdge D240 73.4GB Ultra SCSIディスクドライブ x 3、DVD-ROMドライブ x 1</v>
          </cell>
          <cell r="C1051">
            <v>1110000</v>
          </cell>
          <cell r="D1051">
            <v>777000</v>
          </cell>
          <cell r="E1051" t="str">
            <v>出荷開始 2003/2月中旬（PM-033N15）</v>
          </cell>
          <cell r="G1051">
            <v>37650</v>
          </cell>
        </row>
        <row r="1052">
          <cell r="A1052" t="str">
            <v>SG-XMT3-H4</v>
          </cell>
          <cell r="B1052" t="str">
            <v>Sun StorEdge D240 73.4GB Ultra SCSIディスクドライブ x 4</v>
          </cell>
          <cell r="C1052">
            <v>1275000</v>
          </cell>
          <cell r="D1052">
            <v>892500</v>
          </cell>
          <cell r="E1052" t="str">
            <v>出荷開始 2003/2月中旬（PM-033N15）</v>
          </cell>
          <cell r="G1052">
            <v>37650</v>
          </cell>
        </row>
        <row r="1053">
          <cell r="A1053" t="str">
            <v>SG-XMT4-H2D1T1A</v>
          </cell>
          <cell r="B1053" t="str">
            <v xml:space="preserve">Sun StorEdge D240 ラックレディ 146.8GB 10000回転Ultra SCSIディスクドライブ x 2、 DVD-ROMドライブ x 1、 DAT 72テープドライブ x 1 </v>
          </cell>
          <cell r="C1053">
            <v>1274000</v>
          </cell>
          <cell r="D1053">
            <v>891800</v>
          </cell>
          <cell r="E1053" t="str">
            <v>出荷開始2004/5月下旬（PM-044N23）</v>
          </cell>
          <cell r="G1053">
            <v>38105</v>
          </cell>
        </row>
        <row r="1054">
          <cell r="A1054" t="str">
            <v>SG-XMT4-H3D1</v>
          </cell>
          <cell r="B1054" t="str">
            <v xml:space="preserve">Sun StorEdge D240 ラックレディ 146.8GB 10000回転Ultra SCSIディスクドライブ x 3、 DVD-ROMドライブ x 1 </v>
          </cell>
          <cell r="C1054">
            <v>1319000</v>
          </cell>
          <cell r="D1054">
            <v>923300</v>
          </cell>
          <cell r="E1054" t="str">
            <v>出荷開始：2004年4月下旬(PM-044N04)</v>
          </cell>
          <cell r="G1054">
            <v>38084</v>
          </cell>
        </row>
        <row r="1055">
          <cell r="A1055" t="str">
            <v>SG-XMT4-H4</v>
          </cell>
          <cell r="B1055" t="str">
            <v xml:space="preserve">Sun StorEdge D240 ラックレディ 146.8GB 10000回転Ultra SCSIディスクドライブ x 4 </v>
          </cell>
          <cell r="C1055">
            <v>1409000</v>
          </cell>
          <cell r="D1055">
            <v>986300</v>
          </cell>
          <cell r="E1055" t="str">
            <v>出荷開始：2004年4月下旬(PM-044N04)</v>
          </cell>
          <cell r="G1055">
            <v>38084</v>
          </cell>
        </row>
        <row r="1056">
          <cell r="A1056" t="str">
            <v>SG-XMTST3-H2D1T1A</v>
          </cell>
          <cell r="B1056" t="str">
            <v xml:space="preserve">Sun StorEdge D240 サーバトップ 73.4GB 10000回転Ultra SCSIディスクドライブ x 2、 DVD-ROMドライブ x 1、 DAT 72テープドライブ x 1 </v>
          </cell>
          <cell r="C1056">
            <v>1124000</v>
          </cell>
          <cell r="D1056">
            <v>786800</v>
          </cell>
          <cell r="E1056" t="str">
            <v>出荷開始2004/5月下旬（PM-044N23）</v>
          </cell>
          <cell r="G1056">
            <v>38105</v>
          </cell>
        </row>
        <row r="1057">
          <cell r="A1057" t="str">
            <v>SG-XPCI1FC-JF2</v>
          </cell>
          <cell r="B1057" t="str">
            <v>JNI 64bit PCI Single FCアダプタ</v>
          </cell>
          <cell r="C1057">
            <v>276000</v>
          </cell>
          <cell r="D1057">
            <v>151800</v>
          </cell>
          <cell r="E1057" t="str">
            <v>出荷開始 2003/9月中旬（PM-041N30） EOL 2005/05/06(PM-053A09)</v>
          </cell>
          <cell r="F1057">
            <v>38478</v>
          </cell>
          <cell r="G1057">
            <v>37853</v>
          </cell>
        </row>
        <row r="1058">
          <cell r="A1058" t="str">
            <v>SG-XPCI1FC-JN2</v>
          </cell>
          <cell r="B1058" t="str">
            <v>JNI 64bit PCI Single FCアダプタ Sun StorEdge 9900用</v>
          </cell>
          <cell r="C1058">
            <v>279000</v>
          </cell>
          <cell r="D1058">
            <v>153400</v>
          </cell>
          <cell r="E1058" t="str">
            <v>出荷開始 2003/9月中旬（PM-041N30）　EOL 2004/8/12（PM-044A13） EOL 2005/05/06(PM-053A09)</v>
          </cell>
          <cell r="F1058">
            <v>38478</v>
          </cell>
          <cell r="G1058">
            <v>37853</v>
          </cell>
        </row>
        <row r="1059">
          <cell r="A1059" t="str">
            <v>SG-XPCI1FC-QF2</v>
          </cell>
          <cell r="B1059" t="str">
            <v>Sun StorEdge 2Gb PCI Single FC Networkアダプタ</v>
          </cell>
          <cell r="C1059">
            <v>306000</v>
          </cell>
          <cell r="D1059">
            <v>168300</v>
          </cell>
          <cell r="E1059" t="str">
            <v>出荷開始 2003/9月中旬（PM-041N30）</v>
          </cell>
          <cell r="G1059">
            <v>37853</v>
          </cell>
        </row>
        <row r="1060">
          <cell r="A1060" t="str">
            <v>SG-XPCI2FC-JF2</v>
          </cell>
          <cell r="B1060" t="str">
            <v>JNI 64bit PCI Dual FCアダプタ</v>
          </cell>
          <cell r="C1060">
            <v>495000</v>
          </cell>
          <cell r="D1060">
            <v>272200</v>
          </cell>
          <cell r="E1060" t="str">
            <v>出荷開始 2003/9月中旬（PM-041N30） EOL 2005/05/06(PM-053A09)</v>
          </cell>
          <cell r="F1060">
            <v>38478</v>
          </cell>
          <cell r="G1060">
            <v>37853</v>
          </cell>
        </row>
        <row r="1061">
          <cell r="A1061" t="str">
            <v>SG-XPCI2FC-QF2</v>
          </cell>
          <cell r="B1061" t="str">
            <v>Sun StorEdge 2Gb PCI Dual FC Networkアダプタ</v>
          </cell>
          <cell r="C1061">
            <v>549000</v>
          </cell>
          <cell r="D1061">
            <v>301900</v>
          </cell>
          <cell r="E1061" t="str">
            <v>出荷開始 2003/9月中旬（PM-041N30）</v>
          </cell>
          <cell r="G1061">
            <v>37853</v>
          </cell>
        </row>
        <row r="1062">
          <cell r="A1062" t="str">
            <v>SG-XPCI2SCSI-LM320</v>
          </cell>
          <cell r="B1062" t="str">
            <v xml:space="preserve">PCI Ultra320 SCSIホストバスアダプタ </v>
          </cell>
          <cell r="C1062">
            <v>168000</v>
          </cell>
          <cell r="D1062">
            <v>92400</v>
          </cell>
          <cell r="E1062" t="str">
            <v>出荷開始：2004年8月下旬(PM-051N15)</v>
          </cell>
        </row>
        <row r="1063">
          <cell r="A1063" t="str">
            <v>SG-XRACKIT-L8</v>
          </cell>
          <cell r="B1063" t="str">
            <v>Sun StorEdge L8 ラックマウントキット</v>
          </cell>
          <cell r="C1063">
            <v>60000</v>
          </cell>
          <cell r="D1063">
            <v>42000</v>
          </cell>
          <cell r="E1063" t="str">
            <v>出荷開始 2003/3月上旬（PM-033N28）</v>
          </cell>
          <cell r="G1063">
            <v>37664</v>
          </cell>
        </row>
        <row r="1064">
          <cell r="A1064" t="str">
            <v>SG-XRACKIT-MOD</v>
          </cell>
          <cell r="B1064" t="str">
            <v>Sun StorEdge L25/L100　ユニバーサルラックマウントキット</v>
          </cell>
          <cell r="C1064">
            <v>123000</v>
          </cell>
          <cell r="D1064">
            <v>67600</v>
          </cell>
          <cell r="E1064" t="str">
            <v>出荷開始: 2004年3月上旬(PM-043N29)</v>
          </cell>
          <cell r="G1064">
            <v>38029</v>
          </cell>
        </row>
        <row r="1065">
          <cell r="A1065" t="str">
            <v>SG-XSBUS1FC-JN2</v>
          </cell>
          <cell r="B1065" t="str">
            <v>JNI 64bit SBus Single FCアダプタ Sun StorEdge 9900用</v>
          </cell>
          <cell r="C1065">
            <v>374000</v>
          </cell>
          <cell r="D1065">
            <v>205700</v>
          </cell>
          <cell r="E1065" t="str">
            <v>出荷開始 2003/9月中旬（PM-041N30） EOL 2005/05/06(PM-053A09)</v>
          </cell>
          <cell r="F1065">
            <v>38478</v>
          </cell>
          <cell r="G1065">
            <v>37853</v>
          </cell>
        </row>
        <row r="1066">
          <cell r="A1066" t="str">
            <v>SG-XSTACK2-MOD</v>
          </cell>
          <cell r="B1066" t="str">
            <v>Sun StorEdge L25 用 StackLink-2 オプション</v>
          </cell>
          <cell r="C1066">
            <v>439000</v>
          </cell>
          <cell r="D1066">
            <v>241400</v>
          </cell>
          <cell r="E1066" t="str">
            <v>出荷開始 2002/11月上旬（PM-032N18）</v>
          </cell>
          <cell r="G1066">
            <v>37545</v>
          </cell>
        </row>
        <row r="1067">
          <cell r="A1067" t="str">
            <v>SG-XSTACK5-MOD</v>
          </cell>
          <cell r="B1067" t="str">
            <v xml:space="preserve">Sun StorEdge L25/L100 用 StackLink-5 オプション </v>
          </cell>
          <cell r="C1067">
            <v>459000</v>
          </cell>
          <cell r="D1067">
            <v>252400</v>
          </cell>
          <cell r="E1067" t="str">
            <v>出荷開始 2002/11月上旬（PM-032N18）</v>
          </cell>
          <cell r="G1067">
            <v>37545</v>
          </cell>
        </row>
        <row r="1068">
          <cell r="A1068" t="str">
            <v>SG-XSTACK7-MOD</v>
          </cell>
          <cell r="B1068" t="str">
            <v>Sun StorEdge L25/L100 用 StackLink-7 オプション</v>
          </cell>
          <cell r="C1068">
            <v>479000</v>
          </cell>
          <cell r="D1068">
            <v>263400</v>
          </cell>
          <cell r="E1068" t="str">
            <v>出荷開始 2002/11月上旬（PM-032N18）</v>
          </cell>
          <cell r="G1068">
            <v>37545</v>
          </cell>
        </row>
        <row r="1069">
          <cell r="A1069" t="str">
            <v>SG-XSW16-2GB</v>
          </cell>
          <cell r="B1069" t="str">
            <v>Sun StorEdge 2Gb Network FCスイッチ 16ポート、 AC電源 x 2、 ファントレイ x 2、 19インチ・ラックマウントキット</v>
          </cell>
          <cell r="C1069">
            <v>4257000</v>
          </cell>
          <cell r="D1069">
            <v>2341300</v>
          </cell>
          <cell r="E1069" t="str">
            <v>出荷開始 2002/8月下旬（PM-031N11） 価格変更 2003/10/1（PM-042N12）</v>
          </cell>
          <cell r="G1069">
            <v>37475</v>
          </cell>
        </row>
        <row r="1070">
          <cell r="A1070" t="str">
            <v>SG-XSW64-BASE</v>
          </cell>
          <cell r="B1070" t="str">
            <v>Sun StorEdge 2Gb Network FCスイッチ 64ポートベースユニット 8ポート拡張ブレード x 4 19インチラックマウントキット</v>
          </cell>
          <cell r="C1070">
            <v>11385000</v>
          </cell>
          <cell r="D1070">
            <v>6261700</v>
          </cell>
          <cell r="E1070" t="str">
            <v>出荷開始 2003/8月下旬（PM-041N06 ）</v>
          </cell>
          <cell r="G1070">
            <v>37818</v>
          </cell>
        </row>
        <row r="1071">
          <cell r="A1071" t="str">
            <v>SG-XSW64-BLADE-8P</v>
          </cell>
          <cell r="B1071" t="str">
            <v>8ポート拡張ブレード Sun StorEdge 2Gb Network FCスイッチ 64ポートベースユニット用</v>
          </cell>
          <cell r="C1071">
            <v>1683000</v>
          </cell>
          <cell r="D1071">
            <v>925600</v>
          </cell>
          <cell r="E1071" t="str">
            <v>出荷開始 2003/8月下旬（PM-041N06 ）</v>
          </cell>
          <cell r="G1071">
            <v>37818</v>
          </cell>
        </row>
        <row r="1072">
          <cell r="A1072" t="str">
            <v>SG-XSW8-2GB</v>
          </cell>
          <cell r="B1072" t="str">
            <v>8ポート 2Gb FCスイッチ、電源、ファン、19"ラック用ラックマウントキット</v>
          </cell>
          <cell r="C1072">
            <v>1762000</v>
          </cell>
          <cell r="D1072">
            <v>969100</v>
          </cell>
          <cell r="E1072" t="str">
            <v>出荷開始 2002/10月下旬（PM-032N05）　価格変更 2003/10/1（PM-042N12 ）</v>
          </cell>
          <cell r="G1072">
            <v>37531</v>
          </cell>
        </row>
        <row r="1073">
          <cell r="A1073" t="str">
            <v>SG-XSWBRO-12000-01</v>
          </cell>
          <cell r="B1073" t="str">
            <v>カントリーキット 日本/北米版、電源ケーブル x 2 Brocade Silkworm 12000/24000用</v>
          </cell>
          <cell r="C1073">
            <v>75000</v>
          </cell>
          <cell r="D1073">
            <v>41200</v>
          </cell>
          <cell r="E1073" t="str">
            <v>出荷開始 2003/3月上旬（PM-033N33）</v>
          </cell>
          <cell r="G1073">
            <v>37664</v>
          </cell>
        </row>
        <row r="1074">
          <cell r="A1074" t="str">
            <v>SG-XSWBRO12000-32P</v>
          </cell>
          <cell r="B1074" t="str">
            <v>Brocade Silkworm 12000 32ポートFCスイッチ ラックマウントキット Web Tools、Advanced Zoning、 Fabric Watch、Trunking and Advanced Performance Monitor</v>
          </cell>
          <cell r="C1074">
            <v>23513000</v>
          </cell>
          <cell r="D1074">
            <v>12932100</v>
          </cell>
          <cell r="E1074" t="str">
            <v>出荷開始 2003/3月上旬（PM-033N33）　価格変更 2003/10/1（PM-042N12 ） EOL 2005/02/17(PM-052A16)</v>
          </cell>
          <cell r="F1074">
            <v>38400</v>
          </cell>
          <cell r="G1074">
            <v>37664</v>
          </cell>
        </row>
        <row r="1075">
          <cell r="A1075" t="str">
            <v>SG-XSWBRO12000-64P</v>
          </cell>
          <cell r="B1075" t="str">
            <v>Brocade Silkworm 12000 64ポートFCスイッチ ラックマウントキット Web Tools、Advanced Zoning、 Fabric Watch、Trunking and Advanced Performance Monitor</v>
          </cell>
          <cell r="C1075">
            <v>34799000</v>
          </cell>
          <cell r="D1075">
            <v>19139400</v>
          </cell>
          <cell r="E1075" t="str">
            <v>出荷開始 2003/3月上旬（PM-033N33）　価格変更 2003/10/1（PM-042N12 ） EOL 2005/02/17(PM-052A16)</v>
          </cell>
          <cell r="F1075">
            <v>38400</v>
          </cell>
          <cell r="G1075">
            <v>37664</v>
          </cell>
        </row>
        <row r="1076">
          <cell r="A1076" t="str">
            <v>SG-XSWBRO-12000EXF</v>
          </cell>
          <cell r="B1076" t="str">
            <v>Extended Fabrics ライセンス Brocade Silkworm 12000/24000用</v>
          </cell>
          <cell r="C1076">
            <v>3326000</v>
          </cell>
          <cell r="D1076">
            <v>1829300</v>
          </cell>
          <cell r="E1076" t="str">
            <v>出荷開始 2003/3月上旬（PM-033N33）</v>
          </cell>
          <cell r="G1076">
            <v>37664</v>
          </cell>
        </row>
        <row r="1077">
          <cell r="A1077" t="str">
            <v>SG-XSWBRO12000-MOD</v>
          </cell>
          <cell r="B1077" t="str">
            <v>16ポートFCスイッチモジュール Brocade Silkworm 12000用</v>
          </cell>
          <cell r="C1077">
            <v>7020000</v>
          </cell>
          <cell r="D1077">
            <v>3861000</v>
          </cell>
          <cell r="E1077" t="str">
            <v>出荷開始 2003/3月上旬（PM-033N33）　価格変更 2003/10/1（PM-042N12 ）</v>
          </cell>
          <cell r="G1077">
            <v>37664</v>
          </cell>
        </row>
        <row r="1078">
          <cell r="A1078" t="str">
            <v>SG-XSWBRO-12000RSW</v>
          </cell>
          <cell r="B1078" t="str">
            <v>Remote Switch ライセンス Brocade Silkworm 12000/24000用</v>
          </cell>
          <cell r="C1078">
            <v>6208000</v>
          </cell>
          <cell r="D1078">
            <v>3414400</v>
          </cell>
          <cell r="E1078" t="str">
            <v>出荷開始 2003/3月上旬（PM-033N33）</v>
          </cell>
          <cell r="G1078">
            <v>37664</v>
          </cell>
        </row>
        <row r="1079">
          <cell r="A1079" t="str">
            <v>SG-XSWBRO-12000SEC</v>
          </cell>
          <cell r="B1079" t="str">
            <v>Secure Fabric ライセンス Brocade Silkworm 12000/24000用</v>
          </cell>
          <cell r="C1079">
            <v>6831000</v>
          </cell>
          <cell r="D1079">
            <v>3757000</v>
          </cell>
          <cell r="E1079" t="str">
            <v>出荷開始 2003/10月下旬（PM-042N14）</v>
          </cell>
          <cell r="G1079">
            <v>37895</v>
          </cell>
        </row>
        <row r="1080">
          <cell r="A1080" t="str">
            <v>SG-XSWBRO-12000TKR</v>
          </cell>
          <cell r="B1080" t="str">
            <v>ラックマウントキット Brocade Silkworm 12000/24000用</v>
          </cell>
          <cell r="C1080">
            <v>133000</v>
          </cell>
          <cell r="D1080">
            <v>73100</v>
          </cell>
          <cell r="E1080" t="str">
            <v>出荷開始 2003/3月上旬（PM-033N33）</v>
          </cell>
          <cell r="G1080">
            <v>37664</v>
          </cell>
        </row>
        <row r="1081">
          <cell r="A1081" t="str">
            <v>SG-XSWBRO24K-32P</v>
          </cell>
          <cell r="B1081" t="str">
            <v xml:space="preserve">Brocade Silkworm 24000 32ポートFCスイッチ、 ラックマウントキット、 Web Tools、Advanced Zoning、Fabric Watch、 Trunking、Advanced Performance Monitor </v>
          </cell>
          <cell r="C1081">
            <v>22770000</v>
          </cell>
          <cell r="D1081">
            <v>12523500</v>
          </cell>
          <cell r="E1081" t="str">
            <v>出荷開始 2004/6月下旬（PM-044N53）</v>
          </cell>
          <cell r="G1081">
            <v>38140</v>
          </cell>
          <cell r="H1081" t="str">
            <v>○</v>
          </cell>
        </row>
        <row r="1082">
          <cell r="A1082" t="str">
            <v>SG-XSWBRO24K-MOD</v>
          </cell>
          <cell r="B1082" t="str">
            <v xml:space="preserve">Brocade Silkworm 24000 16ポートFCスイッチモジュール </v>
          </cell>
          <cell r="C1082">
            <v>6910000</v>
          </cell>
          <cell r="D1082">
            <v>3800500</v>
          </cell>
          <cell r="E1082" t="str">
            <v>出荷開始 2004/6月下旬（PM-044N53）</v>
          </cell>
          <cell r="G1082">
            <v>38140</v>
          </cell>
        </row>
        <row r="1083">
          <cell r="A1083" t="str">
            <v>SG-XSWBRO24K-UPGRD</v>
          </cell>
          <cell r="B1083" t="str">
            <v xml:space="preserve">Brocade Silkworm 24000 アップグレードキット、 Control Processor x 2、 16ポートFCスイッチモジュール x 2 Brocade Silkworm 12000用 </v>
          </cell>
          <cell r="C1083">
            <v>12474000</v>
          </cell>
          <cell r="D1083">
            <v>6860700</v>
          </cell>
          <cell r="E1083" t="str">
            <v>出荷開始 2004/6月下旬（PM-044N53）</v>
          </cell>
          <cell r="G1083">
            <v>38140</v>
          </cell>
        </row>
        <row r="1084">
          <cell r="A1084" t="str">
            <v>SG-XSWBRO3200-RK</v>
          </cell>
          <cell r="B1084" t="str">
            <v>Brocade Silkworm 3200 ラックマウントキット Sun StorEdge 72インチ拡張キャビネット/19インチラック用</v>
          </cell>
          <cell r="C1084">
            <v>75000</v>
          </cell>
          <cell r="D1084">
            <v>41200</v>
          </cell>
          <cell r="E1084" t="str">
            <v>出荷開始 2003/3月上旬（PM-033N33）</v>
          </cell>
          <cell r="G1084">
            <v>37664</v>
          </cell>
        </row>
        <row r="1085">
          <cell r="A1085" t="str">
            <v>SG-XSWBRO-3200SEC</v>
          </cell>
          <cell r="B1085" t="str">
            <v>Brocade Silkworm 3200 Secure Fabric OS ライセンス</v>
          </cell>
          <cell r="C1085">
            <v>931000</v>
          </cell>
          <cell r="D1085">
            <v>512000</v>
          </cell>
          <cell r="E1085" t="str">
            <v>出荷開始 2003/10月下旬（PM-042N14）</v>
          </cell>
          <cell r="G1085">
            <v>37895</v>
          </cell>
        </row>
        <row r="1086">
          <cell r="A1086" t="str">
            <v>SG-XSWBRO3250</v>
          </cell>
          <cell r="B1086" t="str">
            <v xml:space="preserve">Brocade Silkworm 3250 8ポートFCスイッチ、 Web Tools、Advanced Zoning、Fabric Watch </v>
          </cell>
          <cell r="C1086">
            <v>1344000</v>
          </cell>
          <cell r="D1086">
            <v>739200</v>
          </cell>
          <cell r="E1086" t="str">
            <v>出荷開始 2004/6月下旬（PM-044N53）</v>
          </cell>
          <cell r="G1086">
            <v>38140</v>
          </cell>
          <cell r="H1086" t="str">
            <v>○</v>
          </cell>
        </row>
        <row r="1087">
          <cell r="A1087" t="str">
            <v>SG-XSWBRO3250-BNDL</v>
          </cell>
          <cell r="B1087" t="str">
            <v xml:space="preserve">Brocade Silkworm 3250 Enterprise Software Bundle ライセンス Extended Fabrics、Remote Switch </v>
          </cell>
          <cell r="C1087">
            <v>1742000</v>
          </cell>
          <cell r="D1087">
            <v>958100</v>
          </cell>
          <cell r="E1087" t="str">
            <v>出荷開始 2004/6月下旬（PM-044N53）</v>
          </cell>
          <cell r="G1087">
            <v>38140</v>
          </cell>
        </row>
        <row r="1088">
          <cell r="A1088" t="str">
            <v>SG-XSWBRO3250-PERF</v>
          </cell>
          <cell r="B1088" t="str">
            <v xml:space="preserve">Brocade Silkworm 3250 Performance Bundle ライセンス Trunking、Advanced Performance Monitor </v>
          </cell>
          <cell r="C1088">
            <v>980000</v>
          </cell>
          <cell r="D1088">
            <v>539000</v>
          </cell>
          <cell r="E1088" t="str">
            <v>出荷開始 2004/6月下旬（PM-044N53）</v>
          </cell>
          <cell r="G1088">
            <v>38140</v>
          </cell>
        </row>
        <row r="1089">
          <cell r="A1089" t="str">
            <v>SG-XSWBRO3250-SEC</v>
          </cell>
          <cell r="B1089" t="str">
            <v xml:space="preserve">Secure Fabric ライセンス Brocade Silkworm 3250/3850用 </v>
          </cell>
          <cell r="C1089">
            <v>782000</v>
          </cell>
          <cell r="D1089">
            <v>430100</v>
          </cell>
          <cell r="E1089" t="str">
            <v>出荷開始 2004/6月下旬（PM-044N53）</v>
          </cell>
          <cell r="G1089">
            <v>38140</v>
          </cell>
        </row>
        <row r="1090">
          <cell r="A1090" t="str">
            <v>SG-XSWBRO3250VL2</v>
          </cell>
          <cell r="B1090" t="str">
            <v xml:space="preserve">Brocade Silkworm 3250 8ポートFCスイッチ、 Web Tools、Advanced Zoning、Fabric Watch ValueLine </v>
          </cell>
          <cell r="C1090">
            <v>968000</v>
          </cell>
          <cell r="D1090">
            <v>532400</v>
          </cell>
          <cell r="E1090" t="str">
            <v>出荷開始 2004/6月下旬（PM-044N53）</v>
          </cell>
          <cell r="G1090">
            <v>38140</v>
          </cell>
          <cell r="H1090" t="str">
            <v>○</v>
          </cell>
        </row>
        <row r="1091">
          <cell r="A1091" t="str">
            <v>SG-XSWBRO3250VL-FF</v>
          </cell>
          <cell r="B1091" t="str">
            <v xml:space="preserve">Brocade Silkworm 3250 アップグレードライセンス Brocade Silkworm 3250 ValueLine用 </v>
          </cell>
          <cell r="C1091">
            <v>511000</v>
          </cell>
          <cell r="D1091">
            <v>281000</v>
          </cell>
          <cell r="E1091" t="str">
            <v>出荷開始 2004/6月下旬（PM-044N53）</v>
          </cell>
          <cell r="G1091">
            <v>38140</v>
          </cell>
        </row>
        <row r="1092">
          <cell r="A1092" t="str">
            <v>SG-XSWBRO-3800EXF</v>
          </cell>
          <cell r="B1092" t="str">
            <v>Brocade Silkworm 3800 Extended Fabricsライセンス</v>
          </cell>
          <cell r="C1092">
            <v>460000</v>
          </cell>
          <cell r="D1092">
            <v>253000</v>
          </cell>
          <cell r="E1092" t="str">
            <v>出荷開始 2003/3月上旬（PM-033N33）</v>
          </cell>
          <cell r="G1092">
            <v>37664</v>
          </cell>
        </row>
        <row r="1093">
          <cell r="A1093" t="str">
            <v>SG-XSWBRO-3800RSW</v>
          </cell>
          <cell r="B1093" t="str">
            <v>Brocade Silkworm 3800 Remote Switchライセンス</v>
          </cell>
          <cell r="C1093">
            <v>918000</v>
          </cell>
          <cell r="D1093">
            <v>504900</v>
          </cell>
          <cell r="E1093" t="str">
            <v>出荷開始 2003/3月上旬（PM-033N33）</v>
          </cell>
          <cell r="G1093">
            <v>37664</v>
          </cell>
        </row>
        <row r="1094">
          <cell r="A1094" t="str">
            <v>SG-XSWBRO-3800SEC</v>
          </cell>
          <cell r="B1094" t="str">
            <v>Brocade Silkworm 3800 Secure Fabric OS ライセンス</v>
          </cell>
          <cell r="C1094">
            <v>1168000</v>
          </cell>
          <cell r="D1094">
            <v>642400</v>
          </cell>
          <cell r="E1094" t="str">
            <v>出荷開始 2003/10月下旬（PM-042N14）</v>
          </cell>
          <cell r="G1094">
            <v>37895</v>
          </cell>
        </row>
        <row r="1095">
          <cell r="A1095" t="str">
            <v>SG-XSWBRO-3800TRK</v>
          </cell>
          <cell r="B1095" t="str">
            <v>Brocade Silkworm 3800 ISL Trunkingライセンス</v>
          </cell>
          <cell r="C1095">
            <v>575000</v>
          </cell>
          <cell r="D1095">
            <v>316200</v>
          </cell>
          <cell r="E1095" t="str">
            <v>出荷開始 2003/3月上旬（PM-033N33）</v>
          </cell>
          <cell r="G1095">
            <v>37664</v>
          </cell>
        </row>
        <row r="1096">
          <cell r="A1096" t="str">
            <v>SG-XSWBRO-3800ULT</v>
          </cell>
          <cell r="B1096" t="str">
            <v>Brocade Silkworm 3800 Ultra Software Bundleライセンス</v>
          </cell>
          <cell r="C1096">
            <v>1600000</v>
          </cell>
          <cell r="D1096">
            <v>880000</v>
          </cell>
          <cell r="E1096" t="str">
            <v>出荷開始 2003/3月上旬（PM-033N33）</v>
          </cell>
          <cell r="G1096">
            <v>37664</v>
          </cell>
        </row>
        <row r="1097">
          <cell r="A1097" t="str">
            <v>SG-XSWBRO3850</v>
          </cell>
          <cell r="B1097" t="str">
            <v xml:space="preserve">Brocade Silkworm 3850 16ポートFCスイッチ、 Web Tools、Advanced Zoning、Fabric Watch </v>
          </cell>
          <cell r="C1097">
            <v>3272000</v>
          </cell>
          <cell r="D1097">
            <v>1799600</v>
          </cell>
          <cell r="E1097" t="str">
            <v>出荷開始 2004/6月下旬（PM-044N53）</v>
          </cell>
          <cell r="G1097">
            <v>38140</v>
          </cell>
          <cell r="H1097" t="str">
            <v>○</v>
          </cell>
        </row>
        <row r="1098">
          <cell r="A1098" t="str">
            <v>SG-XSWBRO3850-BNDL</v>
          </cell>
          <cell r="B1098" t="str">
            <v xml:space="preserve">Brocade Silkworm 3850 Enterprise Software Bundle ライセンス Extended Fabrics、Remote Switch </v>
          </cell>
          <cell r="C1098">
            <v>1742000</v>
          </cell>
          <cell r="D1098">
            <v>958100</v>
          </cell>
          <cell r="E1098" t="str">
            <v>出荷開始 2004/6月下旬（PM-044N53）</v>
          </cell>
          <cell r="G1098">
            <v>38140</v>
          </cell>
        </row>
        <row r="1099">
          <cell r="A1099" t="str">
            <v>SG-XSWBRO3850-PERF</v>
          </cell>
          <cell r="B1099" t="str">
            <v xml:space="preserve">Brocade Silkworm 3850 Performance Bundle ライセンス Trunking、Advanced Performance Monitor </v>
          </cell>
          <cell r="C1099">
            <v>1408000</v>
          </cell>
          <cell r="D1099">
            <v>774400</v>
          </cell>
          <cell r="E1099" t="str">
            <v>出荷開始 2004/6月下旬（PM-044N53）</v>
          </cell>
          <cell r="G1099">
            <v>38140</v>
          </cell>
        </row>
        <row r="1100">
          <cell r="A1100" t="str">
            <v>SG-XSWBRO3850VL2</v>
          </cell>
          <cell r="B1100" t="str">
            <v xml:space="preserve">Brocade Silkworm 3850 16ポートFCスイッチ、 Web Tools、Advanced Zoning、Fabric Watch ValueLine </v>
          </cell>
          <cell r="C1100">
            <v>2554000</v>
          </cell>
          <cell r="D1100">
            <v>1404700</v>
          </cell>
          <cell r="E1100" t="str">
            <v>出荷開始 2004/6月下旬（PM-044N53）</v>
          </cell>
          <cell r="G1100">
            <v>38140</v>
          </cell>
          <cell r="H1100" t="str">
            <v>○</v>
          </cell>
        </row>
        <row r="1101">
          <cell r="A1101" t="str">
            <v>SG-XSWBRO3850VL-FF</v>
          </cell>
          <cell r="B1101" t="str">
            <v xml:space="preserve">Brocade Silkworm 3850 アップグレードライセンス Brocade Silkworm 3850 ValueLine用 </v>
          </cell>
          <cell r="C1101">
            <v>1044000</v>
          </cell>
          <cell r="D1101">
            <v>574200</v>
          </cell>
          <cell r="E1101" t="str">
            <v>出荷開始 2004/6月下旬（PM-044N53）</v>
          </cell>
          <cell r="G1101">
            <v>38140</v>
          </cell>
        </row>
        <row r="1102">
          <cell r="A1102" t="str">
            <v>SG-XSWBRO3900</v>
          </cell>
          <cell r="B1102" t="str">
            <v>Brocade Silkworm 3900 32ポートFCスイッチ 19インチラックマウントキット Web Tools, Advanced Zoning, Fabric Watch ISL Trunking, Advanced Performance Monitor</v>
          </cell>
          <cell r="C1102">
            <v>10870000</v>
          </cell>
          <cell r="D1102">
            <v>5978500</v>
          </cell>
          <cell r="E1102" t="str">
            <v>出荷開始 2003/8月下旬（PM-041N08 ）</v>
          </cell>
          <cell r="G1102">
            <v>37818</v>
          </cell>
        </row>
        <row r="1103">
          <cell r="A1103" t="str">
            <v>SG-XSWBRO-3900EXF</v>
          </cell>
          <cell r="B1103" t="str">
            <v>Brocade Silkworm 3900 Extended Fabric ライセンス</v>
          </cell>
          <cell r="C1103">
            <v>960000</v>
          </cell>
          <cell r="D1103">
            <v>528000</v>
          </cell>
          <cell r="E1103" t="str">
            <v>出荷開始 2003/8月下旬（PM-041N08 ）</v>
          </cell>
          <cell r="G1103">
            <v>37818</v>
          </cell>
        </row>
        <row r="1104">
          <cell r="A1104" t="str">
            <v>SG-XSWBRO-3900RSW</v>
          </cell>
          <cell r="B1104" t="str">
            <v>Brocade Silkworm 3900 Remote Switch ライセンス</v>
          </cell>
          <cell r="C1104">
            <v>1910000</v>
          </cell>
          <cell r="D1104">
            <v>1050500</v>
          </cell>
          <cell r="E1104" t="str">
            <v>出荷開始 2003/8月下旬（PM-041N08 ）</v>
          </cell>
          <cell r="G1104">
            <v>37818</v>
          </cell>
        </row>
        <row r="1105">
          <cell r="A1105" t="str">
            <v>SG-XSWBRO-3900SEC</v>
          </cell>
          <cell r="B1105" t="str">
            <v>Brocade Silkworm 3900 Secure Fabric OS ライセンス</v>
          </cell>
          <cell r="C1105">
            <v>1723000</v>
          </cell>
          <cell r="D1105">
            <v>947600</v>
          </cell>
          <cell r="E1105" t="str">
            <v>出荷開始 2003/10月下旬（PM-042N14）</v>
          </cell>
          <cell r="G1105">
            <v>37895</v>
          </cell>
        </row>
        <row r="1106">
          <cell r="A1106" t="str">
            <v>SG-XSWBRO3X50-RK</v>
          </cell>
          <cell r="B1106" t="str">
            <v xml:space="preserve">ラックマウントキット Brocade Silkworm 3250/3850用 </v>
          </cell>
          <cell r="C1106">
            <v>50000</v>
          </cell>
          <cell r="D1106">
            <v>27500</v>
          </cell>
          <cell r="E1106" t="str">
            <v>出荷開始 2004/6月下旬（PM-044N53）</v>
          </cell>
          <cell r="G1106">
            <v>38140</v>
          </cell>
        </row>
        <row r="1107">
          <cell r="A1107" t="str">
            <v>SG-XSWBRO-FM10SW</v>
          </cell>
          <cell r="B1107" t="str">
            <v>Brocade Fabric Manager v4.1 Standard Edition 10 Switch ライセンス</v>
          </cell>
          <cell r="C1107">
            <v>4653000</v>
          </cell>
          <cell r="D1107">
            <v>2559100</v>
          </cell>
          <cell r="E1107" t="str">
            <v>出荷開始 2004/1月中旬（PM-042N60）</v>
          </cell>
          <cell r="G1107">
            <v>37958</v>
          </cell>
        </row>
        <row r="1108">
          <cell r="A1108" t="str">
            <v>SG-XSWBRO-FM10TOU</v>
          </cell>
          <cell r="B1108" t="str">
            <v>Brocade Fabric Manager v4.1 Upgrade Standard Edition -&gt; Enterprise Edition</v>
          </cell>
          <cell r="C1108">
            <v>2772000</v>
          </cell>
          <cell r="D1108">
            <v>1524600</v>
          </cell>
          <cell r="E1108" t="str">
            <v>出荷開始 2004/1月中旬（PM-042N60）</v>
          </cell>
          <cell r="G1108">
            <v>37958</v>
          </cell>
        </row>
        <row r="1109">
          <cell r="A1109" t="str">
            <v>SG-XSWBRO-FMUSW</v>
          </cell>
          <cell r="B1109" t="str">
            <v>Brocade Fabric Manager v4.1 Enterprise Edition 無制限 Switch ライセンス</v>
          </cell>
          <cell r="C1109">
            <v>6930000</v>
          </cell>
          <cell r="D1109">
            <v>3811500</v>
          </cell>
          <cell r="E1109" t="str">
            <v>出荷開始 2004/1月中旬（PM-042N60）</v>
          </cell>
          <cell r="G1109">
            <v>37958</v>
          </cell>
        </row>
        <row r="1110">
          <cell r="A1110" t="str">
            <v>SG-XSWBRO-FMV3TOV4</v>
          </cell>
          <cell r="B1110" t="str">
            <v>Brocade Fabric Manager Upgrade v3.x -&gt; v4.1 Enterprise Edtion</v>
          </cell>
          <cell r="C1110">
            <v>3564000</v>
          </cell>
          <cell r="D1110">
            <v>1960200</v>
          </cell>
          <cell r="E1110" t="str">
            <v>出荷開始 2004/1月中旬（PM-042N60）</v>
          </cell>
          <cell r="G1110">
            <v>37958</v>
          </cell>
        </row>
        <row r="1111">
          <cell r="A1111" t="str">
            <v>SG-XSWM4500-SANT</v>
          </cell>
          <cell r="B1111" t="str">
            <v xml:space="preserve">SANtegrityライセンス Sphereon 4500用 </v>
          </cell>
          <cell r="C1111">
            <v>347000</v>
          </cell>
          <cell r="D1111">
            <v>190800</v>
          </cell>
          <cell r="E1111" t="str">
            <v>出荷開始 2004/6月下旬（PM-044N52）</v>
          </cell>
          <cell r="G1111">
            <v>38140</v>
          </cell>
        </row>
        <row r="1112">
          <cell r="A1112" t="str">
            <v>SG-XSWM4500-TRNK</v>
          </cell>
          <cell r="B1112" t="str">
            <v xml:space="preserve">Open Trunkingライセンス Sphereon 4500用 </v>
          </cell>
          <cell r="C1112">
            <v>911000</v>
          </cell>
          <cell r="D1112">
            <v>501000</v>
          </cell>
          <cell r="E1112" t="str">
            <v>出荷開始 2004/6月下旬（PM-044N52）</v>
          </cell>
          <cell r="G1112">
            <v>38140</v>
          </cell>
        </row>
        <row r="1113">
          <cell r="A1113" t="str">
            <v>SG-XSWM6064-SANT</v>
          </cell>
          <cell r="B1113" t="str">
            <v xml:space="preserve">SANtegrityライセンス Intrepid 6064用 </v>
          </cell>
          <cell r="C1113">
            <v>1782000</v>
          </cell>
          <cell r="D1113">
            <v>980100</v>
          </cell>
          <cell r="E1113" t="str">
            <v>出荷開始 2004/6月下旬（PM-044N52）</v>
          </cell>
          <cell r="G1113">
            <v>38140</v>
          </cell>
        </row>
        <row r="1114">
          <cell r="A1114" t="str">
            <v>SG-XSWM6064-TRNK</v>
          </cell>
          <cell r="B1114" t="str">
            <v xml:space="preserve">Open Trunkingライセンス Intrepid 6064用 </v>
          </cell>
          <cell r="C1114">
            <v>3356000</v>
          </cell>
          <cell r="D1114">
            <v>1845800</v>
          </cell>
          <cell r="E1114" t="str">
            <v>出荷開始 2004/6月下旬（PM-044N52）</v>
          </cell>
          <cell r="G1114">
            <v>38140</v>
          </cell>
        </row>
        <row r="1115">
          <cell r="A1115" t="str">
            <v>SG-XSWM6140-64P</v>
          </cell>
          <cell r="B1115" t="str">
            <v>McDATA Intrepid 6140 140ポートFCダイレクタ 64ポート構成(4ポート拡張ブレード x 16) ラックマウントキット SANpilot、Product Manager</v>
          </cell>
          <cell r="C1115">
            <v>33595000</v>
          </cell>
          <cell r="D1115">
            <v>18477200</v>
          </cell>
          <cell r="E1115" t="str">
            <v>出荷開始 2004/1月中旬（PM-042N59）</v>
          </cell>
          <cell r="G1115">
            <v>37958</v>
          </cell>
          <cell r="H1115" t="str">
            <v>○</v>
          </cell>
        </row>
        <row r="1116">
          <cell r="A1116" t="str">
            <v>SG-XSWM6140-OSMS</v>
          </cell>
          <cell r="B1116" t="str">
            <v>McDATA Intrepid 6140 Open Systems Manager Server ライセンス</v>
          </cell>
          <cell r="C1116">
            <v>1445000</v>
          </cell>
          <cell r="D1116">
            <v>794700</v>
          </cell>
          <cell r="E1116" t="str">
            <v>出荷開始 2004/1月中旬（PM-042N59）</v>
          </cell>
          <cell r="G1116">
            <v>37958</v>
          </cell>
        </row>
        <row r="1117">
          <cell r="A1117" t="str">
            <v>SG-XSWM6140-RK64P</v>
          </cell>
          <cell r="B1117" t="str">
            <v>McDATA Intrepid 6140 140ポートFCダイレクタ 64ポート構成(4ポート拡張ブレード x 16) ラックマウントキット SANpilot、Product Manager McDATA Fabricenter FC-512キャビネット</v>
          </cell>
          <cell r="C1117">
            <v>39337000</v>
          </cell>
          <cell r="D1117">
            <v>21635300</v>
          </cell>
          <cell r="E1117" t="str">
            <v>出荷開始 2004/1月中旬（PM-042N59）</v>
          </cell>
          <cell r="G1117">
            <v>37958</v>
          </cell>
          <cell r="H1117" t="str">
            <v>○</v>
          </cell>
        </row>
        <row r="1118">
          <cell r="A1118" t="str">
            <v>SG-XSWM6140-SANT</v>
          </cell>
          <cell r="B1118" t="str">
            <v xml:space="preserve">SANtegrityライセンス Intrepid 6140用 </v>
          </cell>
          <cell r="C1118">
            <v>2970000</v>
          </cell>
          <cell r="D1118">
            <v>1633500</v>
          </cell>
          <cell r="E1118" t="str">
            <v>出荷開始 2004/6月下旬（PM-044N52）</v>
          </cell>
          <cell r="G1118">
            <v>38140</v>
          </cell>
        </row>
        <row r="1119">
          <cell r="A1119" t="str">
            <v>SG-XSWM6140-TRNK</v>
          </cell>
          <cell r="B1119" t="str">
            <v xml:space="preserve">Open Trunkingライセンス Intrepid 6140用 </v>
          </cell>
          <cell r="C1119">
            <v>6712000</v>
          </cell>
          <cell r="D1119">
            <v>3691600</v>
          </cell>
          <cell r="E1119" t="str">
            <v>出荷開始 2004/6月下旬（PM-044N52）</v>
          </cell>
          <cell r="G1119">
            <v>38140</v>
          </cell>
        </row>
        <row r="1120">
          <cell r="A1120" t="str">
            <v>SG-XSWMCD-EFCM-LT</v>
          </cell>
          <cell r="B1120" t="str">
            <v>McData Enterprise Fabric Connectivity Manager-Lite ライセンス</v>
          </cell>
          <cell r="C1120">
            <v>1931000</v>
          </cell>
          <cell r="D1120">
            <v>1062000</v>
          </cell>
          <cell r="E1120" t="str">
            <v>出荷開始 2003/8月下旬（PM-041N09 ）</v>
          </cell>
          <cell r="G1120">
            <v>37818</v>
          </cell>
        </row>
        <row r="1121">
          <cell r="A1121" t="str">
            <v>SG-XSWMCD-OSMS-SW</v>
          </cell>
          <cell r="B1121" t="str">
            <v>McDATA Intrepid 6064 Open Systems Manager Server ライセンス</v>
          </cell>
          <cell r="C1121">
            <v>588000</v>
          </cell>
          <cell r="D1121">
            <v>323400</v>
          </cell>
          <cell r="E1121" t="str">
            <v>出荷開始 2004/1月中旬（PM-042N59）</v>
          </cell>
          <cell r="G1121">
            <v>37958</v>
          </cell>
        </row>
        <row r="1122">
          <cell r="A1122" t="str">
            <v>SG-XSWMD4300-12P</v>
          </cell>
          <cell r="B1122" t="str">
            <v>McDATA Sphereon 4300 12ポートFCスイッチ SANpilot</v>
          </cell>
          <cell r="C1122">
            <v>1583000</v>
          </cell>
          <cell r="D1122">
            <v>870600</v>
          </cell>
          <cell r="E1122" t="str">
            <v>出荷開始 2003/10月下旬（PM-042N13）</v>
          </cell>
          <cell r="G1122">
            <v>37895</v>
          </cell>
        </row>
        <row r="1123">
          <cell r="A1123" t="str">
            <v>SG-XSWMD4300-ISL</v>
          </cell>
          <cell r="B1123" t="str">
            <v>McDATA Sphereon 4300 ISLライセンス</v>
          </cell>
          <cell r="C1123">
            <v>436000</v>
          </cell>
          <cell r="D1123">
            <v>239800</v>
          </cell>
          <cell r="E1123" t="str">
            <v>出荷開始 2003/10月下旬（PM-042N13）</v>
          </cell>
          <cell r="G1123">
            <v>37895</v>
          </cell>
        </row>
        <row r="1124">
          <cell r="A1124" t="str">
            <v>SG-XSWMD4300-RK</v>
          </cell>
          <cell r="B1124" t="str">
            <v>McDATA Sphereon 4300 19インチ・ラックマウントキット</v>
          </cell>
          <cell r="C1124">
            <v>38000</v>
          </cell>
          <cell r="D1124">
            <v>20900</v>
          </cell>
          <cell r="E1124" t="str">
            <v>出荷開始 2003/10月下旬（PM-042N13）</v>
          </cell>
          <cell r="G1124">
            <v>37895</v>
          </cell>
        </row>
        <row r="1125">
          <cell r="A1125" t="str">
            <v>SG-XSWMD4500-8P</v>
          </cell>
          <cell r="B1125" t="str">
            <v>McDATA Sphereon 4500 24ポートFCスイッチ 8アクティベーテッド 19インチラックマウントキット SANpilot</v>
          </cell>
          <cell r="C1125">
            <v>1485000</v>
          </cell>
          <cell r="D1125">
            <v>816700</v>
          </cell>
          <cell r="E1125" t="str">
            <v>出荷開始 2003/8月下旬（PM-041N09 ）</v>
          </cell>
          <cell r="G1125">
            <v>37818</v>
          </cell>
        </row>
        <row r="1126">
          <cell r="A1126" t="str">
            <v>SG-XSWMD4500-OSMS</v>
          </cell>
          <cell r="B1126" t="str">
            <v>McDATA Sphereon 4500 Open System Management Server ライセンス</v>
          </cell>
          <cell r="C1126">
            <v>455000</v>
          </cell>
          <cell r="D1126">
            <v>250200</v>
          </cell>
          <cell r="E1126" t="str">
            <v>出荷開始 2003/8月下旬（PM-041N09 ）</v>
          </cell>
          <cell r="G1126">
            <v>37818</v>
          </cell>
        </row>
        <row r="1127">
          <cell r="A1127" t="str">
            <v>SG-XSWMD4500-PM</v>
          </cell>
          <cell r="B1127" t="str">
            <v>McDATA Sphereon 4500 Product Manager ライセンス</v>
          </cell>
          <cell r="C1127">
            <v>505000</v>
          </cell>
          <cell r="D1127">
            <v>277700</v>
          </cell>
          <cell r="E1127" t="str">
            <v>出荷開始 2003/8月下旬（PM-041N09 ）</v>
          </cell>
          <cell r="G1127">
            <v>37818</v>
          </cell>
        </row>
        <row r="1128">
          <cell r="A1128" t="str">
            <v>SG-XSWMD4500-UPG</v>
          </cell>
          <cell r="B1128" t="str">
            <v>McDATA Sphereon 4500 8ポートアクティベーションライセンス</v>
          </cell>
          <cell r="C1128">
            <v>1307000</v>
          </cell>
          <cell r="D1128">
            <v>718800</v>
          </cell>
          <cell r="E1128" t="str">
            <v>出荷開始 2003/8月下旬（PM-041N09 ）</v>
          </cell>
          <cell r="G1128">
            <v>37818</v>
          </cell>
        </row>
        <row r="1129">
          <cell r="A1129" t="str">
            <v>SG-XSWMD6064-32P</v>
          </cell>
          <cell r="B1129" t="str">
            <v>McDATA Intrepid 6064 64ポートFCダイレクタ 32ポート構成(4ポート拡張ブレード x 8) ラックマウントキット SANpilot、Product Manager</v>
          </cell>
          <cell r="C1129">
            <v>17531000</v>
          </cell>
          <cell r="D1129">
            <v>9642000</v>
          </cell>
          <cell r="E1129" t="str">
            <v>出荷開始 2004/1月中旬（PM-042N59）　EOL 2005/4/14（PM-053A04）</v>
          </cell>
          <cell r="G1129">
            <v>37958</v>
          </cell>
          <cell r="H1129" t="str">
            <v>○</v>
          </cell>
        </row>
        <row r="1130">
          <cell r="A1130" t="str">
            <v>SG-XSWMD6064-RK32P</v>
          </cell>
          <cell r="B1130" t="str">
            <v>McDATA Intrepid 6064 64ポートFCダイレクタ 32ポート構成(4ポート拡張ブレード x 8) ラックマウントキット SANpilot、Product Manager McDATA Fabricenter FC-512キャビネット</v>
          </cell>
          <cell r="C1130">
            <v>19446000</v>
          </cell>
          <cell r="D1130">
            <v>10695300</v>
          </cell>
          <cell r="E1130" t="str">
            <v>出荷開始 2004/1月中旬（PM-042N59）　EOL 2005/4/14（PM-053A04）</v>
          </cell>
          <cell r="G1130">
            <v>37958</v>
          </cell>
          <cell r="H1130" t="str">
            <v>○</v>
          </cell>
        </row>
        <row r="1131">
          <cell r="A1131" t="str">
            <v>SG-XSWMD6064-RK64P</v>
          </cell>
          <cell r="B1131" t="str">
            <v>McDATA Intrepid 6064 64ポートFCダイレクタ、 32ポート構成 (4ポート拡張ブレード x 8) x 2台、 ラックマウントキット、 SANpilot、Product Manager、 McDATA Fabricenter FC-512キャビネット</v>
          </cell>
          <cell r="C1131">
            <v>36977000</v>
          </cell>
          <cell r="D1131">
            <v>20337300</v>
          </cell>
          <cell r="E1131" t="str">
            <v>出荷開始 2004/1月中旬（PM-042N59）　EOL 2005/4/14（PM-053A04）</v>
          </cell>
          <cell r="G1131">
            <v>37958</v>
          </cell>
          <cell r="H1131" t="str">
            <v>○</v>
          </cell>
        </row>
        <row r="1132">
          <cell r="A1132" t="str">
            <v>SG-XSWMD-MOD-4P-2G</v>
          </cell>
          <cell r="B1132" t="str">
            <v>4ポート拡張ブレード McDATA Intrepid 6140/6064用</v>
          </cell>
          <cell r="C1132">
            <v>1089000</v>
          </cell>
          <cell r="D1132">
            <v>598900</v>
          </cell>
          <cell r="E1132" t="str">
            <v>出荷開始 2004/1月中旬（PM-042N59）</v>
          </cell>
          <cell r="G1132">
            <v>37958</v>
          </cell>
        </row>
        <row r="1133">
          <cell r="A1133" t="str">
            <v>SG-XTAP9940BFC-DRV</v>
          </cell>
          <cell r="B1133" t="str">
            <v>Sun StorEdge L700 9940B-FCテープドライブ</v>
          </cell>
          <cell r="C1133">
            <v>7980000</v>
          </cell>
          <cell r="D1133">
            <v>4389000</v>
          </cell>
          <cell r="E1133" t="str">
            <v>出荷開始 2003/4月下旬（PM-034N04）</v>
          </cell>
          <cell r="G1133">
            <v>37713</v>
          </cell>
        </row>
        <row r="1134">
          <cell r="A1134" t="str">
            <v>SG-XTAPDAT72-3F68</v>
          </cell>
          <cell r="B1134" t="str">
            <v xml:space="preserve">Sun StorEdge DAT 72 DAT72テープドライブ x 1、 Sun Fire V1280、E2900用 </v>
          </cell>
          <cell r="C1134">
            <v>149000</v>
          </cell>
          <cell r="D1134">
            <v>104300</v>
          </cell>
          <cell r="E1134" t="str">
            <v>出荷開始2004/5月下旬（PM-044N24）</v>
          </cell>
          <cell r="G1134">
            <v>38105</v>
          </cell>
        </row>
        <row r="1135">
          <cell r="A1135" t="str">
            <v>SG-XTAPDAT72-5F68</v>
          </cell>
          <cell r="B1135" t="str">
            <v>Sun StorEdge DAT 72 DAT72テープドライブ x 1、 Sun Blade 2500/Sun Fire V250/V880/V890用</v>
          </cell>
          <cell r="C1135">
            <v>149000</v>
          </cell>
          <cell r="D1135">
            <v>104300</v>
          </cell>
          <cell r="E1135" t="str">
            <v>出荷開始2004/5月下旬（PM-044N24）</v>
          </cell>
          <cell r="G1135">
            <v>38105</v>
          </cell>
        </row>
        <row r="1136">
          <cell r="A1136" t="str">
            <v>SG-XTAPDAT72-D</v>
          </cell>
          <cell r="B1136" t="str">
            <v xml:space="preserve">Sun StorEdge DAT 72 デスクトップテープドライブ DAT72テープドライブ x 1、 電源ケーブル </v>
          </cell>
          <cell r="C1136">
            <v>179000</v>
          </cell>
          <cell r="D1136">
            <v>125300</v>
          </cell>
          <cell r="E1136" t="str">
            <v>出荷開始2004/5月下旬（PM-044N24）</v>
          </cell>
          <cell r="G1136">
            <v>38105</v>
          </cell>
        </row>
        <row r="1137">
          <cell r="A1137" t="str">
            <v>SG-XTAPDAT72-R</v>
          </cell>
          <cell r="B1137" t="str">
            <v xml:space="preserve">Sun StorEdge DAT 72 1U ラックマウントテープドライブ 空きドライブベイ x 1、 電源ケーブル </v>
          </cell>
          <cell r="C1137">
            <v>198000</v>
          </cell>
          <cell r="D1137">
            <v>138600</v>
          </cell>
          <cell r="E1137" t="str">
            <v>出荷開始：2004年09月下旬（PM-051N44）</v>
          </cell>
        </row>
        <row r="1138">
          <cell r="A1138" t="str">
            <v>SG-XTAPLTO2-D</v>
          </cell>
          <cell r="B1138" t="str">
            <v>Sun StorEdge LTO Generation 2 デスクトップテープドライブ LTO Generation 2 テープドライブ x 1 スロット x 1</v>
          </cell>
          <cell r="C1138">
            <v>874000</v>
          </cell>
          <cell r="D1138">
            <v>611800</v>
          </cell>
          <cell r="E1138" t="str">
            <v>出荷開始 2003/9月上旬（PM-041N29） 価格変更2005/01/12(PM-053N05)</v>
          </cell>
          <cell r="G1138">
            <v>37853</v>
          </cell>
        </row>
        <row r="1139">
          <cell r="A1139" t="str">
            <v>SG-XTAPLTO2FC-DRV</v>
          </cell>
          <cell r="B1139" t="str">
            <v>Sun StorEdge L180/L700 LTO Generation 2 FCテープドライブ</v>
          </cell>
          <cell r="C1139">
            <v>3150000</v>
          </cell>
          <cell r="D1139">
            <v>1732500</v>
          </cell>
          <cell r="E1139" t="str">
            <v>出荷開始 2003/8月上旬（PM-041N11 ）</v>
          </cell>
          <cell r="G1139">
            <v>37818</v>
          </cell>
        </row>
        <row r="1140">
          <cell r="A1140" t="str">
            <v>SG-XTAPLTO2LVD-MOD</v>
          </cell>
          <cell r="B1140" t="str">
            <v>Sun StorEdge L25/L100 LTO Generation 2 LVDテープドライブ</v>
          </cell>
          <cell r="C1140">
            <v>1958000</v>
          </cell>
          <cell r="D1140">
            <v>1076900</v>
          </cell>
          <cell r="E1140" t="str">
            <v>出荷開始 2003/6月中旬（PM-034N39） 価格変更2005/01/12(PM-053N05)</v>
          </cell>
          <cell r="G1140">
            <v>37762</v>
          </cell>
        </row>
        <row r="1141">
          <cell r="A1141" t="str">
            <v>SG-XTAPLTO2S-DRV</v>
          </cell>
          <cell r="B1141" t="str">
            <v>Sun StorEdge L180/L700 LTO Generation 2 SCSIテープドライブ</v>
          </cell>
          <cell r="C1141">
            <v>2484000</v>
          </cell>
          <cell r="D1141">
            <v>1366200</v>
          </cell>
          <cell r="E1141" t="str">
            <v>出荷開始 2003/8月上旬（PM-041N11 ）</v>
          </cell>
          <cell r="G1141">
            <v>37818</v>
          </cell>
        </row>
        <row r="1142">
          <cell r="A1142" t="str">
            <v>SG-XTAPLTO-DRV</v>
          </cell>
          <cell r="B1142" t="str">
            <v>Sun StorEdge L700/L180用 LTOドライブオプション</v>
          </cell>
          <cell r="C1142">
            <v>2199000</v>
          </cell>
          <cell r="D1142">
            <v>1209400</v>
          </cell>
          <cell r="E1142" t="str">
            <v>出荷開始 2001/11月中旬（PM-022N37） EOL 2005/03/10（PM-052A20）</v>
          </cell>
          <cell r="F1142">
            <v>38421</v>
          </cell>
          <cell r="G1142">
            <v>37195</v>
          </cell>
        </row>
        <row r="1143">
          <cell r="A1143" t="str">
            <v>SG-XTAPSDLT320-D</v>
          </cell>
          <cell r="B1143" t="str">
            <v>Sun StorEdge SDLT320 SDLT320ドライブx1,カートリッジスロットx1</v>
          </cell>
          <cell r="C1143">
            <v>810000</v>
          </cell>
          <cell r="D1143">
            <v>567000</v>
          </cell>
          <cell r="E1143" t="str">
            <v>出荷開始 2003/3月上旬（PM-033N29） 価格変更 2003/9/17（PM-041N39）</v>
          </cell>
          <cell r="G1143">
            <v>37664</v>
          </cell>
        </row>
        <row r="1144">
          <cell r="A1144" t="str">
            <v>SG-XTAPSDLT320-DRV</v>
          </cell>
          <cell r="B1144" t="str">
            <v xml:space="preserve">Sun StorEdge L180/L700 SDLT320テープドライブ </v>
          </cell>
          <cell r="C1144">
            <v>2400000</v>
          </cell>
          <cell r="D1144">
            <v>1320000</v>
          </cell>
          <cell r="E1144" t="str">
            <v>出荷開始 2003/4月下旬（PM-034N04）</v>
          </cell>
          <cell r="G1144">
            <v>37713</v>
          </cell>
        </row>
        <row r="1145">
          <cell r="A1145" t="str">
            <v>SG-XTAPSDLT3-MOD</v>
          </cell>
          <cell r="B1145" t="str">
            <v>Sun StorEdge L25/L100 SDLT320 LVDテープドライブ</v>
          </cell>
          <cell r="C1145">
            <v>1671000</v>
          </cell>
          <cell r="D1145">
            <v>919000</v>
          </cell>
          <cell r="E1145" t="str">
            <v>出荷開始 2003/4月下旬（PM-034N03） 価格変更2005/01/12(PM-053N05)</v>
          </cell>
          <cell r="G1145">
            <v>37713</v>
          </cell>
        </row>
        <row r="1146">
          <cell r="A1146" t="str">
            <v>SG-XTAPSDLT600-D</v>
          </cell>
          <cell r="B1146" t="str">
            <v xml:space="preserve">Sun StorEdge SDLT600 デスクトップテープドライブ SDLT600テープドライブ x 1 </v>
          </cell>
          <cell r="C1146">
            <v>874000</v>
          </cell>
          <cell r="D1146">
            <v>611800</v>
          </cell>
          <cell r="E1146" t="str">
            <v>出荷開始：2004年12月中旬(PM-052N32)</v>
          </cell>
          <cell r="G1146">
            <v>38308</v>
          </cell>
        </row>
        <row r="1147">
          <cell r="A1147" t="str">
            <v>SG-XTAPSDLT600-MOD</v>
          </cell>
          <cell r="B1147" t="str">
            <v xml:space="preserve">Sun StorEdge L25/L100 SDLT600テープドライブ </v>
          </cell>
          <cell r="C1147">
            <v>1958000</v>
          </cell>
          <cell r="D1147">
            <v>1076900</v>
          </cell>
          <cell r="E1147" t="str">
            <v>出荷開始：2004年12月中旬(PM-052N32)</v>
          </cell>
          <cell r="G1147">
            <v>38308</v>
          </cell>
        </row>
        <row r="1148">
          <cell r="A1148" t="str">
            <v>SKPIS-151ND999</v>
          </cell>
          <cell r="B1148" t="str">
            <v>SunScreen SKIP 1.5.1  128 bit</v>
          </cell>
          <cell r="C1148">
            <v>27000</v>
          </cell>
          <cell r="D1148">
            <v>17500</v>
          </cell>
          <cell r="E1148" t="str">
            <v>出荷開始 2000/6月上旬（PM-004N45）</v>
          </cell>
        </row>
        <row r="1149">
          <cell r="A1149" t="str">
            <v>SLS9S-200-W9YM</v>
          </cell>
          <cell r="B1149" t="str">
            <v>Solaris PC NetLink 2.0(日本語版・ライセンス不要・クライアント数に関するライセンス上の制限なし・日本語ドキュメント・全てのSPARC/Solarisサーバ対応・英語/日本語Solaris 2.6/7/8/9サポート)</v>
          </cell>
          <cell r="C1149">
            <v>0</v>
          </cell>
          <cell r="D1149">
            <v>0</v>
          </cell>
          <cell r="E1149" t="str">
            <v>出荷開始 2002/6月中旬（PM-024N33）</v>
          </cell>
          <cell r="G1149">
            <v>37412</v>
          </cell>
        </row>
        <row r="1150">
          <cell r="A1150" t="str">
            <v>SNM-2.3-D</v>
          </cell>
          <cell r="B1150" t="str">
            <v>Solstice Site_ SunNet Manager and Domain Manager 2.3 for Solaris 2.x and 1.x Documentation (No Media) Solstice Domain Manager 2.3 Documentation</v>
          </cell>
          <cell r="C1150">
            <v>23000</v>
          </cell>
          <cell r="D1150">
            <v>20000</v>
          </cell>
          <cell r="E1150" t="str">
            <v>価格変更 2000/11/7（PM-012N28）</v>
          </cell>
        </row>
        <row r="1151">
          <cell r="A1151" t="str">
            <v>SNM-DM-2.3-P</v>
          </cell>
          <cell r="B1151" t="str">
            <v>Solstice Site_ SunNet Manager and Domain Manager 2.3 for Solaris 2.x Media_ Documentation_ and Single-System License for Solaris 2.x Solstice Domain Manager for Solaris 2.x</v>
          </cell>
          <cell r="C1151">
            <v>1800000</v>
          </cell>
          <cell r="D1151">
            <v>1170000</v>
          </cell>
        </row>
        <row r="1152">
          <cell r="A1152" t="str">
            <v>SNM-DM-2.3-PU</v>
          </cell>
          <cell r="B1152" t="str">
            <v>Solstice Domain Manager 2.3 (CD-ROM、ドキュメント、アップグレードライセンス）</v>
          </cell>
          <cell r="C1152">
            <v>720000</v>
          </cell>
          <cell r="D1152">
            <v>468000</v>
          </cell>
          <cell r="E1152" t="str">
            <v>受注開始 2002/8/7（PM-024N05）</v>
          </cell>
          <cell r="G1152">
            <v>37475</v>
          </cell>
        </row>
        <row r="1153">
          <cell r="A1153" t="str">
            <v>SNM-NM-2.3-P</v>
          </cell>
          <cell r="B1153" t="str">
            <v>Solstice Site_ SunNet Manager and Domain Manager 2.3 for Solaris 2.x and 1.x Media_ Documentation_ and Single-System License for Solaris 2.x For Solaris 2.x Solstice SunNet Manager for Solaris 2.x</v>
          </cell>
          <cell r="C1153">
            <v>1260000</v>
          </cell>
          <cell r="D1153">
            <v>819000</v>
          </cell>
        </row>
        <row r="1154">
          <cell r="A1154" t="str">
            <v>SNM-SM-2.3-P</v>
          </cell>
          <cell r="B1154" t="str">
            <v>Solstice Site_ SunNet Manager and Domain Manager 2.3 for Solaris 2.x and 1.x Media_ Documentation_ and Single-System License for Solaris 2.x For Solaris 2.x Solstice Site Manager for Solaris 2.x</v>
          </cell>
          <cell r="C1154">
            <v>360000</v>
          </cell>
          <cell r="D1154">
            <v>234000</v>
          </cell>
        </row>
        <row r="1155">
          <cell r="A1155" t="str">
            <v>SNM-SM-2.3-PU</v>
          </cell>
          <cell r="B1155" t="str">
            <v>Solstice Site Manager 2.3 (CD-ROM、ドキュメント、アップグレードライセンス）</v>
          </cell>
          <cell r="C1155">
            <v>144000</v>
          </cell>
          <cell r="D1155">
            <v>93600</v>
          </cell>
          <cell r="E1155" t="str">
            <v>受注開始 2002/8/7（PM-024N05）</v>
          </cell>
          <cell r="G1155">
            <v>37475</v>
          </cell>
        </row>
        <row r="1156">
          <cell r="A1156" t="str">
            <v>SOLII-080-B999</v>
          </cell>
          <cell r="B1156" t="str">
            <v>Solaris 8 x86 プラットフォーム 2 CPU ライセンス</v>
          </cell>
          <cell r="C1156">
            <v>75000</v>
          </cell>
          <cell r="D1156">
            <v>41200</v>
          </cell>
          <cell r="E1156" t="str">
            <v>出荷開始予定：2003/1月下旬（PM-033N08）</v>
          </cell>
          <cell r="G1156">
            <v>37636</v>
          </cell>
        </row>
        <row r="1157">
          <cell r="A1157" t="str">
            <v>SOLII-080-B9U9</v>
          </cell>
          <cell r="B1157" t="str">
            <v>Solaris 8 x86 プラットフォーム 2 CPU アップグレードライセンス</v>
          </cell>
          <cell r="C1157">
            <v>37000</v>
          </cell>
          <cell r="D1157">
            <v>20300</v>
          </cell>
          <cell r="E1157" t="str">
            <v>出荷開始予定：2003/1月下旬（PM-033N08）</v>
          </cell>
          <cell r="G1157">
            <v>37636</v>
          </cell>
        </row>
        <row r="1158">
          <cell r="A1158" t="str">
            <v>SOLII-080-D9U9</v>
          </cell>
          <cell r="B1158" t="str">
            <v>Solaris 8 x86プラットフォーム 1 CPUライセンス</v>
          </cell>
          <cell r="C1158">
            <v>15000</v>
          </cell>
          <cell r="D1158">
            <v>8200</v>
          </cell>
          <cell r="E1158" t="str">
            <v>出荷開始予定：2003/1月下旬（PM-033N08）</v>
          </cell>
          <cell r="G1158">
            <v>37636</v>
          </cell>
        </row>
        <row r="1159">
          <cell r="A1159" t="str">
            <v>SOLII-080-G999</v>
          </cell>
          <cell r="B1159" t="str">
            <v>Solaris 8 x86プラットフォーム 4 CPU ライセンス</v>
          </cell>
          <cell r="C1159">
            <v>300000</v>
          </cell>
          <cell r="D1159">
            <v>165000</v>
          </cell>
          <cell r="E1159" t="str">
            <v>出荷開始予定：2003/1月下旬（PM-033N08）</v>
          </cell>
          <cell r="G1159">
            <v>37636</v>
          </cell>
        </row>
        <row r="1160">
          <cell r="A1160" t="str">
            <v>SOLII-080-G9U9</v>
          </cell>
          <cell r="B1160" t="str">
            <v>Solaris 8 x86プラットフォーム 4 CPU アップグレードライセンス</v>
          </cell>
          <cell r="C1160">
            <v>150000</v>
          </cell>
          <cell r="D1160">
            <v>82500</v>
          </cell>
          <cell r="E1160" t="str">
            <v>出荷開始予定：2003/1月下旬（PM-033N08）</v>
          </cell>
          <cell r="G1160">
            <v>37636</v>
          </cell>
        </row>
        <row r="1161">
          <cell r="A1161" t="str">
            <v>SOLII-090-B999</v>
          </cell>
          <cell r="B1161" t="str">
            <v>Solaris 9 x86 プラットフォーム ワークグループ・サーバ 2 CPU ライセンス</v>
          </cell>
          <cell r="C1161">
            <v>38000</v>
          </cell>
          <cell r="D1161">
            <v>20900</v>
          </cell>
          <cell r="E1161" t="str">
            <v>出荷開始予定：2003/1月下旬（PM-033N08）</v>
          </cell>
          <cell r="G1161">
            <v>37636</v>
          </cell>
        </row>
        <row r="1162">
          <cell r="A1162" t="str">
            <v>SOLII-090-B9U9</v>
          </cell>
          <cell r="B1162" t="str">
            <v>Solaris 9 x86 プラットフォーム ワークグループ・サーバ 2 CPU アップグレードライセンス</v>
          </cell>
          <cell r="C1162">
            <v>19000</v>
          </cell>
          <cell r="D1162">
            <v>10400</v>
          </cell>
          <cell r="E1162" t="str">
            <v>出荷開始予定：2003/1月下旬（PM-033N08）</v>
          </cell>
          <cell r="G1162">
            <v>37636</v>
          </cell>
        </row>
        <row r="1163">
          <cell r="A1163" t="str">
            <v>SOLII-090-D9U9</v>
          </cell>
          <cell r="B1163" t="str">
            <v>Solaris 9 x86プラットフォーム 1 CPUライセンス</v>
          </cell>
          <cell r="C1163">
            <v>15000</v>
          </cell>
          <cell r="D1163">
            <v>8200</v>
          </cell>
          <cell r="E1163" t="str">
            <v>出荷開始予定：2003/1月下旬（PM-033N08）</v>
          </cell>
          <cell r="G1163">
            <v>37636</v>
          </cell>
        </row>
        <row r="1164">
          <cell r="A1164" t="str">
            <v>SOLII-090-G999</v>
          </cell>
          <cell r="B1164" t="str">
            <v>Solaris 9 x86プラットフォーム マルチプロセッサー・デスクトップ 4 CPUライセンス</v>
          </cell>
          <cell r="C1164">
            <v>38000</v>
          </cell>
          <cell r="D1164">
            <v>20900</v>
          </cell>
          <cell r="E1164" t="str">
            <v>出荷開始予定：2003/1月下旬（PM-033N08）</v>
          </cell>
          <cell r="G1164">
            <v>37636</v>
          </cell>
        </row>
        <row r="1165">
          <cell r="A1165" t="str">
            <v>SOLII-090-G9U9</v>
          </cell>
          <cell r="B1165" t="str">
            <v>Solaris 9 x86プラットフォーム マルチプロセッサー・デスクトップ 4 CPUアップグレードライセンス</v>
          </cell>
          <cell r="C1165">
            <v>19000</v>
          </cell>
          <cell r="D1165">
            <v>10400</v>
          </cell>
          <cell r="E1165" t="str">
            <v>出荷開始予定：2003/1月下旬（PM-033N08）</v>
          </cell>
          <cell r="G1165">
            <v>37636</v>
          </cell>
        </row>
        <row r="1166">
          <cell r="A1166" t="str">
            <v>SOLII-090-W999</v>
          </cell>
          <cell r="B1166" t="str">
            <v>Solaris 9 x86 プラットフォーム ワークグループ・サーバ 4 CPU ライセンス</v>
          </cell>
          <cell r="C1166">
            <v>225000</v>
          </cell>
          <cell r="D1166">
            <v>123700</v>
          </cell>
          <cell r="E1166" t="str">
            <v>出荷開始予定：2003/1月下旬（PM-033N08）</v>
          </cell>
          <cell r="G1166">
            <v>37636</v>
          </cell>
        </row>
        <row r="1167">
          <cell r="A1167" t="str">
            <v>SOLII-090-W9U9</v>
          </cell>
          <cell r="B1167" t="str">
            <v>Solaris 9 x86 プラットフォーム ワークグループ・サーバ 4 CPU アップグレードライセンス</v>
          </cell>
          <cell r="C1167">
            <v>113000</v>
          </cell>
          <cell r="D1167">
            <v>62100</v>
          </cell>
          <cell r="E1167" t="str">
            <v>出荷開始予定：2003/1月下旬（PM-033N08）</v>
          </cell>
          <cell r="G1167">
            <v>37636</v>
          </cell>
        </row>
        <row r="1168">
          <cell r="A1168" t="str">
            <v>SOLIS-080-B9U9</v>
          </cell>
          <cell r="B1168" t="str">
            <v>Solaris 8 SPARC プラットフォーム 2 CPU アップグレードライセンス</v>
          </cell>
          <cell r="C1168">
            <v>37000</v>
          </cell>
          <cell r="D1168">
            <v>20300</v>
          </cell>
          <cell r="E1168" t="str">
            <v>受注開始 2002/8/7、 2002/6/5～6/30はサンのエンタープライズ・サービス統括本部で販売（PM-024N40）</v>
          </cell>
          <cell r="G1168">
            <v>37475</v>
          </cell>
        </row>
        <row r="1169">
          <cell r="A1169" t="str">
            <v>SOLIS-080-C9U9</v>
          </cell>
          <cell r="B1169" t="str">
            <v>Solaris 8 SPARC プラットフォーム 33-64 CPU アップグレードライセンス</v>
          </cell>
          <cell r="C1169">
            <v>24000000</v>
          </cell>
          <cell r="D1169">
            <v>13200000</v>
          </cell>
          <cell r="E1169" t="str">
            <v>受注開始 2002/8/7（PM-024N05）　価格変更 2002/6/5（PM-024N40）</v>
          </cell>
          <cell r="G1169">
            <v>37475</v>
          </cell>
        </row>
        <row r="1170">
          <cell r="A1170" t="str">
            <v>SOLIS-080-D9U9</v>
          </cell>
          <cell r="B1170" t="str">
            <v>Solaris 8 SPARC プラットフォーム 1 CPU アップグレードライセンス</v>
          </cell>
          <cell r="C1170">
            <v>15000</v>
          </cell>
          <cell r="D1170">
            <v>8200</v>
          </cell>
          <cell r="E1170" t="str">
            <v>出荷開始 2002/12月下旬（PM-032N38）</v>
          </cell>
          <cell r="G1170">
            <v>37594</v>
          </cell>
        </row>
        <row r="1171">
          <cell r="A1171" t="str">
            <v>SOLIS-080-F9U9</v>
          </cell>
          <cell r="B1171" t="str">
            <v>Solaris 8 SPARC プラットフォーム 65-128 CPU アップグレードライセンス</v>
          </cell>
          <cell r="C1171">
            <v>60000000</v>
          </cell>
          <cell r="D1171">
            <v>33000000</v>
          </cell>
          <cell r="E1171" t="str">
            <v>価格変更2002/6/5（PM-024N40）ただし、この型番は今回はじめてでてきたので、価格変更前の価格は不明</v>
          </cell>
        </row>
        <row r="1172">
          <cell r="A1172" t="str">
            <v>SOLIS-080-G9U9</v>
          </cell>
          <cell r="B1172" t="str">
            <v>Solaris 8 SPARC プラットフォーム 3-4 CPU アップグレードライセンス</v>
          </cell>
          <cell r="C1172">
            <v>150000</v>
          </cell>
          <cell r="D1172">
            <v>82500</v>
          </cell>
          <cell r="E1172" t="str">
            <v>受注開始 2002/8/7、 2002/6/5～6/30はサンのエンタープライズ・サービス統括本部で販売（PM-024N40）</v>
          </cell>
          <cell r="G1172">
            <v>37475</v>
          </cell>
        </row>
        <row r="1173">
          <cell r="A1173" t="str">
            <v>SOLIS-080-L9U9</v>
          </cell>
          <cell r="B1173" t="str">
            <v>Solaris 8 SPARC プラットフォーム 17-32 CPU アップグレードライセン ス</v>
          </cell>
          <cell r="C1173">
            <v>9000000</v>
          </cell>
          <cell r="D1173">
            <v>4950000</v>
          </cell>
          <cell r="E1173" t="str">
            <v>受注開始 2002/8/7（PM-024N05）　価格変更 2002/6/5（PM-024N40）</v>
          </cell>
          <cell r="G1173">
            <v>37475</v>
          </cell>
        </row>
        <row r="1174">
          <cell r="A1174" t="str">
            <v>SOLIS-080-X9U9</v>
          </cell>
          <cell r="B1174" t="str">
            <v>Solaris 8 SPARC プラットフォーム 5-8 CPU アップグレードライセンス</v>
          </cell>
          <cell r="C1174">
            <v>900000</v>
          </cell>
          <cell r="D1174">
            <v>495000</v>
          </cell>
          <cell r="E1174" t="str">
            <v>受注開始 2002/8/7、 2002/6/5～6/30はサンのエンタープライズ・サービス統括本部で販売（PM-024N40）</v>
          </cell>
          <cell r="G1174">
            <v>37475</v>
          </cell>
        </row>
        <row r="1175">
          <cell r="A1175" t="str">
            <v>SOLIS-080-Y9U9</v>
          </cell>
          <cell r="B1175" t="str">
            <v>Solaris 8 SPARC プラットフォーム 9-16 CPU アップグレードライセンス</v>
          </cell>
          <cell r="C1175">
            <v>3000000</v>
          </cell>
          <cell r="D1175">
            <v>1650000</v>
          </cell>
          <cell r="E1175" t="str">
            <v>受注開始 2002/8/7（PM-024N05）　価格変更 2002/6/5（PM-024N40）</v>
          </cell>
          <cell r="G1175">
            <v>37475</v>
          </cell>
        </row>
        <row r="1176">
          <cell r="A1176" t="str">
            <v>SOLIS-090-B9U9</v>
          </cell>
          <cell r="B1176" t="str">
            <v>Solaris 9 SPARC プラットフォーム ワークグループ・サーバ 2 CPU アップグレードライセンス</v>
          </cell>
          <cell r="C1176">
            <v>37000</v>
          </cell>
          <cell r="D1176">
            <v>20300</v>
          </cell>
          <cell r="E1176" t="str">
            <v>受注開始 2002/8/7、 2002/6/12～6/30はサンのエンタープライズ・サービス統括本部で販売（PM-024N36）</v>
          </cell>
          <cell r="G1176">
            <v>37475</v>
          </cell>
        </row>
        <row r="1177">
          <cell r="A1177" t="str">
            <v>SOLIS-090-C9U9</v>
          </cell>
          <cell r="B1177" t="str">
            <v>Solaris 9 SPARC プラットフォーム データーセンタ 64 CPU アップグレードライセンス</v>
          </cell>
          <cell r="C1177">
            <v>24000000</v>
          </cell>
          <cell r="D1177">
            <v>13200000</v>
          </cell>
          <cell r="E1177" t="str">
            <v>受注開始 2002/8/7、 2002/6/12～6/30はサンのエンタープライズ・サービス統括本部で販売（PM-024N36）</v>
          </cell>
          <cell r="G1177">
            <v>37475</v>
          </cell>
        </row>
        <row r="1178">
          <cell r="A1178" t="str">
            <v>SOLIS-090-D9U9</v>
          </cell>
          <cell r="B1178" t="str">
            <v>Solaris 9 SPARC プラットフォーム デスクトップ 1CPU アップグレードライセンス</v>
          </cell>
          <cell r="C1178">
            <v>15000</v>
          </cell>
          <cell r="D1178">
            <v>8200</v>
          </cell>
          <cell r="E1178" t="str">
            <v>出荷開始 2002/12月下旬（PM-032N38）</v>
          </cell>
          <cell r="G1178">
            <v>37594</v>
          </cell>
        </row>
        <row r="1179">
          <cell r="A1179" t="str">
            <v>SOLIS-090-F9U9</v>
          </cell>
          <cell r="B1179" t="str">
            <v>Solaris 9 SPARC プラットフォーム データーセンタ 128 CPU アップグレードライセンス</v>
          </cell>
          <cell r="C1179">
            <v>60000000</v>
          </cell>
          <cell r="D1179">
            <v>33000000</v>
          </cell>
          <cell r="E1179" t="str">
            <v>受注開始 2002/8/7、 2002/6/12～6/30はサンのエンタープライズ・サービス統括本部で販売（PM-024N36）</v>
          </cell>
          <cell r="G1179">
            <v>37475</v>
          </cell>
        </row>
        <row r="1180">
          <cell r="A1180" t="str">
            <v>SOLIS-090-G9U9</v>
          </cell>
          <cell r="B1180" t="str">
            <v>Solaris 9 SPARC プラットフォーム マルチプロセッサー・デスクトップ 4 CPU アップグレードライセンス</v>
          </cell>
          <cell r="C1180">
            <v>30000</v>
          </cell>
          <cell r="D1180">
            <v>16500</v>
          </cell>
          <cell r="E1180" t="str">
            <v>受注開始 2002/8/7、 2002/6/12～6/30はサンのエンタープライズ・サービス統括本部で販売（PM-024N36）</v>
          </cell>
          <cell r="G1180">
            <v>37475</v>
          </cell>
        </row>
        <row r="1181">
          <cell r="A1181" t="str">
            <v>SOLIS-090-L9U9</v>
          </cell>
          <cell r="B1181" t="str">
            <v>Solaris 9 SPARC プラットフォーム ミッドレンジ・サーバ 32 CPU アップグレードライセンス</v>
          </cell>
          <cell r="C1181">
            <v>9000000</v>
          </cell>
          <cell r="D1181">
            <v>4950000</v>
          </cell>
          <cell r="E1181" t="str">
            <v>受注開始 2002/8/7、 2002/6/12～6/30はサンのエンタープライズ・サービス統括本部で販売（PM-024N36）</v>
          </cell>
          <cell r="G1181">
            <v>37475</v>
          </cell>
        </row>
        <row r="1182">
          <cell r="A1182" t="str">
            <v>SOLIS-090-W9U9</v>
          </cell>
          <cell r="B1182" t="str">
            <v>Solaris 9 SPARC プラットフォーム ワークグループ・サーバ 4 CPU アップグレードライセンス</v>
          </cell>
          <cell r="C1182">
            <v>150000</v>
          </cell>
          <cell r="D1182">
            <v>82500</v>
          </cell>
          <cell r="E1182" t="str">
            <v>受注開始 2002/8/7、 2002/6/12～6/30はサンのエンタープライズ・サービス統括本部で販売（PM-024N36）</v>
          </cell>
          <cell r="G1182">
            <v>37475</v>
          </cell>
        </row>
        <row r="1183">
          <cell r="A1183" t="str">
            <v>SOLIS-090-X9U9</v>
          </cell>
          <cell r="B1183" t="str">
            <v>Solaris 9 SPARC プラットフォーム ミッドレンジ・サーバ 8 CPU アップグレードライセンス</v>
          </cell>
          <cell r="C1183">
            <v>900000</v>
          </cell>
          <cell r="D1183">
            <v>495000</v>
          </cell>
          <cell r="E1183" t="str">
            <v>受注開始 2002/8/7、 2002/6/12～6/30はサンのエンタープライズ・サービス統括本部で販売（PM-024N36）</v>
          </cell>
          <cell r="G1183">
            <v>37475</v>
          </cell>
        </row>
        <row r="1184">
          <cell r="A1184" t="str">
            <v>SOLIS-090-Y9U9</v>
          </cell>
          <cell r="B1184" t="str">
            <v>Solaris 9 SPARC プラットフォーム ミッドレンジ・サーバ 16 CPU アップグレードライセンス</v>
          </cell>
          <cell r="C1184">
            <v>3000000</v>
          </cell>
          <cell r="D1184">
            <v>1650000</v>
          </cell>
          <cell r="E1184" t="str">
            <v>受注開始 2002/8/7、 2002/6/12～6/30はサンのエンタープライズ・サービス統括本部で販売（PM-024N36）</v>
          </cell>
          <cell r="G1184">
            <v>37475</v>
          </cell>
        </row>
        <row r="1185">
          <cell r="A1185" t="str">
            <v>SOLZ9-090C9A7M</v>
          </cell>
          <cell r="B1185" t="str">
            <v>Solaris 9 最新版 DVD-ROM メディアキット マルチリンガル</v>
          </cell>
          <cell r="C1185">
            <v>14000</v>
          </cell>
          <cell r="D1185">
            <v>7700</v>
          </cell>
          <cell r="E1185" t="str">
            <v>出荷開始 2004/1月中旬（PM-042N68）　CRDD(Customer Requested Delivery Date)の日付けによって出荷される製品が変わるので注意。詳細はニュース参照。（PM-044N12）</v>
          </cell>
          <cell r="G1185">
            <v>37958</v>
          </cell>
        </row>
        <row r="1186">
          <cell r="A1186" t="str">
            <v>SOLZ9-090N9999</v>
          </cell>
          <cell r="B1186" t="str">
            <v>Solaris 9 Data Encryption Supplement - Binary</v>
          </cell>
          <cell r="C1186">
            <v>8000</v>
          </cell>
          <cell r="D1186">
            <v>7000</v>
          </cell>
          <cell r="E1186" t="str">
            <v>出荷開始 2002/6/12（PM-024N36）</v>
          </cell>
          <cell r="G1186">
            <v>37419</v>
          </cell>
        </row>
        <row r="1187">
          <cell r="A1187" t="str">
            <v>SOLZ9-09FC9A7M</v>
          </cell>
          <cell r="B1187" t="str">
            <v>Solaris 9 12/03 DVD-ROM メディアキット マルチリンガル</v>
          </cell>
          <cell r="C1187">
            <v>14000</v>
          </cell>
          <cell r="D1187">
            <v>7700</v>
          </cell>
          <cell r="E1187" t="str">
            <v>出荷開始 2004/1月中旬（PM-042N68）</v>
          </cell>
          <cell r="G1187">
            <v>37958</v>
          </cell>
        </row>
        <row r="1188">
          <cell r="A1188" t="str">
            <v>SOLZ9-09GC9A7M</v>
          </cell>
          <cell r="B1188" t="str">
            <v xml:space="preserve">Solaris 9 4/04 DVD-ROM メディアキット マルチリンガル、SPARC/x86プラットフォーム版 </v>
          </cell>
          <cell r="C1188">
            <v>14000</v>
          </cell>
          <cell r="D1188">
            <v>7700</v>
          </cell>
          <cell r="E1188" t="str">
            <v>出荷開始：2004年5月中旬(PM-044N012)</v>
          </cell>
          <cell r="G1188">
            <v>38084</v>
          </cell>
        </row>
        <row r="1189">
          <cell r="A1189" t="str">
            <v>SOLZ9-09HC9A7M</v>
          </cell>
          <cell r="B1189" t="str">
            <v xml:space="preserve">Solaris 9 9/04 DVD-ROM メディアキット マルチリンガル、SPARC/x86プラットフォーム版 </v>
          </cell>
          <cell r="C1189">
            <v>14000</v>
          </cell>
          <cell r="D1189">
            <v>7700</v>
          </cell>
          <cell r="E1189" t="str">
            <v>出荷開始：2004年9月中旬 (PM-051N37)</v>
          </cell>
        </row>
        <row r="1190">
          <cell r="A1190" t="str">
            <v>SOLZ9-100N9999</v>
          </cell>
          <cell r="B1190" t="str">
            <v xml:space="preserve">Solaris 10 Data Encryption Supplement-Binary </v>
          </cell>
          <cell r="C1190">
            <v>3600</v>
          </cell>
          <cell r="D1190">
            <v>3300</v>
          </cell>
          <cell r="E1190" t="str">
            <v>出荷開始：2005年03月中旬(PM-053N15)</v>
          </cell>
          <cell r="G1190">
            <v>38385</v>
          </cell>
        </row>
        <row r="1191">
          <cell r="A1191" t="str">
            <v>SOLZ9-10AC9A7M</v>
          </cell>
          <cell r="B1191" t="str">
            <v xml:space="preserve">Solaris 10 3/05 メディアキット CD-ROM &amp; DVD-ROM、 マルチリンガル、SPARC/x86プラットフォーム版 </v>
          </cell>
          <cell r="C1191">
            <v>7500</v>
          </cell>
          <cell r="D1191">
            <v>4800</v>
          </cell>
          <cell r="E1191" t="str">
            <v>出荷開始：2005年03月中旬(PM-053N15)</v>
          </cell>
          <cell r="G1191">
            <v>38385</v>
          </cell>
        </row>
        <row r="1192">
          <cell r="A1192" t="str">
            <v>SOLZI-080B99YM</v>
          </cell>
          <cell r="B1192" t="str">
            <v>Solaris 8 2/02 システム管理者向けメディア x86プラットフォーム(英文ドキュメント)</v>
          </cell>
          <cell r="C1192">
            <v>7000</v>
          </cell>
          <cell r="D1192">
            <v>6000</v>
          </cell>
          <cell r="E1192" t="str">
            <v>出荷開始予定：2003/1月下旬（PM-033N08）</v>
          </cell>
          <cell r="G1192">
            <v>37636</v>
          </cell>
        </row>
        <row r="1193">
          <cell r="A1193" t="str">
            <v>SOLZI-090C9AYM</v>
          </cell>
          <cell r="B1193" t="str">
            <v>Solaris 9 最新版 CD-ROM メディアキット マルチリンガル</v>
          </cell>
          <cell r="C1193">
            <v>14000</v>
          </cell>
          <cell r="D1193">
            <v>7700</v>
          </cell>
          <cell r="E1193" t="str">
            <v>出荷開始予定：2003/1月下旬（PM-033N08）　CRDD(Customer Requested Delivery Date)の日付けによって出荷される製品が変わるので注意。詳細はニュース参照。出荷開始 2003/8月中旬（PM-041N15） CRDD(Customer Requested Delivery Date)の日付けによって出荷される製品が変わるので注意。詳細はニュース参照。出荷開始 2003/4月下旬（PM-034N20） CRDD(Customer Requested Deliver</v>
          </cell>
          <cell r="G1193">
            <v>37636</v>
          </cell>
        </row>
        <row r="1194">
          <cell r="A1194" t="str">
            <v>SOLZI-090N9999</v>
          </cell>
          <cell r="B1194" t="str">
            <v>Solaris 9 Data Encryption Supplement - Binary x86プラットフォーム</v>
          </cell>
          <cell r="C1194">
            <v>8000</v>
          </cell>
          <cell r="D1194">
            <v>7000</v>
          </cell>
          <cell r="E1194" t="str">
            <v>出荷開始予定：2003/1月下旬（PM-033N08）</v>
          </cell>
          <cell r="G1194">
            <v>37636</v>
          </cell>
        </row>
        <row r="1195">
          <cell r="A1195" t="str">
            <v>SOLZI-09HC9A9S-IP</v>
          </cell>
          <cell r="B1195" t="str">
            <v xml:space="preserve">Solaris 9 9/04 プリインストール、x86、 Sun Customer Ready system (CRS) Program専用 </v>
          </cell>
          <cell r="C1195">
            <v>0</v>
          </cell>
          <cell r="D1195">
            <v>0</v>
          </cell>
          <cell r="E1195" t="str">
            <v>出荷開始：2004年9月中旬 (PM-051N37)</v>
          </cell>
        </row>
        <row r="1196">
          <cell r="A1196" t="str">
            <v>SOLZS-080B9A9S</v>
          </cell>
          <cell r="B1196" t="str">
            <v>Solaris 8 7/01 マルチリンガル、プリインストール、 Sun Customer Ready system(CRS) Program専用</v>
          </cell>
          <cell r="C1196">
            <v>0</v>
          </cell>
          <cell r="D1196">
            <v>0</v>
          </cell>
          <cell r="E1196" t="str">
            <v>受注開始2003/4/14（PM-033N42）</v>
          </cell>
          <cell r="G1196">
            <v>37725</v>
          </cell>
        </row>
        <row r="1197">
          <cell r="A1197" t="str">
            <v>SOLZS-080B9AYM</v>
          </cell>
          <cell r="B1197" t="str">
            <v>Solaris 8 最新版 メディアキットCD-ROM &amp; DVD-ROM、マルチリンガル、SPARCプラットフォーム版</v>
          </cell>
          <cell r="C1197">
            <v>14000</v>
          </cell>
          <cell r="D1197">
            <v>7700</v>
          </cell>
          <cell r="E1197" t="str">
            <v>出荷開始：2004年2月下旬(PM-043N31)</v>
          </cell>
          <cell r="G1197">
            <v>38029</v>
          </cell>
        </row>
        <row r="1198">
          <cell r="A1198" t="str">
            <v>SOLZS-08GB9A9S-IP</v>
          </cell>
          <cell r="B1198" t="str">
            <v>Solaris 8 10/01 マルチリンガル、プリインストール、 Sun Customer Ready system(CRS) Program専用</v>
          </cell>
          <cell r="C1198">
            <v>0</v>
          </cell>
          <cell r="D1198">
            <v>0</v>
          </cell>
          <cell r="E1198" t="str">
            <v>受注開始2003/4/14（PM-033N42）</v>
          </cell>
          <cell r="G1198">
            <v>37725</v>
          </cell>
        </row>
        <row r="1199">
          <cell r="A1199" t="str">
            <v>SOLZS-08HB99YM</v>
          </cell>
          <cell r="B1199" t="str">
            <v>Solaris 8 2/02 メディアキットCD-ROM &amp; DVD-ROM、マルチリンガル、SPARCプラットフォーム版</v>
          </cell>
          <cell r="C1199">
            <v>14000</v>
          </cell>
          <cell r="D1199">
            <v>7700</v>
          </cell>
          <cell r="E1199" t="str">
            <v>出荷開始：2004年2月下旬(PM-043N31)</v>
          </cell>
          <cell r="G1199">
            <v>38029</v>
          </cell>
        </row>
        <row r="1200">
          <cell r="A1200" t="str">
            <v>SOLZS-08HB9A9S-IP</v>
          </cell>
          <cell r="B1200" t="str">
            <v>Sun Fire 15K Solaris プリ・インストールサービス</v>
          </cell>
          <cell r="C1200">
            <v>0</v>
          </cell>
          <cell r="D1200">
            <v>0</v>
          </cell>
          <cell r="E1200" t="str">
            <v>出荷開始 2002/6/19、旧発注番号15K-PL-ENGLISH, 15K-PL-INENGLISH, 15K-PL-JAPANESE（PM-023N45）</v>
          </cell>
          <cell r="G1200">
            <v>37426</v>
          </cell>
        </row>
        <row r="1201">
          <cell r="A1201" t="str">
            <v>SOLZS-08LB9A9S-IP</v>
          </cell>
          <cell r="B1201" t="str">
            <v>Solaris 8 2/04 英語版、プリインストール、Sun Customer Ready system (CRS) Program専用</v>
          </cell>
          <cell r="C1201">
            <v>0</v>
          </cell>
          <cell r="D1201">
            <v>0</v>
          </cell>
          <cell r="E1201" t="str">
            <v>出荷開始：2004年2月下旬(PM-043N31)</v>
          </cell>
          <cell r="G1201">
            <v>38029</v>
          </cell>
        </row>
        <row r="1202">
          <cell r="A1202" t="str">
            <v>SOLZS-08LB9A9S-SC</v>
          </cell>
          <cell r="B1202" t="str">
            <v xml:space="preserve">Solaris 8 2/04 英語版、工場インストール、 Sun Fire 12K/15K/E20K/E25Kシステム・コントローラ用 </v>
          </cell>
          <cell r="C1202">
            <v>0</v>
          </cell>
          <cell r="D1202">
            <v>0</v>
          </cell>
          <cell r="E1202" t="str">
            <v>出荷開始 2004/6月中旬（PM-044N49）</v>
          </cell>
          <cell r="G1202">
            <v>38140</v>
          </cell>
        </row>
        <row r="1203">
          <cell r="A1203" t="str">
            <v>SOLZS-08LB9AYM</v>
          </cell>
          <cell r="B1203" t="str">
            <v>Solaris 8 2/04 メディアキットCD-ROM &amp; DVD-ROM、マルチリンガル、SPARCプラットフォーム版</v>
          </cell>
          <cell r="C1203">
            <v>14000</v>
          </cell>
          <cell r="D1203">
            <v>7700</v>
          </cell>
          <cell r="E1203" t="str">
            <v>出荷開始：2004年2月下旬(PM-043N31)</v>
          </cell>
          <cell r="G1203">
            <v>38029</v>
          </cell>
        </row>
        <row r="1204">
          <cell r="A1204" t="str">
            <v>SOLZS-090C9AYM</v>
          </cell>
          <cell r="B1204" t="str">
            <v>Solaris 9 最新版 CD-ROM メディアキット マルチリンガル</v>
          </cell>
          <cell r="C1204">
            <v>14000</v>
          </cell>
          <cell r="D1204">
            <v>7700</v>
          </cell>
          <cell r="E1204" t="str">
            <v>出荷開始 2004/1月中旬 CRDD(Customer Requested Delivery Date) の日付によってリリースされる版数が異なるので注意。詳細はニュース参照（PM-042N68）　CRDD(Customer Requested Delivery Date)の日付けによって出荷される製品が変わるので注意。詳細はニュース参照。（PM-044N12）</v>
          </cell>
          <cell r="G1204">
            <v>37958</v>
          </cell>
        </row>
        <row r="1205">
          <cell r="A1205" t="str">
            <v>SOLZS-09AC9A9S-IP</v>
          </cell>
          <cell r="B1205" t="str">
            <v>Solaris 9 マルチリンガル、プリインストール、 Sun Customer Ready system(CRS) Program専用</v>
          </cell>
          <cell r="C1205">
            <v>0</v>
          </cell>
          <cell r="D1205">
            <v>0</v>
          </cell>
          <cell r="E1205" t="str">
            <v>受注開始2003/4/14（PM-033N42）</v>
          </cell>
          <cell r="G1205">
            <v>37725</v>
          </cell>
        </row>
        <row r="1206">
          <cell r="A1206" t="str">
            <v>SOLZS-09BC9A9S-IP</v>
          </cell>
          <cell r="B1206" t="str">
            <v>Solaris 9 9/02 マルチリンガル、プリインストール、 Sun Customer Ready system(CRS) Program専用</v>
          </cell>
          <cell r="C1206">
            <v>0</v>
          </cell>
          <cell r="D1206">
            <v>0</v>
          </cell>
          <cell r="E1206" t="str">
            <v>受注開始2003/4/14（PM-033N42）</v>
          </cell>
          <cell r="G1206">
            <v>37725</v>
          </cell>
        </row>
        <row r="1207">
          <cell r="A1207" t="str">
            <v>SOLZS-09CC9A9S-IP</v>
          </cell>
          <cell r="B1207" t="str">
            <v>Solaris 9 12/02 マルチリンガル、プリインストール、 Sun Customer Ready system(CRS) Program専用</v>
          </cell>
          <cell r="C1207">
            <v>0</v>
          </cell>
          <cell r="D1207">
            <v>0</v>
          </cell>
          <cell r="E1207" t="str">
            <v>受注開始2003/4/14（PM-033N42）</v>
          </cell>
          <cell r="G1207">
            <v>37725</v>
          </cell>
        </row>
        <row r="1208">
          <cell r="A1208" t="str">
            <v>SOLZS-09CC9AYS</v>
          </cell>
          <cell r="B1208" t="str">
            <v>Solaris 9 12/02 マルチリンガル スリムキット(最小ドキュメント構成)</v>
          </cell>
          <cell r="C1208">
            <v>7500</v>
          </cell>
          <cell r="D1208">
            <v>4100</v>
          </cell>
          <cell r="E1208" t="str">
            <v>出荷開始 2003/1月下旬（PM-032N37）</v>
          </cell>
          <cell r="G1208">
            <v>37594</v>
          </cell>
        </row>
        <row r="1209">
          <cell r="A1209" t="str">
            <v>SOLZS-09DC9A9S-IP</v>
          </cell>
          <cell r="B1209" t="str">
            <v>Solaris 9 4/03 マルチリンガル、プリインストール Sun Customer Ready system(CRS) Program専用</v>
          </cell>
          <cell r="C1209">
            <v>0</v>
          </cell>
          <cell r="D1209">
            <v>0</v>
          </cell>
          <cell r="E1209" t="str">
            <v>出荷開始 2003/4月下旬（PM-034N20）</v>
          </cell>
          <cell r="G1209">
            <v>37727</v>
          </cell>
        </row>
        <row r="1210">
          <cell r="A1210" t="str">
            <v>SOLZS-09DC9AYS</v>
          </cell>
          <cell r="B1210" t="str">
            <v>Solaris 9 4/03 マルチリンガルスリムキット CD-ROM &amp; DVD-ROM、英語ドキュメント(最小構成)</v>
          </cell>
          <cell r="C1210">
            <v>7500</v>
          </cell>
          <cell r="D1210">
            <v>4100</v>
          </cell>
          <cell r="E1210" t="str">
            <v>出荷開始 2003/4月下旬（PM-034N20）</v>
          </cell>
          <cell r="G1210">
            <v>37727</v>
          </cell>
        </row>
        <row r="1211">
          <cell r="A1211" t="str">
            <v>SOLZS-09EC9A9S-IP</v>
          </cell>
          <cell r="B1211" t="str">
            <v>Solaris 9 8/03 マルチリンガル、プリインストール Sun Customer Ready system(CRS) Program専用</v>
          </cell>
          <cell r="C1211">
            <v>0</v>
          </cell>
          <cell r="D1211">
            <v>0</v>
          </cell>
          <cell r="E1211" t="str">
            <v>出荷開始 2003/8月中旬（PM-041N15）</v>
          </cell>
          <cell r="G1211">
            <v>37832</v>
          </cell>
        </row>
        <row r="1212">
          <cell r="A1212" t="str">
            <v>SOLZS-09EC9AYS</v>
          </cell>
          <cell r="B1212" t="str">
            <v>Solaris 9 8/03 マルチリンガルスリムキット CD-ROM &amp; DVD-ROM、英語ドキュメント(最小構成)</v>
          </cell>
          <cell r="C1212">
            <v>7500</v>
          </cell>
          <cell r="D1212">
            <v>4100</v>
          </cell>
          <cell r="E1212" t="str">
            <v>出荷開始 2003/8月中旬（PM-041N15）</v>
          </cell>
          <cell r="G1212">
            <v>37832</v>
          </cell>
        </row>
        <row r="1213">
          <cell r="A1213" t="str">
            <v>SOLZS-09FC9A9S-IP</v>
          </cell>
          <cell r="B1213" t="str">
            <v>Solaris 9 12/03 マルチリンガル、プリインストール Sun Customer Ready system(CRS) Program専用</v>
          </cell>
          <cell r="C1213">
            <v>0</v>
          </cell>
          <cell r="D1213">
            <v>0</v>
          </cell>
          <cell r="E1213" t="str">
            <v>出荷開始 2004/1月中旬（PM-042N68）</v>
          </cell>
          <cell r="G1213">
            <v>37958</v>
          </cell>
        </row>
        <row r="1214">
          <cell r="A1214" t="str">
            <v>SOLZS-09FC9AYM</v>
          </cell>
          <cell r="B1214" t="str">
            <v>Solaris 9 12/03 CD-ROM メディアキット マルチリンガル</v>
          </cell>
          <cell r="C1214">
            <v>14000</v>
          </cell>
          <cell r="D1214">
            <v>7700</v>
          </cell>
          <cell r="E1214" t="str">
            <v>出荷開始 2004/1月中旬（PM-042N68）</v>
          </cell>
          <cell r="G1214">
            <v>37958</v>
          </cell>
        </row>
        <row r="1215">
          <cell r="A1215" t="str">
            <v>SOLZS-09GC9A9S-IP</v>
          </cell>
          <cell r="B1215" t="str">
            <v xml:space="preserve">Solaris 9 4/04 マルチリンガル、プリインストール、 Sun Customer Ready system (CRS) Program専用 </v>
          </cell>
          <cell r="C1215">
            <v>0</v>
          </cell>
          <cell r="D1215">
            <v>0</v>
          </cell>
          <cell r="E1215" t="str">
            <v>出荷開始：2004年5月中旬(PM-044N012)</v>
          </cell>
          <cell r="G1215">
            <v>38084</v>
          </cell>
        </row>
        <row r="1216">
          <cell r="A1216" t="str">
            <v>SOLZS-09GC9A9S-SC</v>
          </cell>
          <cell r="B1216" t="str">
            <v xml:space="preserve">Solaris 9 4/04 英語版、工場インストール、 Sun Fire 12K/15K/E20K/E25Kシステム・コントローラ用 </v>
          </cell>
          <cell r="C1216">
            <v>0</v>
          </cell>
          <cell r="D1216">
            <v>0</v>
          </cell>
          <cell r="E1216" t="str">
            <v>出荷開始 2004/6月中旬（PM-044N49）</v>
          </cell>
          <cell r="G1216">
            <v>38140</v>
          </cell>
        </row>
        <row r="1217">
          <cell r="A1217" t="str">
            <v>SOLZS-09GC9AYM</v>
          </cell>
          <cell r="B1217" t="str">
            <v xml:space="preserve">Solaris 9 4/04 CD-ROM メディアキット マルチリンガル、SPARCプラットフォーム版 </v>
          </cell>
          <cell r="C1217">
            <v>14000</v>
          </cell>
          <cell r="D1217">
            <v>7700</v>
          </cell>
          <cell r="E1217" t="str">
            <v>出荷開始：2004年5月中旬(PM-044N012)</v>
          </cell>
          <cell r="G1217">
            <v>38084</v>
          </cell>
        </row>
        <row r="1218">
          <cell r="A1218" t="str">
            <v>SOLZS-09HC9A9S-IP</v>
          </cell>
          <cell r="B1218" t="str">
            <v xml:space="preserve">Solaris 9 9/04 プリインストール、SPARC、 Sun Customer Ready system (CRS) Program専用 </v>
          </cell>
          <cell r="C1218">
            <v>0</v>
          </cell>
          <cell r="D1218">
            <v>0</v>
          </cell>
          <cell r="E1218" t="str">
            <v>出荷開始：2004年9月中旬 (PM-051N37)</v>
          </cell>
        </row>
        <row r="1219">
          <cell r="A1219" t="str">
            <v>SOLZS-09HC9A9S-SC</v>
          </cell>
          <cell r="B1219" t="str">
            <v xml:space="preserve">Solaris 9 9/04 プリインストール、 システム・コントローラ用 </v>
          </cell>
          <cell r="C1219">
            <v>0</v>
          </cell>
          <cell r="D1219">
            <v>0</v>
          </cell>
          <cell r="E1219" t="str">
            <v>出荷開始：2004年9月中旬 (PM-051N37)</v>
          </cell>
        </row>
        <row r="1220">
          <cell r="A1220" t="str">
            <v>SOLZS-09HC9AYM</v>
          </cell>
          <cell r="B1220" t="str">
            <v xml:space="preserve">Solaris 9 9/04 CD-ROM メディアキット マルチリンガル、SPARCプラットフォーム版 </v>
          </cell>
          <cell r="C1220">
            <v>14000</v>
          </cell>
          <cell r="D1220">
            <v>7700</v>
          </cell>
          <cell r="E1220" t="str">
            <v>出荷開始：2004年9月中旬 (PM-051N37)</v>
          </cell>
        </row>
        <row r="1221">
          <cell r="A1221" t="str">
            <v>SR-1038A</v>
          </cell>
          <cell r="B1221" t="str">
            <v xml:space="preserve">Sun Rack 1000-38 キャビネット </v>
          </cell>
          <cell r="C1221">
            <v>517000</v>
          </cell>
          <cell r="D1221">
            <v>361900</v>
          </cell>
          <cell r="E1221" t="str">
            <v>出荷開始2005/01月中旬(PM-052N53)</v>
          </cell>
        </row>
        <row r="1222">
          <cell r="A1222" t="str">
            <v>SR-1042A</v>
          </cell>
          <cell r="B1222" t="str">
            <v xml:space="preserve">Sun Rack 1000-42 キャビネット </v>
          </cell>
          <cell r="C1222">
            <v>570000</v>
          </cell>
          <cell r="D1222">
            <v>399000</v>
          </cell>
          <cell r="E1222" t="str">
            <v>出荷開始：2005年02月中旬(PM-053N21)</v>
          </cell>
          <cell r="G1222">
            <v>38385</v>
          </cell>
        </row>
        <row r="1223">
          <cell r="A1223" t="str">
            <v>SR-936NA</v>
          </cell>
          <cell r="B1223" t="str">
            <v xml:space="preserve">Sun Rack 900-36N キャビネット </v>
          </cell>
          <cell r="C1223">
            <v>963000</v>
          </cell>
          <cell r="D1223">
            <v>529600</v>
          </cell>
          <cell r="E1223" t="str">
            <v>出荷開始2005/01月中旬(PM-052N53)</v>
          </cell>
        </row>
        <row r="1224">
          <cell r="A1224" t="str">
            <v>SR-938A</v>
          </cell>
          <cell r="B1224" t="str">
            <v xml:space="preserve">Sun Rack 900 キャビネット </v>
          </cell>
          <cell r="C1224">
            <v>421000</v>
          </cell>
          <cell r="D1224">
            <v>294700</v>
          </cell>
          <cell r="E1224" t="str">
            <v>出荷開始2005/01月中旬(PM-052N53)</v>
          </cell>
        </row>
        <row r="1225">
          <cell r="A1225" t="str">
            <v>SR9-BM036A-IP</v>
          </cell>
          <cell r="B1225" t="str">
            <v xml:space="preserve">Sun Rack 900-36N キャビネット、電源システム </v>
          </cell>
          <cell r="C1225">
            <v>1332000</v>
          </cell>
          <cell r="D1225">
            <v>732600</v>
          </cell>
          <cell r="E1225" t="str">
            <v>出荷開始：2004年4月下旬(PM-044N03)</v>
          </cell>
          <cell r="G1225">
            <v>38084</v>
          </cell>
        </row>
        <row r="1226">
          <cell r="A1226" t="str">
            <v>SR9-KL038A-IP</v>
          </cell>
          <cell r="B1226" t="str">
            <v>Sun Rack 900 キャビネット</v>
          </cell>
          <cell r="C1226">
            <v>421000</v>
          </cell>
          <cell r="D1226">
            <v>294700</v>
          </cell>
          <cell r="E1226" t="str">
            <v>受注開始2003/4/14（PM-033N42） 価格変更2004/12/08(PM-052N54)</v>
          </cell>
          <cell r="G1226">
            <v>37725</v>
          </cell>
        </row>
        <row r="1227">
          <cell r="A1227" t="str">
            <v>SR9-KM038A-IP</v>
          </cell>
          <cell r="B1227" t="str">
            <v>Sun Rack 900 キャビネット、電源システム</v>
          </cell>
          <cell r="C1227">
            <v>766000</v>
          </cell>
          <cell r="D1227">
            <v>536200</v>
          </cell>
          <cell r="E1227" t="str">
            <v>出荷開始 2003/9月中旬（PM-041N28） 価格変更2004/12/08(PM-052N54)</v>
          </cell>
          <cell r="G1227">
            <v>37853</v>
          </cell>
        </row>
        <row r="1228">
          <cell r="A1228" t="str">
            <v>SR9-MD036A-IP</v>
          </cell>
          <cell r="B1228" t="str">
            <v xml:space="preserve">Sun Rack 900-36N キャビネット </v>
          </cell>
          <cell r="C1228">
            <v>963000</v>
          </cell>
          <cell r="D1228">
            <v>529600</v>
          </cell>
          <cell r="E1228" t="str">
            <v>出荷開始：2004年4月下旬(PM-044N03)</v>
          </cell>
          <cell r="G1228">
            <v>38084</v>
          </cell>
        </row>
        <row r="1229">
          <cell r="A1229" t="str">
            <v>SR9-XBM036A-IP</v>
          </cell>
          <cell r="B1229" t="str">
            <v xml:space="preserve">Sun Rack 900-36N キャビネット、電源システム </v>
          </cell>
          <cell r="C1229">
            <v>1332000</v>
          </cell>
          <cell r="D1229">
            <v>732600</v>
          </cell>
          <cell r="E1229" t="str">
            <v>出荷開始：2004年4月下旬(PM-044N03)</v>
          </cell>
          <cell r="G1229">
            <v>38084</v>
          </cell>
        </row>
        <row r="1230">
          <cell r="A1230" t="str">
            <v>SR9-XKL038A-IP</v>
          </cell>
          <cell r="B1230" t="str">
            <v>Sun Rack 900 キャビネット</v>
          </cell>
          <cell r="C1230">
            <v>421000</v>
          </cell>
          <cell r="D1230">
            <v>294700</v>
          </cell>
          <cell r="E1230" t="str">
            <v>出荷開始 2003/2月中旬（PM-033N12） 価格変更2004/12/08(PM-052N54)</v>
          </cell>
          <cell r="G1230">
            <v>37650</v>
          </cell>
        </row>
        <row r="1231">
          <cell r="A1231" t="str">
            <v>SR9-XKM038A-IP</v>
          </cell>
          <cell r="B1231" t="str">
            <v>Sun Rack 900 キャビネット、電源システム</v>
          </cell>
          <cell r="C1231">
            <v>766000</v>
          </cell>
          <cell r="D1231">
            <v>536200</v>
          </cell>
          <cell r="E1231" t="str">
            <v>出荷開始 2003/9月中旬（PM-041N28） 価格変更2004/12/08(PM-052N54)</v>
          </cell>
          <cell r="G1231">
            <v>37853</v>
          </cell>
        </row>
        <row r="1232">
          <cell r="A1232" t="str">
            <v>SR9-XMD036A-IP</v>
          </cell>
          <cell r="B1232" t="str">
            <v>Sun Rack 900-36N キャビネット</v>
          </cell>
          <cell r="C1232">
            <v>963000</v>
          </cell>
          <cell r="D1232">
            <v>529600</v>
          </cell>
          <cell r="E1232" t="str">
            <v>出荷開始：2004年4月下旬(PM-044N03)</v>
          </cell>
          <cell r="G1232">
            <v>38084</v>
          </cell>
        </row>
        <row r="1233">
          <cell r="A1233" t="str">
            <v>SRK-AZ042A-IP</v>
          </cell>
          <cell r="B1233" t="str">
            <v xml:space="preserve">Sun Rack 1000-42 キャビネット、 電源システム </v>
          </cell>
          <cell r="C1233">
            <v>932000</v>
          </cell>
          <cell r="D1233">
            <v>652400</v>
          </cell>
          <cell r="E1233" t="str">
            <v>出荷開始：2005年02月中旬(PM-053N21)</v>
          </cell>
          <cell r="G1233">
            <v>38385</v>
          </cell>
        </row>
        <row r="1234">
          <cell r="A1234" t="str">
            <v>SRK-BC038A-IP</v>
          </cell>
          <cell r="B1234" t="str">
            <v xml:space="preserve">Sun Rack 1000-38 キャビネット </v>
          </cell>
          <cell r="C1234">
            <v>517000</v>
          </cell>
          <cell r="D1234">
            <v>361900</v>
          </cell>
          <cell r="E1234" t="str">
            <v>出荷開始2004/5月下旬（PM-044N22） 価格変更2004/12/08(PM-052N54)</v>
          </cell>
          <cell r="G1234">
            <v>38105</v>
          </cell>
        </row>
        <row r="1235">
          <cell r="A1235" t="str">
            <v>SRK-RS038A-IP</v>
          </cell>
          <cell r="B1235" t="str">
            <v xml:space="preserve">Sun Rack 1000-38 キャビネット、電源システム </v>
          </cell>
          <cell r="C1235">
            <v>796000</v>
          </cell>
          <cell r="D1235">
            <v>557200</v>
          </cell>
          <cell r="E1235" t="str">
            <v>出荷開始2004/5月下旬（PM-044N22） 価格変更2004/12/08(PM-052N54)</v>
          </cell>
          <cell r="G1235">
            <v>38105</v>
          </cell>
        </row>
        <row r="1236">
          <cell r="A1236" t="str">
            <v>SRK-XAZ042A-IP</v>
          </cell>
          <cell r="B1236" t="str">
            <v xml:space="preserve">Sun Rack 1000-42 キャビネット、 電源システム </v>
          </cell>
          <cell r="C1236">
            <v>932000</v>
          </cell>
          <cell r="D1236">
            <v>652400</v>
          </cell>
          <cell r="E1236" t="str">
            <v>出荷開始：2005年02月中旬(PM-053N21)</v>
          </cell>
          <cell r="G1236">
            <v>38385</v>
          </cell>
        </row>
        <row r="1237">
          <cell r="A1237" t="str">
            <v>SRK-XBC038A-IP</v>
          </cell>
          <cell r="B1237" t="str">
            <v xml:space="preserve">Sun Rack 1000-38 キャビネット </v>
          </cell>
          <cell r="C1237">
            <v>517000</v>
          </cell>
          <cell r="D1237">
            <v>361900</v>
          </cell>
          <cell r="E1237" t="str">
            <v>出荷開始2004/5月下旬（PM-044N22） 価格変更2004/12/08(PM-052N54)</v>
          </cell>
          <cell r="G1237">
            <v>38105</v>
          </cell>
        </row>
        <row r="1238">
          <cell r="A1238" t="str">
            <v>SRK-XRS038A-IP</v>
          </cell>
          <cell r="B1238" t="str">
            <v xml:space="preserve">Sun Rack 1000-38 キャビネット、電源システム </v>
          </cell>
          <cell r="C1238">
            <v>796000</v>
          </cell>
          <cell r="D1238">
            <v>557200</v>
          </cell>
          <cell r="E1238" t="str">
            <v>出荷開始2004/5月下旬（PM-044N22） 価格変更2004/12/08(PM-052N54)</v>
          </cell>
          <cell r="G1238">
            <v>38105</v>
          </cell>
        </row>
        <row r="1239">
          <cell r="A1239" t="str">
            <v>SRM9S-130-999M</v>
          </cell>
          <cell r="B1239" t="str">
            <v>Solaris Resource Manager 1.3 交換用メディアキット(CD-ROM 、マニュアル) 、(英語,日本語,フランス語,繁体字中国語, 簡体字中国語) RTU なし</v>
          </cell>
          <cell r="C1239">
            <v>8000</v>
          </cell>
          <cell r="D1239">
            <v>5200</v>
          </cell>
          <cell r="E1239" t="str">
            <v>出荷開始 2002/12月中旬（PM-032N41）</v>
          </cell>
          <cell r="G1239">
            <v>37594</v>
          </cell>
        </row>
        <row r="1240">
          <cell r="A1240" t="str">
            <v>SRMIS-130-E99M</v>
          </cell>
          <cell r="B1240" t="str">
            <v>Solaris Resource Manager 1.3 1-32 CPU ミッドレンジサーバ1 RTUライセンス、メディアキット (英語,日本語,フランス語,繁体字中国語,簡体字中国語)</v>
          </cell>
          <cell r="C1240">
            <v>1500000</v>
          </cell>
          <cell r="D1240">
            <v>975000</v>
          </cell>
          <cell r="E1240" t="str">
            <v>出荷開始 2002/12月中旬（PM-032N41）</v>
          </cell>
          <cell r="G1240">
            <v>37594</v>
          </cell>
        </row>
        <row r="1241">
          <cell r="A1241" t="str">
            <v>SRMIS-130-F99M</v>
          </cell>
          <cell r="B1241" t="str">
            <v>Solaris Resource Manager 1.3 1-106 CPU Sun Fire 15K 1 RTU ライセンス、メディアキット (英語,日本語,フランス語,繁体字中国語,簡体字中国語)</v>
          </cell>
          <cell r="C1241">
            <v>4875000</v>
          </cell>
          <cell r="D1241">
            <v>3168700</v>
          </cell>
          <cell r="E1241" t="str">
            <v>出荷開始 2002/12月中旬（PM-032N41）</v>
          </cell>
          <cell r="G1241">
            <v>37594</v>
          </cell>
        </row>
        <row r="1242">
          <cell r="A1242" t="str">
            <v>SRMIS-130-S99M</v>
          </cell>
          <cell r="B1242" t="str">
            <v>Solaris Resource Manager 1.3 1-64 CPU エンタープライズサーバ1 RTUライセンス、メディアキット (英語,日本語,フランス語,繁体字中国語,簡体字中国語)</v>
          </cell>
          <cell r="C1242">
            <v>3750000</v>
          </cell>
          <cell r="D1242">
            <v>2437500</v>
          </cell>
          <cell r="E1242" t="str">
            <v>出荷開始 2002/12月中旬（PM-032N41）</v>
          </cell>
          <cell r="G1242">
            <v>37594</v>
          </cell>
        </row>
        <row r="1243">
          <cell r="A1243" t="str">
            <v>SRMIS-130-W99M</v>
          </cell>
          <cell r="B1243" t="str">
            <v>Solaris Resource Manager 1.3 1-8 CPU デスクトップ/ワークグループサーバ 1 RTU ライセンス、メディアキット(英語,日本語,フランス語,繁体字中国語,簡体字中国語)</v>
          </cell>
          <cell r="C1243">
            <v>375000</v>
          </cell>
          <cell r="D1243">
            <v>243700</v>
          </cell>
          <cell r="E1243" t="str">
            <v>出荷開始 2002/12月中旬（PM-032N41）</v>
          </cell>
          <cell r="G1243">
            <v>37594</v>
          </cell>
        </row>
        <row r="1244">
          <cell r="A1244" t="str">
            <v>SRMLS-130-E99M</v>
          </cell>
          <cell r="B1244" t="str">
            <v>Solaris Resource Manager 1.3 1-32 CPU ミッドレンジサーバ50 RTUライセンス、メディアキット (英語,日本語,フランス語,繁体字中国語,簡体字中国語)</v>
          </cell>
          <cell r="C1244">
            <v>63750000</v>
          </cell>
          <cell r="D1244">
            <v>41437500</v>
          </cell>
          <cell r="E1244" t="str">
            <v>出荷開始 2002/12月中旬（PM-032N41）</v>
          </cell>
          <cell r="G1244">
            <v>37594</v>
          </cell>
        </row>
        <row r="1245">
          <cell r="A1245" t="str">
            <v>SRMLS-130-W99M</v>
          </cell>
          <cell r="B1245" t="str">
            <v>Solaris Resource Manager 1.3　1-8 CPU デスクトップ/ワークグループサーバ 50 RTU ライセンス メディアキット (英語,日本語,フランス語,繁体字中国語,簡体字中国語)</v>
          </cell>
          <cell r="C1245">
            <v>15938000</v>
          </cell>
          <cell r="D1245">
            <v>10359700</v>
          </cell>
          <cell r="E1245" t="str">
            <v>出荷開始 2002/12月中旬（PM-032N41）</v>
          </cell>
          <cell r="G1245">
            <v>37594</v>
          </cell>
        </row>
        <row r="1246">
          <cell r="A1246" t="str">
            <v>SRMSS-130-E9PM</v>
          </cell>
          <cell r="B1246" t="str">
            <v>Solaris Resource Manager 1.3 1-32 CPU ミッドレンジサーバ 1 アップグレードRTU ライセンス、メディアキット (英語,日本語,フランス語,繁体字中国語,簡体字中国語)</v>
          </cell>
          <cell r="C1246">
            <v>375000</v>
          </cell>
          <cell r="D1246">
            <v>243700</v>
          </cell>
          <cell r="E1246" t="str">
            <v>出荷開始 2002/12月中旬（PM-032N41）</v>
          </cell>
          <cell r="G1246">
            <v>37594</v>
          </cell>
        </row>
        <row r="1247">
          <cell r="A1247" t="str">
            <v>SRMSS-130-F9PM</v>
          </cell>
          <cell r="B1247" t="str">
            <v>Solaris Resource Manager 1.3 1-106 CPU Sun Fire 15K 1 アップグレードRTU ライセンス、メディアキット(英語,日本語,フランス語,繁体字中国語,簡体字中国語)</v>
          </cell>
          <cell r="C1247">
            <v>1219000</v>
          </cell>
          <cell r="D1247">
            <v>792300</v>
          </cell>
          <cell r="E1247" t="str">
            <v>出荷開始 2002/12月中旬（PM-032N41）</v>
          </cell>
          <cell r="G1247">
            <v>37594</v>
          </cell>
        </row>
        <row r="1248">
          <cell r="A1248" t="str">
            <v>SRMSS-130-S9PM</v>
          </cell>
          <cell r="B1248" t="str">
            <v>Solaris Resource Manager 1.3 1-64 CPU エンタープライズサーバ 1 アップグレードRTU ライセンス、メディアキット (英語,日本語,フランス語,繁体字中国語,簡体字中国語)</v>
          </cell>
          <cell r="C1248">
            <v>938000</v>
          </cell>
          <cell r="D1248">
            <v>609700</v>
          </cell>
          <cell r="E1248" t="str">
            <v>出荷開始 2002/12月中旬（PM-032N41）</v>
          </cell>
          <cell r="G1248">
            <v>37594</v>
          </cell>
        </row>
        <row r="1249">
          <cell r="A1249" t="str">
            <v>SRMSS-130-W9PM</v>
          </cell>
          <cell r="B1249" t="str">
            <v>Solaris Resource Manager 1.3 1-8 CPU デスクトップ/ワークグループサーバ 1 アップグレードRTU ライセンス、メディアキット (英語,日本語,フランス語,繁体字中国語,簡体字中国語)</v>
          </cell>
          <cell r="C1249">
            <v>94000</v>
          </cell>
          <cell r="D1249">
            <v>61100</v>
          </cell>
          <cell r="E1249" t="str">
            <v>出荷開始 2002/12月中旬（PM-032N41）</v>
          </cell>
          <cell r="G1249">
            <v>37594</v>
          </cell>
        </row>
        <row r="1250">
          <cell r="A1250" t="str">
            <v>SRMVS-130-F99M</v>
          </cell>
          <cell r="B1250" t="str">
            <v>Solaris Resource Manager 1.3 1-106 Sun Fire 15K 5 RTU ライセンス、メディアキット (英語,日本語,フランス語,繁体字中国語,簡体字中国語)</v>
          </cell>
          <cell r="C1250">
            <v>21938000</v>
          </cell>
          <cell r="D1250">
            <v>14259700</v>
          </cell>
          <cell r="E1250" t="str">
            <v>出荷開始 2002/12月中旬（PM-032N41）</v>
          </cell>
          <cell r="G1250">
            <v>37594</v>
          </cell>
        </row>
        <row r="1251">
          <cell r="A1251" t="str">
            <v>SRMVS-130-S99M</v>
          </cell>
          <cell r="B1251" t="str">
            <v>Solaris Resource Manager 1.3 1-64 CPU エンタープライズサーバ5 RTUライセンス、メディアキット (英語,日本語,フランス語,繁体字中国語,簡体字中国語)</v>
          </cell>
          <cell r="C1251">
            <v>16875000</v>
          </cell>
          <cell r="D1251">
            <v>10968700</v>
          </cell>
          <cell r="E1251" t="str">
            <v>出荷開始 2002/12月中旬（PM-032N41）</v>
          </cell>
          <cell r="G1251">
            <v>37594</v>
          </cell>
        </row>
        <row r="1252">
          <cell r="A1252" t="str">
            <v>SRSNETCNCTBASE-IP</v>
          </cell>
          <cell r="B1252" t="str">
            <v>SRS Net Connect 3.1 Sun Fire E2900用、Sun Customer Ready system (CRS) Program専用</v>
          </cell>
          <cell r="C1252">
            <v>0</v>
          </cell>
          <cell r="D1252">
            <v>0</v>
          </cell>
          <cell r="E1252" t="str">
            <v>出荷開始：2004/5月上旬（PM-043N35）</v>
          </cell>
          <cell r="G1252">
            <v>38042</v>
          </cell>
        </row>
        <row r="1253">
          <cell r="A1253" t="str">
            <v>SS8I9-800-T99M</v>
          </cell>
          <cell r="B1253" t="str">
            <v xml:space="preserve">Sun Studio 8 1ユーザスリムキット(CD-ROM、1ユーザライセンス)、 マルチリンガル版、 Solaris SPARCおよびx86プラットフォーム版 </v>
          </cell>
          <cell r="C1253">
            <v>449000</v>
          </cell>
          <cell r="D1253">
            <v>291800</v>
          </cell>
          <cell r="E1253" t="str">
            <v>出荷開始 2004/4月下旬（PM-043N51）</v>
          </cell>
          <cell r="G1253">
            <v>38056</v>
          </cell>
        </row>
        <row r="1254">
          <cell r="A1254" t="str">
            <v>SS8I9-800-T9UM</v>
          </cell>
          <cell r="B1254" t="str">
            <v xml:space="preserve">Sun Studio 8 アップグレード、 1ユーザスリムキット(CD-ROM、1ユーザライセンス)、 マルチリンガル版、 Solaris SPARCおよびx86プラットフォーム版 </v>
          </cell>
          <cell r="C1254">
            <v>150000</v>
          </cell>
          <cell r="D1254">
            <v>97500</v>
          </cell>
          <cell r="E1254" t="str">
            <v>出荷開始 2004/4月下旬（PM-043N51）</v>
          </cell>
          <cell r="G1254">
            <v>38056</v>
          </cell>
        </row>
        <row r="1255">
          <cell r="A1255" t="str">
            <v>SS8M9-800-T99M</v>
          </cell>
          <cell r="B1255" t="str">
            <v xml:space="preserve">Sun Studio 8 メディアキット(CD-ROM、ライセンスなし)、 マルチリンガル版、 Solaris SPARCおよびx86プラットフォーム版 </v>
          </cell>
          <cell r="C1255">
            <v>3000</v>
          </cell>
          <cell r="D1255">
            <v>1900</v>
          </cell>
          <cell r="E1255" t="str">
            <v>出荷開始 2004/4月下旬（PM-043N51）</v>
          </cell>
          <cell r="G1255">
            <v>38056</v>
          </cell>
        </row>
        <row r="1256">
          <cell r="A1256" t="str">
            <v>SS8X9-800-T99M</v>
          </cell>
          <cell r="B1256" t="str">
            <v xml:space="preserve">Sun Studio 8 10ユーザスリムキット(CD-ROM、10ユーザライセンス)、 マルチリンガル版、 Solaris SPARCおよびx86プラットフォーム版 </v>
          </cell>
          <cell r="C1256">
            <v>3818000</v>
          </cell>
          <cell r="D1256">
            <v>2481700</v>
          </cell>
          <cell r="E1256" t="str">
            <v>出荷開始 2004/4月下旬（PM-043N51）</v>
          </cell>
          <cell r="G1256">
            <v>38056</v>
          </cell>
        </row>
        <row r="1257">
          <cell r="A1257" t="str">
            <v>SS8X9-800-T9UM</v>
          </cell>
          <cell r="B1257" t="str">
            <v xml:space="preserve">Sun Studio 8 アップグレード、 10ユーザスリムキット(CD-ROM、10ユーザライセンス)、 マルチリンガル版、 Solaris SPARCおよびx86プラットフォーム版 </v>
          </cell>
          <cell r="C1257">
            <v>1275000</v>
          </cell>
          <cell r="D1257">
            <v>828700</v>
          </cell>
          <cell r="E1257" t="str">
            <v>出荷開始 2004/4月下旬（PM-043N51）</v>
          </cell>
          <cell r="G1257">
            <v>38056</v>
          </cell>
        </row>
        <row r="1258">
          <cell r="A1258" t="str">
            <v>SS8Y9-800-T99M</v>
          </cell>
          <cell r="B1258" t="str">
            <v xml:space="preserve">Sun Studio 8 25ユーザスリムキット(CD-ROM、25ユーザライセンス)、 マルチリンガル版、 Solaris SPARCおよびx86プラットフォーム版 </v>
          </cell>
          <cell r="C1258">
            <v>8985000</v>
          </cell>
          <cell r="D1258">
            <v>5840200</v>
          </cell>
          <cell r="E1258" t="str">
            <v>出荷開始 2004/4月下旬（PM-043N51）</v>
          </cell>
          <cell r="G1258">
            <v>38056</v>
          </cell>
        </row>
        <row r="1259">
          <cell r="A1259" t="str">
            <v>SS8Y9-800-T9UM</v>
          </cell>
          <cell r="B1259" t="str">
            <v xml:space="preserve">Sun Studio 8 アップグレード、 25ユーザスリムキット(CD-ROM、25ユーザライセンス)、 マルチリンガル版、 Solaris SPARCおよびx86プラットフォーム版 </v>
          </cell>
          <cell r="C1259">
            <v>3000000</v>
          </cell>
          <cell r="D1259">
            <v>1950000</v>
          </cell>
          <cell r="E1259" t="str">
            <v>出荷開始 2004/4月下旬（PM-043N51）</v>
          </cell>
          <cell r="G1259">
            <v>38056</v>
          </cell>
        </row>
        <row r="1260">
          <cell r="A1260" t="str">
            <v>SS9I9-900-T99M</v>
          </cell>
          <cell r="B1260" t="str">
            <v>Sun Studio 9 1ユーザスリムキット (CD-ROM、1-RTU)、 マルチリンガル版 (英語、日本語、簡体中国語)、 Solaris SPARC/x86、およびLinuxプラットフォーム版</v>
          </cell>
          <cell r="C1260">
            <v>449000</v>
          </cell>
          <cell r="D1260">
            <v>291800</v>
          </cell>
          <cell r="E1260" t="str">
            <v>出荷開始：2004年8月下旬(PM-051N18)</v>
          </cell>
        </row>
        <row r="1261">
          <cell r="A1261" t="str">
            <v>SS9I9-900-T9UM</v>
          </cell>
          <cell r="B1261" t="str">
            <v>Sun Studio 9 1ユーザアップグレードキット (CD-ROM、1-RTU)、 マルチリンガル版 (英語、日本語、簡体中国語)、 Solaris SPARC/x86、およびLinuxプラットフォーム版</v>
          </cell>
          <cell r="C1261">
            <v>150000</v>
          </cell>
          <cell r="D1261">
            <v>97500</v>
          </cell>
          <cell r="E1261" t="str">
            <v>出荷開始：2004年8月下旬(PM-051N18)</v>
          </cell>
        </row>
        <row r="1262">
          <cell r="A1262" t="str">
            <v>SS9M9-900-T99M</v>
          </cell>
          <cell r="B1262" t="str">
            <v>Sun Studio 9 メディアキット (CD-ROM、ライセンスなし)、 マルチリンガル版 (英語、日本語、簡体中国語)、 Solaris SPARC/x86、およびLinuxプラットフォーム版</v>
          </cell>
          <cell r="C1262">
            <v>3000</v>
          </cell>
          <cell r="D1262">
            <v>1900</v>
          </cell>
          <cell r="E1262" t="str">
            <v>出荷開始：2004年8月下旬(PM-051N18)</v>
          </cell>
        </row>
        <row r="1263">
          <cell r="A1263" t="str">
            <v>SS9X9-900-T99M</v>
          </cell>
          <cell r="B1263" t="str">
            <v>Sun Studio 9 10ユーザスリムキット (CD-ROM、10-RTU)、 マルチリンガル版 (英語、日本語、簡体中国語)、 Solaris SPARC/x86、およびLinuxプラットフォーム版</v>
          </cell>
          <cell r="C1263">
            <v>3818000</v>
          </cell>
          <cell r="D1263">
            <v>2481700</v>
          </cell>
          <cell r="E1263" t="str">
            <v>出荷開始：2004年8月下旬(PM-051N18)</v>
          </cell>
        </row>
        <row r="1264">
          <cell r="A1264" t="str">
            <v>SS9X9-900-T9UM</v>
          </cell>
          <cell r="B1264" t="str">
            <v>Sun Studio 9 10ユーザアップグレードキット (CD-ROM、10-RTU)、 マルチリンガル版 (英語、日本語、簡体中国語)、 Solaris SPARC/x86、およびLinuxプラットフォーム版</v>
          </cell>
          <cell r="C1264">
            <v>1275000</v>
          </cell>
          <cell r="D1264">
            <v>828700</v>
          </cell>
          <cell r="E1264" t="str">
            <v>出荷開始：2004年8月下旬(PM-051N18)</v>
          </cell>
        </row>
        <row r="1265">
          <cell r="A1265" t="str">
            <v>SS9Y9-900-T99M</v>
          </cell>
          <cell r="B1265" t="str">
            <v>Sun Studio 9 25ユーザスリムキット (CD-ROM、25-RTU)、 マルチリンガル版 (英語、日本語、簡体中国語)、 Solaris SPARC/x86、およびLinuxプラットフォーム版</v>
          </cell>
          <cell r="C1265">
            <v>8985000</v>
          </cell>
          <cell r="D1265">
            <v>5840200</v>
          </cell>
          <cell r="E1265" t="str">
            <v>出荷開始：2004年8月下旬(PM-051N18)</v>
          </cell>
        </row>
        <row r="1266">
          <cell r="A1266" t="str">
            <v>SS9Y9-900-T9UM</v>
          </cell>
          <cell r="B1266" t="str">
            <v>Sun Studio 9 25ユーザアップグレードキット (CD-ROM、25-RTU)、 マルチリンガル版 (英語、日本語、簡体中国語)、 Solaris SPARC/x86、およびLinuxプラットフォーム版</v>
          </cell>
          <cell r="C1266">
            <v>3000000</v>
          </cell>
          <cell r="D1266">
            <v>1950000</v>
          </cell>
          <cell r="E1266" t="str">
            <v>出荷開始：2004年8月下旬(PM-051N18)</v>
          </cell>
        </row>
        <row r="1267">
          <cell r="A1267" t="str">
            <v>SSJI9-501-T99M</v>
          </cell>
          <cell r="B1267" t="str">
            <v>Sun ONE Studio 5 update 1, Standard Edition 1ユーザ・スリムキット (CD-ROM、1ユーザライセンス)、マルチリンガル版</v>
          </cell>
          <cell r="C1267">
            <v>100000</v>
          </cell>
          <cell r="D1267">
            <v>65000</v>
          </cell>
          <cell r="E1267" t="str">
            <v>出荷開始 2003/12月上旬（PM-042N28）</v>
          </cell>
          <cell r="G1267">
            <v>37909</v>
          </cell>
        </row>
        <row r="1268">
          <cell r="A1268" t="str">
            <v>SSJI9-501-T9UM</v>
          </cell>
          <cell r="B1268" t="str">
            <v>Sun ONE Studio 5 update 1, Standard Edition 1アップグレードユーザ・スリムキット (CD-ROM、1ユーザライセンス)、マルチリンガル版</v>
          </cell>
          <cell r="C1268">
            <v>75000</v>
          </cell>
          <cell r="D1268">
            <v>48700</v>
          </cell>
          <cell r="E1268" t="str">
            <v>出荷開始 2003/12月上旬（PM-042N28）</v>
          </cell>
          <cell r="G1268">
            <v>37909</v>
          </cell>
        </row>
        <row r="1269">
          <cell r="A1269" t="str">
            <v>SSJM9-501-T99M</v>
          </cell>
          <cell r="B1269" t="str">
            <v>Sun Java Studio Standard 5 update 1 メディアキット(CD-ROM、ライセンスなし)  マルチリンガル版</v>
          </cell>
          <cell r="C1269">
            <v>3000</v>
          </cell>
          <cell r="D1269">
            <v>1900</v>
          </cell>
          <cell r="E1269" t="str">
            <v>出荷開始 2003/12月上旬（PM-042N28） 価格変更、名称変更（旧名称：Sun ONE Studio 5 update 1, Standard Edition メディアキット (CD-ROM、ライセンスなし)、マルチリンガル版）　2004/1/14（PM-043N05）</v>
          </cell>
          <cell r="G1269">
            <v>37909</v>
          </cell>
        </row>
        <row r="1270">
          <cell r="A1270" t="str">
            <v>SSJX9-501-T99M</v>
          </cell>
          <cell r="B1270" t="str">
            <v>Sun Java Studio Standard 5 update 1 10ユーザ・スリムキット、 CD-ROM、10ユーザライセンス、 マルチリンガル版</v>
          </cell>
          <cell r="C1270">
            <v>1000000</v>
          </cell>
          <cell r="D1270">
            <v>650000</v>
          </cell>
          <cell r="E1270" t="str">
            <v>出荷開始 2003/12月上旬（PM-042N28）</v>
          </cell>
          <cell r="G1270">
            <v>37909</v>
          </cell>
        </row>
        <row r="1271">
          <cell r="A1271" t="str">
            <v>SSJY9-501-T99M</v>
          </cell>
          <cell r="B1271" t="str">
            <v>Sun ONE Studio 5 update 1, Standard Edition 25ユーザ・スリムキット (CD-ROM、25ユーザライセンス)、マルチリンガル版</v>
          </cell>
          <cell r="C1271">
            <v>2500000</v>
          </cell>
          <cell r="D1271">
            <v>1625000</v>
          </cell>
          <cell r="E1271" t="str">
            <v>出荷開始 2003/12月上旬（PM-042N28）</v>
          </cell>
          <cell r="G1271">
            <v>37909</v>
          </cell>
        </row>
        <row r="1272">
          <cell r="A1272" t="str">
            <v>SSNM9-310W9999</v>
          </cell>
          <cell r="B1272" t="str">
            <v>SunScreen Secure Net 3.1 Comprises: 1 unlimited user Server RTU SunScreen 3.1  250 client RTUs of SunScreen SKIP for Windows 95  Windows 98  NT  or Solaris.Product includes 56 bit encryption.</v>
          </cell>
          <cell r="C1272">
            <v>2700000</v>
          </cell>
          <cell r="D1272">
            <v>1755000</v>
          </cell>
          <cell r="E1272" t="str">
            <v xml:space="preserve">出荷開始 2000/6月中旬（PM-004N46） </v>
          </cell>
        </row>
        <row r="1273">
          <cell r="A1273" t="str">
            <v>SSP9S-350-SAM9</v>
          </cell>
          <cell r="B1273" t="str">
            <v>Sun Enterprise 10000 SSP 3.5 CD Release (英語)</v>
          </cell>
          <cell r="C1273">
            <v>0</v>
          </cell>
          <cell r="D1273">
            <v>0</v>
          </cell>
          <cell r="E1273" t="str">
            <v>出荷開始 2001/11月中旬（PM-022N20）</v>
          </cell>
          <cell r="G1273">
            <v>37186</v>
          </cell>
        </row>
        <row r="1274">
          <cell r="A1274" t="str">
            <v>SSR99-7AC99DC</v>
          </cell>
          <cell r="B1274" t="str">
            <v>StarSuite 7 ドキュメントセット、日本語版</v>
          </cell>
          <cell r="C1274">
            <v>7500</v>
          </cell>
          <cell r="D1274">
            <v>4800</v>
          </cell>
          <cell r="E1274" t="str">
            <v>出荷開始 2003/11月中旬（PM-042N27）</v>
          </cell>
          <cell r="G1274">
            <v>37909</v>
          </cell>
        </row>
        <row r="1275">
          <cell r="A1275" t="str">
            <v>SSR99-7AC99MC</v>
          </cell>
          <cell r="B1275" t="str">
            <v>StarSuite 7 メディアキット、日本語版</v>
          </cell>
          <cell r="C1275">
            <v>3800</v>
          </cell>
          <cell r="D1275">
            <v>2400</v>
          </cell>
          <cell r="E1275" t="str">
            <v>出荷開始 2003/11月中旬（PM-042N27）</v>
          </cell>
          <cell r="G1275">
            <v>37909</v>
          </cell>
        </row>
        <row r="1276">
          <cell r="A1276" t="str">
            <v>SSSI9-100-T99M</v>
          </cell>
          <cell r="B1276" t="str">
            <v xml:space="preserve">Sun Studio 10 1ユーザスリムキット (CD-ROM、1-RTU)、 マルチリンガル版 (英語、日本語、簡体中国語)、 Solaris SPARC/x86、およびLinuxプラットフォーム版 </v>
          </cell>
          <cell r="C1276">
            <v>449000</v>
          </cell>
          <cell r="D1276">
            <v>291800</v>
          </cell>
          <cell r="E1276" t="str">
            <v>出荷開始：2005年03月上旬(PM-053N22)</v>
          </cell>
          <cell r="G1276">
            <v>38385</v>
          </cell>
        </row>
        <row r="1277">
          <cell r="A1277" t="str">
            <v>SSSI9-100-T9UM</v>
          </cell>
          <cell r="B1277" t="str">
            <v xml:space="preserve">Sun Studio 10 1ユーザアップグレードキット (CD-ROM、1-RTU)、 マルチリンガル版 (英語、日本語、簡体中国語)、 Solaris SPARC/x86、およびLinuxプラットフォーム版 </v>
          </cell>
          <cell r="C1277">
            <v>150000</v>
          </cell>
          <cell r="D1277">
            <v>97500</v>
          </cell>
          <cell r="E1277" t="str">
            <v>出荷開始：2005年03月上旬(PM-053N22)</v>
          </cell>
          <cell r="G1277">
            <v>38385</v>
          </cell>
        </row>
        <row r="1278">
          <cell r="A1278" t="str">
            <v>SSSM9-100-T99M</v>
          </cell>
          <cell r="B1278" t="str">
            <v xml:space="preserve">Sun Studio 10 メディアキット (CD-ROM、ライセンスなし)、 マルチリンガル版 (英語、日本語、簡体中国語)、 Solaris SPARC/x86、およびLinuxプラットフォーム版 </v>
          </cell>
          <cell r="C1278">
            <v>3000</v>
          </cell>
          <cell r="D1278">
            <v>1900</v>
          </cell>
          <cell r="E1278" t="str">
            <v>出荷開始：2005年03月上旬(PM-053N22)</v>
          </cell>
          <cell r="G1278">
            <v>38385</v>
          </cell>
        </row>
        <row r="1279">
          <cell r="A1279" t="str">
            <v>SSSX9-100-T99M</v>
          </cell>
          <cell r="B1279" t="str">
            <v xml:space="preserve">Sun Studio 10 10ユーザスリムキット (CD-ROM、10-RTU)、 マルチリンガル版 (英語、日本語、簡体中国語)、 Solaris SPARC/x86、およびLinuxプラットフォーム版 </v>
          </cell>
          <cell r="C1279">
            <v>3818000</v>
          </cell>
          <cell r="D1279">
            <v>2481700</v>
          </cell>
          <cell r="E1279" t="str">
            <v>出荷開始：2005年03月上旬(PM-053N22)</v>
          </cell>
          <cell r="G1279">
            <v>38385</v>
          </cell>
        </row>
        <row r="1280">
          <cell r="A1280" t="str">
            <v>SSSX9-100-T9UM</v>
          </cell>
          <cell r="B1280" t="str">
            <v xml:space="preserve">Sun Studio 10 10ユーザアップグレードキット (CD-ROM、10-RTU)、 マルチリンガル版 (英語、日本語、簡体中国語)、 Solaris SPARC/x86、およびLinuxプラットフォーム版 </v>
          </cell>
          <cell r="C1280">
            <v>1275000</v>
          </cell>
          <cell r="D1280">
            <v>828700</v>
          </cell>
          <cell r="E1280" t="str">
            <v>出荷開始：2005年03月上旬(PM-053N22)</v>
          </cell>
          <cell r="G1280">
            <v>38385</v>
          </cell>
        </row>
        <row r="1281">
          <cell r="A1281" t="str">
            <v>SSSY9-100-T99M</v>
          </cell>
          <cell r="B1281" t="str">
            <v xml:space="preserve">Sun Studio 10 25ユーザスリムキット (CD-ROM、25-RTU)、 マルチリンガル版 (英語、日本語、簡体中国語)、 Solaris SPARC/x86、およびLinuxプラットフォーム版 </v>
          </cell>
          <cell r="C1281">
            <v>8985000</v>
          </cell>
          <cell r="D1281">
            <v>5840200</v>
          </cell>
          <cell r="E1281" t="str">
            <v>出荷開始：2005年03月上旬(PM-053N22)</v>
          </cell>
          <cell r="G1281">
            <v>38385</v>
          </cell>
        </row>
        <row r="1282">
          <cell r="A1282" t="str">
            <v>SSSY9-100-T9UM</v>
          </cell>
          <cell r="B1282" t="str">
            <v xml:space="preserve">Sun Studio 10 25ユーザアップグレードキット (CD-ROM、25-RTU)、 マルチリンガル版 (英語、日本語、簡体中国語)、 Solaris SPARC/x86、およびLinuxプラットフォーム版 </v>
          </cell>
          <cell r="C1282">
            <v>3000000</v>
          </cell>
          <cell r="D1282">
            <v>1950000</v>
          </cell>
          <cell r="E1282" t="str">
            <v>出荷開始：2005年03月上旬(PM-053N22)</v>
          </cell>
          <cell r="G1282">
            <v>38385</v>
          </cell>
        </row>
        <row r="1283">
          <cell r="A1283" t="str">
            <v>STMM9-400-9999</v>
          </cell>
          <cell r="B1283" t="str">
            <v>Solstice TMN 4.0 Product Set_ CD media only</v>
          </cell>
          <cell r="C1283">
            <v>15000</v>
          </cell>
          <cell r="D1283">
            <v>13000</v>
          </cell>
          <cell r="E1283" t="str">
            <v>価格変更 2000/11/7（PM-012N28）</v>
          </cell>
        </row>
        <row r="1284">
          <cell r="A1284" t="str">
            <v>STR19-7ACE92S</v>
          </cell>
          <cell r="B1284" t="str">
            <v>StarSuite 7 1500ユーザライセンス</v>
          </cell>
          <cell r="C1284">
            <v>8663000</v>
          </cell>
          <cell r="D1284">
            <v>5630900</v>
          </cell>
          <cell r="E1284" t="str">
            <v>出荷開始 2003/11月中旬（PM-042N27）</v>
          </cell>
          <cell r="G1284">
            <v>37909</v>
          </cell>
        </row>
        <row r="1285">
          <cell r="A1285" t="str">
            <v>STR19-7AUP92S</v>
          </cell>
          <cell r="B1285" t="str">
            <v>StarSuite 7 1500アップグレードユーザライセンス</v>
          </cell>
          <cell r="C1285">
            <v>6075000</v>
          </cell>
          <cell r="D1285">
            <v>3948700</v>
          </cell>
          <cell r="E1285" t="str">
            <v>出荷開始 2003/11月中旬（PM-042N27）</v>
          </cell>
          <cell r="G1285">
            <v>37909</v>
          </cell>
        </row>
        <row r="1286">
          <cell r="A1286" t="str">
            <v>STR29-7ACE92S</v>
          </cell>
          <cell r="B1286" t="str">
            <v>StarSuite 7 2000ユーザライセンス</v>
          </cell>
          <cell r="C1286">
            <v>10950000</v>
          </cell>
          <cell r="D1286">
            <v>7117500</v>
          </cell>
          <cell r="E1286" t="str">
            <v>出荷開始 2003/11月中旬（PM-042N27）</v>
          </cell>
          <cell r="G1286">
            <v>37909</v>
          </cell>
        </row>
        <row r="1287">
          <cell r="A1287" t="str">
            <v>STR29-7AUP92S</v>
          </cell>
          <cell r="B1287" t="str">
            <v xml:space="preserve">StarSuite 7 2000アップグレードユーザライセンス </v>
          </cell>
          <cell r="C1287">
            <v>7800000</v>
          </cell>
          <cell r="D1287">
            <v>5070000</v>
          </cell>
          <cell r="E1287" t="str">
            <v>出荷開始 2003/11月中旬（PM-042N27）</v>
          </cell>
          <cell r="G1287">
            <v>37909</v>
          </cell>
        </row>
        <row r="1288">
          <cell r="A1288" t="str">
            <v>STR39-7ACE92S</v>
          </cell>
          <cell r="B1288" t="str">
            <v xml:space="preserve">StarSuite 7 3250ユーザライセンス </v>
          </cell>
          <cell r="C1288">
            <v>16331000</v>
          </cell>
          <cell r="D1288">
            <v>10615100</v>
          </cell>
          <cell r="E1288" t="str">
            <v>出荷開始 2003/11月中旬（PM-042N27）</v>
          </cell>
          <cell r="G1288">
            <v>37909</v>
          </cell>
        </row>
        <row r="1289">
          <cell r="A1289" t="str">
            <v>STR39-7AUP92S</v>
          </cell>
          <cell r="B1289" t="str">
            <v>StarSuite 7 3250アップグレードユーザライセンス</v>
          </cell>
          <cell r="C1289">
            <v>11700000</v>
          </cell>
          <cell r="D1289">
            <v>7605000</v>
          </cell>
          <cell r="E1289" t="str">
            <v>出荷開始 2003/11月中旬（PM-042N27）</v>
          </cell>
          <cell r="G1289">
            <v>37909</v>
          </cell>
        </row>
        <row r="1290">
          <cell r="A1290" t="str">
            <v>STR49-7ACE92S</v>
          </cell>
          <cell r="B1290" t="str">
            <v>StarSuite 7 4000ユーザライセンス</v>
          </cell>
          <cell r="C1290">
            <v>18900000</v>
          </cell>
          <cell r="D1290">
            <v>12285000</v>
          </cell>
          <cell r="E1290" t="str">
            <v>出荷開始 2003/11月中旬（PM-042N27）</v>
          </cell>
          <cell r="G1290">
            <v>37909</v>
          </cell>
        </row>
        <row r="1291">
          <cell r="A1291" t="str">
            <v>STR49-7AUP92S</v>
          </cell>
          <cell r="B1291" t="str">
            <v>StarSuite 7 4000アップグレードユーザライセンス</v>
          </cell>
          <cell r="C1291">
            <v>13200000</v>
          </cell>
          <cell r="D1291">
            <v>8580000</v>
          </cell>
          <cell r="E1291" t="str">
            <v>出荷開始 2003/11月中旬（PM-042N27）</v>
          </cell>
          <cell r="G1291">
            <v>37909</v>
          </cell>
        </row>
        <row r="1292">
          <cell r="A1292" t="str">
            <v>STR59-7ACE92S</v>
          </cell>
          <cell r="B1292" t="str">
            <v xml:space="preserve">StarSuite 7 5000ユーザライセンス </v>
          </cell>
          <cell r="C1292">
            <v>22500000</v>
          </cell>
          <cell r="D1292">
            <v>14625000</v>
          </cell>
          <cell r="E1292" t="str">
            <v>出荷開始 2003/11月中旬（PM-042N27）</v>
          </cell>
          <cell r="G1292">
            <v>37909</v>
          </cell>
        </row>
        <row r="1293">
          <cell r="A1293" t="str">
            <v>STR59-7AUP92S</v>
          </cell>
          <cell r="B1293" t="str">
            <v>StarSuite 7 5000アップグレードユーザライセンス</v>
          </cell>
          <cell r="C1293">
            <v>15750000</v>
          </cell>
          <cell r="D1293">
            <v>10237500</v>
          </cell>
          <cell r="E1293" t="str">
            <v>出荷開始 2003/11月中旬（PM-042N27）</v>
          </cell>
          <cell r="G1293">
            <v>37909</v>
          </cell>
        </row>
        <row r="1294">
          <cell r="A1294" t="str">
            <v>STR69-7ACE92S</v>
          </cell>
          <cell r="B1294" t="str">
            <v>StarSuite 7 6000ユーザライセンス</v>
          </cell>
          <cell r="C1294">
            <v>26100000</v>
          </cell>
          <cell r="D1294">
            <v>16965000</v>
          </cell>
          <cell r="E1294" t="str">
            <v>出荷開始 2003/11月中旬（PM-042N27）</v>
          </cell>
          <cell r="G1294">
            <v>37909</v>
          </cell>
        </row>
        <row r="1295">
          <cell r="A1295" t="str">
            <v>STR69-7AUP92S</v>
          </cell>
          <cell r="B1295" t="str">
            <v>StarSuite 7 6000アップグレードユーザライセンス</v>
          </cell>
          <cell r="C1295">
            <v>18000000</v>
          </cell>
          <cell r="D1295">
            <v>11700000</v>
          </cell>
          <cell r="E1295" t="str">
            <v>出荷開始 2003/11月中旬（PM-042N27）</v>
          </cell>
          <cell r="G1295">
            <v>37909</v>
          </cell>
        </row>
        <row r="1296">
          <cell r="A1296" t="str">
            <v>STR79-7ACE92S</v>
          </cell>
          <cell r="B1296" t="str">
            <v>StarSuite 7 7000ユーザライセンス</v>
          </cell>
          <cell r="C1296">
            <v>29400000</v>
          </cell>
          <cell r="D1296">
            <v>19110000</v>
          </cell>
          <cell r="E1296" t="str">
            <v>出荷開始 2003/11月中旬（PM-042N27）</v>
          </cell>
          <cell r="G1296">
            <v>37909</v>
          </cell>
        </row>
        <row r="1297">
          <cell r="A1297" t="str">
            <v>STR79-7AUP92S</v>
          </cell>
          <cell r="B1297" t="str">
            <v>StarSuite 7 7000アップグレードユーザライセンス</v>
          </cell>
          <cell r="C1297">
            <v>20475000</v>
          </cell>
          <cell r="D1297">
            <v>13308700</v>
          </cell>
          <cell r="E1297" t="str">
            <v>出荷開始 2003/11月中旬（PM-042N27）</v>
          </cell>
          <cell r="G1297">
            <v>37909</v>
          </cell>
        </row>
        <row r="1298">
          <cell r="A1298" t="str">
            <v>STR89-7ACE92S</v>
          </cell>
          <cell r="B1298" t="str">
            <v xml:space="preserve">StarSuite 7 8000ユーザライセンス </v>
          </cell>
          <cell r="C1298">
            <v>32400000</v>
          </cell>
          <cell r="D1298">
            <v>21060000</v>
          </cell>
          <cell r="E1298" t="str">
            <v>出荷開始 2003/11月中旬（PM-042N27）</v>
          </cell>
          <cell r="G1298">
            <v>37909</v>
          </cell>
        </row>
        <row r="1299">
          <cell r="A1299" t="str">
            <v>STR89-7AUP92S</v>
          </cell>
          <cell r="B1299" t="str">
            <v>StarSuite 7 8000アップグレードユーザライセンス</v>
          </cell>
          <cell r="C1299">
            <v>22800000</v>
          </cell>
          <cell r="D1299">
            <v>14820000</v>
          </cell>
          <cell r="E1299" t="str">
            <v>出荷開始 2003/11月中旬（PM-042N27）</v>
          </cell>
          <cell r="G1299">
            <v>37909</v>
          </cell>
        </row>
        <row r="1300">
          <cell r="A1300" t="str">
            <v>STR99-7AC99D9</v>
          </cell>
          <cell r="B1300" t="str">
            <v xml:space="preserve">StarSuite 7 ドキュメントセット、英語版 </v>
          </cell>
          <cell r="C1300">
            <v>7500</v>
          </cell>
          <cell r="D1300">
            <v>4800</v>
          </cell>
          <cell r="E1300" t="str">
            <v>出荷開始 2003/11月中旬（PM-042N27）</v>
          </cell>
          <cell r="G1300">
            <v>37909</v>
          </cell>
        </row>
        <row r="1301">
          <cell r="A1301" t="str">
            <v>STR99-7AC99M9</v>
          </cell>
          <cell r="B1301" t="str">
            <v>StarSuite 7 メディアキット、英語版</v>
          </cell>
          <cell r="C1301">
            <v>3800</v>
          </cell>
          <cell r="D1301">
            <v>2400</v>
          </cell>
          <cell r="E1301" t="str">
            <v>出荷開始 2003/11月中旬（PM-042N27）</v>
          </cell>
          <cell r="G1301">
            <v>37909</v>
          </cell>
        </row>
        <row r="1302">
          <cell r="A1302" t="str">
            <v>STRC9-7ACE92S</v>
          </cell>
          <cell r="B1302" t="str">
            <v>StarSuite 7 150ユーザライセンス</v>
          </cell>
          <cell r="C1302">
            <v>1125000</v>
          </cell>
          <cell r="D1302">
            <v>731200</v>
          </cell>
          <cell r="E1302" t="str">
            <v>出荷開始 2003/11月中旬（PM-042N27）</v>
          </cell>
          <cell r="G1302">
            <v>37909</v>
          </cell>
        </row>
        <row r="1303">
          <cell r="A1303" t="str">
            <v>STRC9-7AUP92S</v>
          </cell>
          <cell r="B1303" t="str">
            <v>StarSuite 7 150アップグレードユーザライセンス</v>
          </cell>
          <cell r="C1303">
            <v>788000</v>
          </cell>
          <cell r="D1303">
            <v>512200</v>
          </cell>
          <cell r="E1303" t="str">
            <v>出荷開始 2003/11月中旬（PM-042N27）</v>
          </cell>
          <cell r="G1303">
            <v>37909</v>
          </cell>
        </row>
        <row r="1304">
          <cell r="A1304" t="str">
            <v>STRE9-7ACE92S</v>
          </cell>
          <cell r="B1304" t="str">
            <v xml:space="preserve">StarSuite 7 250ユーザライセンス </v>
          </cell>
          <cell r="C1304">
            <v>1800000</v>
          </cell>
          <cell r="D1304">
            <v>1170000</v>
          </cell>
          <cell r="E1304" t="str">
            <v>出荷開始 2003/11月中旬（PM-042N27）</v>
          </cell>
          <cell r="G1304">
            <v>37909</v>
          </cell>
        </row>
        <row r="1305">
          <cell r="A1305" t="str">
            <v>STRE9-7AUP92S</v>
          </cell>
          <cell r="B1305" t="str">
            <v xml:space="preserve">StarSuite 7 250アップグレードユーザライセンス </v>
          </cell>
          <cell r="C1305">
            <v>1238000</v>
          </cell>
          <cell r="D1305">
            <v>804700</v>
          </cell>
          <cell r="E1305" t="str">
            <v>出荷開始 2003/11月中旬（PM-042N27）</v>
          </cell>
          <cell r="G1305">
            <v>37909</v>
          </cell>
        </row>
        <row r="1306">
          <cell r="A1306" t="str">
            <v>STRF9-7ACE92S</v>
          </cell>
          <cell r="B1306" t="str">
            <v>StarSuite 7 500ユーザライセンス</v>
          </cell>
          <cell r="C1306">
            <v>3375000</v>
          </cell>
          <cell r="D1306">
            <v>2193700</v>
          </cell>
          <cell r="E1306" t="str">
            <v>出荷開始 2003/11月中旬（PM-042N27）</v>
          </cell>
          <cell r="G1306">
            <v>37909</v>
          </cell>
        </row>
        <row r="1307">
          <cell r="A1307" t="str">
            <v>STRF9-7AUP92S</v>
          </cell>
          <cell r="B1307" t="str">
            <v>StarSuite 7 500アップグレードユーザライセンス</v>
          </cell>
          <cell r="C1307">
            <v>2400000</v>
          </cell>
          <cell r="D1307">
            <v>1560000</v>
          </cell>
          <cell r="E1307" t="str">
            <v>出荷開始 2003/11月中旬（PM-042N27）</v>
          </cell>
          <cell r="G1307">
            <v>37909</v>
          </cell>
        </row>
        <row r="1308">
          <cell r="A1308" t="str">
            <v>STRG9-7ACE92S</v>
          </cell>
          <cell r="B1308" t="str">
            <v>StarSuite 7 1000ユーザライセンス</v>
          </cell>
          <cell r="C1308">
            <v>6000000</v>
          </cell>
          <cell r="D1308">
            <v>3900000</v>
          </cell>
          <cell r="E1308" t="str">
            <v>出荷開始 2003/11月中旬（PM-042N27）</v>
          </cell>
          <cell r="G1308">
            <v>37909</v>
          </cell>
        </row>
        <row r="1309">
          <cell r="A1309" t="str">
            <v>STRG9-7AUP92S</v>
          </cell>
          <cell r="B1309" t="str">
            <v xml:space="preserve">StarSuite 7 1000アップグレードユーザライセンス </v>
          </cell>
          <cell r="C1309">
            <v>4350000</v>
          </cell>
          <cell r="D1309">
            <v>2827500</v>
          </cell>
          <cell r="E1309" t="str">
            <v>出荷開始 2003/11月中旬（PM-042N27）</v>
          </cell>
          <cell r="G1309">
            <v>37909</v>
          </cell>
        </row>
        <row r="1310">
          <cell r="A1310" t="str">
            <v>STRH9-7ACE92S</v>
          </cell>
          <cell r="B1310" t="str">
            <v>StarSuite 7 2500ユーザライセンス</v>
          </cell>
          <cell r="C1310">
            <v>13125000</v>
          </cell>
          <cell r="D1310">
            <v>8531200</v>
          </cell>
          <cell r="E1310" t="str">
            <v>出荷開始 2003/11月中旬（PM-042N27）</v>
          </cell>
          <cell r="G1310">
            <v>37909</v>
          </cell>
        </row>
        <row r="1311">
          <cell r="A1311" t="str">
            <v>STRH9-7AUP92S</v>
          </cell>
          <cell r="B1311" t="str">
            <v xml:space="preserve">StarSuite 7 2500アップグレードユーザライセンス </v>
          </cell>
          <cell r="C1311">
            <v>9375000</v>
          </cell>
          <cell r="D1311">
            <v>6093700</v>
          </cell>
          <cell r="E1311" t="str">
            <v>出荷開始 2003/11月中旬（PM-042N27）</v>
          </cell>
          <cell r="G1311">
            <v>37909</v>
          </cell>
        </row>
        <row r="1312">
          <cell r="A1312" t="str">
            <v>STRJ9-7ACE92S</v>
          </cell>
          <cell r="B1312" t="str">
            <v xml:space="preserve">StarSuite 7 9000ユーザライセンス </v>
          </cell>
          <cell r="C1312">
            <v>35100000</v>
          </cell>
          <cell r="D1312">
            <v>22815000</v>
          </cell>
          <cell r="E1312" t="str">
            <v>出荷開始 2003/11月中旬（PM-042N27）</v>
          </cell>
          <cell r="G1312">
            <v>37909</v>
          </cell>
        </row>
        <row r="1313">
          <cell r="A1313" t="str">
            <v>STRJ9-7AUP92S</v>
          </cell>
          <cell r="B1313" t="str">
            <v>StarSuite 7 9000アップグレードユーザライセンス</v>
          </cell>
          <cell r="C1313">
            <v>24975000</v>
          </cell>
          <cell r="D1313">
            <v>16233700</v>
          </cell>
          <cell r="E1313" t="str">
            <v>出荷開始 2003/11月中旬（PM-042N27）</v>
          </cell>
          <cell r="G1313">
            <v>37909</v>
          </cell>
        </row>
        <row r="1314">
          <cell r="A1314" t="str">
            <v>STRK9-7ACE92S</v>
          </cell>
          <cell r="B1314" t="str">
            <v xml:space="preserve">StarSuite 7 10000ユーザライセンス </v>
          </cell>
          <cell r="C1314">
            <v>37500000</v>
          </cell>
          <cell r="D1314">
            <v>24375000</v>
          </cell>
          <cell r="E1314" t="str">
            <v>出荷開始 2003/11月中旬（PM-042N27）</v>
          </cell>
          <cell r="G1314">
            <v>37909</v>
          </cell>
        </row>
        <row r="1315">
          <cell r="A1315" t="str">
            <v>STRK9-7AUP92S</v>
          </cell>
          <cell r="B1315" t="str">
            <v>StarSuite 7 10000アップグレードユーザライセンス</v>
          </cell>
          <cell r="C1315">
            <v>27000000</v>
          </cell>
          <cell r="D1315">
            <v>17550000</v>
          </cell>
          <cell r="E1315" t="str">
            <v>出荷開始 2003/11月中旬（PM-042N27）</v>
          </cell>
          <cell r="G1315">
            <v>37909</v>
          </cell>
        </row>
        <row r="1316">
          <cell r="A1316" t="str">
            <v>STRS9-7ACE92S</v>
          </cell>
          <cell r="B1316" t="str">
            <v xml:space="preserve">StarSuite 7 Custom Quote </v>
          </cell>
          <cell r="C1316">
            <v>0</v>
          </cell>
          <cell r="D1316">
            <v>0</v>
          </cell>
          <cell r="E1316" t="str">
            <v>出荷開始 2003/11月中旬（PM-042N27）</v>
          </cell>
          <cell r="G1316">
            <v>37909</v>
          </cell>
        </row>
        <row r="1317">
          <cell r="A1317" t="str">
            <v>STRS9-7AUP92S</v>
          </cell>
          <cell r="B1317" t="str">
            <v>StarSuite 7 Custom Quoteアップグレード</v>
          </cell>
          <cell r="C1317">
            <v>0</v>
          </cell>
          <cell r="D1317">
            <v>0</v>
          </cell>
          <cell r="E1317" t="str">
            <v>出荷開始 2003/11月中旬（PM-042N27）</v>
          </cell>
          <cell r="G1317">
            <v>37909</v>
          </cell>
        </row>
        <row r="1318">
          <cell r="A1318" t="str">
            <v>STRU9-7ACE92S</v>
          </cell>
          <cell r="B1318" t="str">
            <v>StarSuite 7 750ユーザライセンス</v>
          </cell>
          <cell r="C1318">
            <v>4725000</v>
          </cell>
          <cell r="D1318">
            <v>3071200</v>
          </cell>
          <cell r="E1318" t="str">
            <v>出荷開始 2003/11月中旬（PM-042N27）</v>
          </cell>
          <cell r="G1318">
            <v>37909</v>
          </cell>
        </row>
        <row r="1319">
          <cell r="A1319" t="str">
            <v>STRU9-7AUP92S</v>
          </cell>
          <cell r="B1319" t="str">
            <v>StarSuite 7 750アップグレードユーザライセンス</v>
          </cell>
          <cell r="C1319">
            <v>3488000</v>
          </cell>
          <cell r="D1319">
            <v>2267200</v>
          </cell>
          <cell r="E1319" t="str">
            <v>出荷開始 2003/11月中旬（PM-042N27）</v>
          </cell>
          <cell r="G1319">
            <v>37909</v>
          </cell>
        </row>
        <row r="1320">
          <cell r="A1320" t="str">
            <v>STRY9-7ACE92S</v>
          </cell>
          <cell r="B1320" t="str">
            <v>StarSuite 7 25ユーザライセンス</v>
          </cell>
          <cell r="C1320">
            <v>225000</v>
          </cell>
          <cell r="D1320">
            <v>146200</v>
          </cell>
          <cell r="E1320" t="str">
            <v>出荷開始 2003/11月中旬（PM-042N27）</v>
          </cell>
          <cell r="G1320">
            <v>37909</v>
          </cell>
        </row>
        <row r="1321">
          <cell r="A1321" t="str">
            <v>STRY9-7AUP92S</v>
          </cell>
          <cell r="B1321" t="str">
            <v xml:space="preserve">StarSuite 7 25アップグレードユーザライセンス </v>
          </cell>
          <cell r="C1321">
            <v>158000</v>
          </cell>
          <cell r="D1321">
            <v>102700</v>
          </cell>
          <cell r="E1321" t="str">
            <v>出荷開始 2003/11月中旬（PM-042N27）</v>
          </cell>
          <cell r="G1321">
            <v>37909</v>
          </cell>
        </row>
        <row r="1322">
          <cell r="A1322" t="str">
            <v>STVM9-130-9999</v>
          </cell>
          <cell r="B1322" t="str">
            <v>ShowMe TV 1.3 Media  Electronic Document  Single System License</v>
          </cell>
          <cell r="C1322">
            <v>5000</v>
          </cell>
          <cell r="D1322">
            <v>3200</v>
          </cell>
          <cell r="E1322" t="str">
            <v>出荷開始99/6月中旬(NEWS708)</v>
          </cell>
        </row>
        <row r="1323">
          <cell r="A1323" t="str">
            <v>SULIL-8AMCX9N9</v>
          </cell>
          <cell r="B1323" t="str">
            <v xml:space="preserve">SuSE Linux Enterprise Server 8 for AMD64 メディアキット、 CD-ROM、ドキュメント、 ライセンス、3-8CPU、 メンテナンスサポートサブスクリプション、 1年間サポート利用権、 Pricing per kit、 マルチリンガル版、 AMD64用 </v>
          </cell>
          <cell r="C1323">
            <v>179000</v>
          </cell>
          <cell r="D1323">
            <v>116300</v>
          </cell>
          <cell r="E1323" t="str">
            <v xml:space="preserve">出荷開始：2004年8月下旬(PM-051N28) </v>
          </cell>
        </row>
        <row r="1324">
          <cell r="A1324" t="str">
            <v>SULIL-8APCX9N9</v>
          </cell>
          <cell r="B1324" t="str">
            <v xml:space="preserve">SuSE Linux Enterprise Server 8 for AMD64 メディアキット、 CD-ROM、ドキュメント、 ライセンス、3-8CPU、 プレミアムサポートサブスクリプション、 1年間サポート利用権、 Pricing per kit、 マルチリンガル版、 AMD64用 </v>
          </cell>
          <cell r="C1324">
            <v>276000</v>
          </cell>
          <cell r="D1324">
            <v>179400</v>
          </cell>
          <cell r="E1324" t="str">
            <v xml:space="preserve">出荷開始：2004年8月下旬(PM-051N28) </v>
          </cell>
        </row>
        <row r="1325">
          <cell r="A1325" t="str">
            <v>SULIL-8ASCX9N9</v>
          </cell>
          <cell r="B1325" t="str">
            <v xml:space="preserve">SuSE Linux Enterprise Server 8 for AMD64 メディアキット、 CD-ROM、ドキュメント、 ライセンス、3-8CPU、 スタンダードサポートサブスクリプション、 1年間サポート利用権、 Pricing per kit、 マルチリンガル版、 AMD64用 </v>
          </cell>
          <cell r="C1325">
            <v>239000</v>
          </cell>
          <cell r="D1325">
            <v>155300</v>
          </cell>
          <cell r="E1325" t="str">
            <v xml:space="preserve">出荷開始：2004年8月下旬(PM-051N28) </v>
          </cell>
        </row>
        <row r="1326">
          <cell r="A1326" t="str">
            <v>SYMI9-300-T99S</v>
          </cell>
          <cell r="B1326" t="str">
            <v>Sun Management Center 3.0 開発環境 1 ライセンス</v>
          </cell>
          <cell r="C1326">
            <v>1880000</v>
          </cell>
          <cell r="D1326">
            <v>1222000</v>
          </cell>
          <cell r="E1326" t="str">
            <v>出荷開始 2001/1月下旬（PM-013N10）</v>
          </cell>
        </row>
        <row r="1327">
          <cell r="A1327" t="str">
            <v>SYMI9-350-T99S</v>
          </cell>
          <cell r="B1327" t="str">
            <v>Sun Management Center 3.5 1開発環境ライセンス</v>
          </cell>
          <cell r="C1327">
            <v>1800000</v>
          </cell>
          <cell r="D1327">
            <v>1170000</v>
          </cell>
          <cell r="E1327" t="str">
            <v>出荷開始 2003/6/4（英語版/Webリリース）、2003/8月上旬（日本語版/CD-ROM/Webリリース）（PM-034N55）</v>
          </cell>
          <cell r="G1327">
            <v>37776</v>
          </cell>
        </row>
        <row r="1328">
          <cell r="A1328" t="str">
            <v>SYMI9-351-T99S</v>
          </cell>
          <cell r="B1328" t="str">
            <v xml:space="preserve">Sun Management Center 3.5 Product Update 1 1開発環境ライセンス </v>
          </cell>
          <cell r="C1328">
            <v>1800000</v>
          </cell>
          <cell r="D1328">
            <v>1170000</v>
          </cell>
          <cell r="E1328" t="str">
            <v>出荷開始2004/6月下旬（PM-044N30）</v>
          </cell>
          <cell r="G1328">
            <v>38105</v>
          </cell>
        </row>
        <row r="1329">
          <cell r="A1329" t="str">
            <v>SYMS9-300-999S</v>
          </cell>
          <cell r="B1329" t="str">
            <v>Sun Management Center 3.0 (基本機能パッケージ 無制限ライセンス) （他のSun Management Center 3.0と同時発注j時に限り、発注可能）</v>
          </cell>
          <cell r="C1329">
            <v>0</v>
          </cell>
          <cell r="D1329">
            <v>0</v>
          </cell>
          <cell r="E1329" t="str">
            <v>出荷開始 2001/1月下旬（PM-013N10）</v>
          </cell>
        </row>
        <row r="1330">
          <cell r="A1330" t="str">
            <v>SYMS9-350-999S</v>
          </cell>
          <cell r="B1330" t="str">
            <v>Sun Management Center 3.5 基本機能パッケージ (CD-ROM)、無制限ライセンス</v>
          </cell>
          <cell r="C1330">
            <v>8000</v>
          </cell>
          <cell r="D1330">
            <v>7000</v>
          </cell>
          <cell r="E1330" t="str">
            <v>出荷開始 2003/6/4（英語版/Webリリース）、2003/8月上旬（日本語版/CD-ROM/Webリリース）（PM-034N55）</v>
          </cell>
          <cell r="G1330">
            <v>37776</v>
          </cell>
        </row>
        <row r="1331">
          <cell r="A1331" t="str">
            <v>SYMS9-351-999S</v>
          </cell>
          <cell r="B1331" t="str">
            <v xml:space="preserve">Sun Management Center 3.5 Product Update 1 基本機能パッケージ、 無制限ライセンス </v>
          </cell>
          <cell r="C1331">
            <v>7300</v>
          </cell>
          <cell r="D1331">
            <v>6600</v>
          </cell>
          <cell r="E1331" t="str">
            <v>出荷開始2004/6月下旬（PM-044N30）</v>
          </cell>
          <cell r="G1331">
            <v>38105</v>
          </cell>
        </row>
        <row r="1332">
          <cell r="A1332" t="str">
            <v>SYS4900A-4-1050</v>
          </cell>
          <cell r="B1332" t="str">
            <v xml:space="preserve">Sun Fire E4900サーバ・パッケージ 1.05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2">
            <v>18039000</v>
          </cell>
          <cell r="D1332">
            <v>9921400</v>
          </cell>
          <cell r="E1332" t="str">
            <v>出荷開始：2004年11月中旬(PM-052N12)</v>
          </cell>
          <cell r="H1332" t="str">
            <v>○</v>
          </cell>
          <cell r="I1332">
            <v>4</v>
          </cell>
        </row>
        <row r="1333">
          <cell r="A1333" t="str">
            <v>SYS4900A-4-1200</v>
          </cell>
          <cell r="B1333" t="str">
            <v xml:space="preserve">Sun Fire E4900サーバ・パッケージ 1.2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3">
            <v>23539000</v>
          </cell>
          <cell r="D1333">
            <v>12946400</v>
          </cell>
          <cell r="E1333" t="str">
            <v>出荷開始：2004年11月中旬(PM-052N12)</v>
          </cell>
          <cell r="H1333" t="str">
            <v>○</v>
          </cell>
          <cell r="I1333">
            <v>4</v>
          </cell>
        </row>
        <row r="1334">
          <cell r="A1334" t="str">
            <v>SYS6900A-4-1050</v>
          </cell>
          <cell r="B1334" t="str">
            <v xml:space="preserve">Sun Fire E6900サーバ・パッケージ 1.05GHz UltraSPARC IV (16MBキャッシュ) x 4、 16GBメモリ (512MB DIMM x 32)、 電源 x 6、 ファントレイ x 6、 システムコントローラ x 2、 RTU(2RTS/RTU) x 2、 Sun Fire 4800/6800/E4900/E6900用PCI+ I/O アセンブリ、 Sun Dual Fast Ethernet + Dual SCSI PCIアダプタ </v>
          </cell>
          <cell r="C1334">
            <v>23539000</v>
          </cell>
          <cell r="D1334">
            <v>12946400</v>
          </cell>
          <cell r="E1334" t="str">
            <v>出荷開始：2004年11月中旬(PM-052N12)</v>
          </cell>
          <cell r="H1334" t="str">
            <v>○</v>
          </cell>
          <cell r="I1334">
            <v>4</v>
          </cell>
        </row>
        <row r="1335">
          <cell r="A1335" t="str">
            <v>SYS6900A-4-1200</v>
          </cell>
          <cell r="B1335" t="str">
            <v xml:space="preserve">Sun Fire E6900サーバ・パッケージ 1.2GHz UltraSPARC IV (16MBキャッシュ) x 4、 16GBメモリ (512MB DIMM x 32)、 電源 x 6、 ファントレイ x 6、 システムコントローラ x 2、 RTU(2RTS/RTU) x 2、 Sun Fire 4800/6800/E4900/E6900用PCI+ I/O アセンブリ、 Sun Dual Fast Ethernet + Dual SCSI PCIアダプタ </v>
          </cell>
          <cell r="C1335">
            <v>29039000</v>
          </cell>
          <cell r="D1335">
            <v>15971400</v>
          </cell>
          <cell r="E1335" t="str">
            <v>出荷開始：2004年11月中旬(PM-052N12)</v>
          </cell>
          <cell r="H1335" t="str">
            <v>○</v>
          </cell>
          <cell r="I1335">
            <v>4</v>
          </cell>
        </row>
        <row r="1336">
          <cell r="A1336" t="str">
            <v>T8-DKC-F410I-100</v>
          </cell>
          <cell r="B1336" t="str">
            <v>Sun StorEdge 9960 アレイフレーム追加用8ポートアダプタ (コントロールフレーム/アレイフレーム接続用)</v>
          </cell>
          <cell r="C1336">
            <v>7880000</v>
          </cell>
          <cell r="D1336">
            <v>4334000</v>
          </cell>
          <cell r="E1336" t="str">
            <v>出荷開始 2001/10月中旬（PM-021N30）</v>
          </cell>
          <cell r="G1336">
            <v>37152</v>
          </cell>
        </row>
        <row r="1337">
          <cell r="A1337" t="str">
            <v>T8-DKC-F410I-1024</v>
          </cell>
          <cell r="B1337" t="str">
            <v>Sun StorEdge 9900用 1024MBキャッシュメモリ(128Mbit DRAM)</v>
          </cell>
          <cell r="C1337">
            <v>7320000</v>
          </cell>
          <cell r="D1337">
            <v>4026000</v>
          </cell>
          <cell r="E1337" t="str">
            <v>出荷開始 2001/10月中旬（PM-021N30）</v>
          </cell>
          <cell r="G1337">
            <v>37152</v>
          </cell>
        </row>
        <row r="1338">
          <cell r="A1338" t="str">
            <v>T8-DKC-F410I-80</v>
          </cell>
          <cell r="B1338" t="str">
            <v>Sun StorEdge 9960 アレイフレーム追加用電源ユニット</v>
          </cell>
          <cell r="C1338">
            <v>640000</v>
          </cell>
          <cell r="D1338">
            <v>352000</v>
          </cell>
          <cell r="E1338" t="str">
            <v>出荷開始 2001/10月中旬（PM-021N30）</v>
          </cell>
          <cell r="G1338">
            <v>37152</v>
          </cell>
        </row>
        <row r="1339">
          <cell r="A1339" t="str">
            <v>T8-DKC-F410I-8S</v>
          </cell>
          <cell r="B1339" t="str">
            <v>Sun StorEdge 9960 コントロールフレーム/Sun StorEdge 9910用 シリアル8ポートアダプタ(Cluster構成時各4ポート)</v>
          </cell>
          <cell r="C1339">
            <v>9600000</v>
          </cell>
          <cell r="D1339">
            <v>5280000</v>
          </cell>
          <cell r="E1339" t="str">
            <v>出荷開始 2001/10月中旬（PM-021N30）</v>
          </cell>
          <cell r="G1339">
            <v>37152</v>
          </cell>
        </row>
        <row r="1340">
          <cell r="A1340" t="str">
            <v>T8-DKC-F410I-L1C</v>
          </cell>
          <cell r="B1340" t="str">
            <v>Sun StorEdge 9960 L1ディスクユニット用インタフェースケーブル</v>
          </cell>
          <cell r="C1340">
            <v>540000</v>
          </cell>
          <cell r="D1340">
            <v>297000</v>
          </cell>
          <cell r="E1340" t="str">
            <v>出荷開始 2001/10月中旬（PM-021N30）</v>
          </cell>
          <cell r="G1340">
            <v>37152</v>
          </cell>
        </row>
        <row r="1341">
          <cell r="A1341" t="str">
            <v>T8-DKC-F410I-S256</v>
          </cell>
          <cell r="B1341" t="str">
            <v>Sun StorEdge 9900 増設用256MBシェアドメモリモジュール(128Mbit DRAM)</v>
          </cell>
          <cell r="C1341">
            <v>960000</v>
          </cell>
          <cell r="D1341">
            <v>528000</v>
          </cell>
          <cell r="E1341" t="str">
            <v>出荷開始 2001/10月中旬（PM-021N30）</v>
          </cell>
          <cell r="G1341">
            <v>37152</v>
          </cell>
        </row>
        <row r="1342">
          <cell r="A1342" t="str">
            <v>T8-DKU405I-14</v>
          </cell>
          <cell r="B1342" t="str">
            <v>Sun StorEdge 9960 アレイフレーム(DKU)</v>
          </cell>
          <cell r="C1342">
            <v>9280000</v>
          </cell>
          <cell r="D1342">
            <v>5104000</v>
          </cell>
          <cell r="E1342" t="str">
            <v>出荷開始 2001/10月中旬（PM-021N30）</v>
          </cell>
          <cell r="G1342">
            <v>37152</v>
          </cell>
          <cell r="H1342" t="str">
            <v>○</v>
          </cell>
        </row>
        <row r="1343">
          <cell r="A1343" t="str">
            <v>T8-DKU-F405I-1PS</v>
          </cell>
          <cell r="B1343" t="str">
            <v>単相電源ユニット Sun StorEdge 9960アレイフレーム用</v>
          </cell>
          <cell r="C1343">
            <v>320000</v>
          </cell>
          <cell r="D1343">
            <v>176000</v>
          </cell>
          <cell r="E1343" t="str">
            <v>出荷開始 2001/10月中旬（PM-021N30）</v>
          </cell>
          <cell r="G1343">
            <v>37152</v>
          </cell>
        </row>
        <row r="1344">
          <cell r="A1344" t="str">
            <v>T8-DKU-F405I-3PS</v>
          </cell>
          <cell r="B1344" t="str">
            <v>Sun StorEdge 9960 アレイフレーム用3相電源ユニット</v>
          </cell>
          <cell r="C1344">
            <v>320000</v>
          </cell>
          <cell r="D1344">
            <v>176000</v>
          </cell>
          <cell r="E1344" t="str">
            <v>出荷開始 2001/10月中旬（PM-021N30）</v>
          </cell>
          <cell r="G1344">
            <v>37152</v>
          </cell>
        </row>
        <row r="1345">
          <cell r="A1345" t="str">
            <v>T8-DKU-F405I-72J1</v>
          </cell>
          <cell r="B1345" t="str">
            <v>Sun StorEdge 9960 アレイフレーム/Sun StorEdge 9910用 73GB x 1スペアディスクドライブ</v>
          </cell>
          <cell r="C1345">
            <v>2500000</v>
          </cell>
          <cell r="D1345">
            <v>1375000</v>
          </cell>
          <cell r="E1345" t="str">
            <v>出荷開始 2001/10月中旬（PM-021N30）</v>
          </cell>
          <cell r="G1345">
            <v>37152</v>
          </cell>
        </row>
        <row r="1346">
          <cell r="A1346" t="str">
            <v>T8-DKU-F405I-72J4</v>
          </cell>
          <cell r="B1346" t="str">
            <v>Sun StorEdge 9960 アレイフレーム/Sun StorEdge 9910用 73GB x 4増設ディスクドライブ</v>
          </cell>
          <cell r="C1346">
            <v>10000000</v>
          </cell>
          <cell r="D1346">
            <v>5500000</v>
          </cell>
          <cell r="E1346" t="str">
            <v>出荷開始 2001/10月中旬（PM-021N30）</v>
          </cell>
          <cell r="G1346">
            <v>37152</v>
          </cell>
        </row>
        <row r="1347">
          <cell r="A1347" t="str">
            <v>T8-DKU-F405I-B4</v>
          </cell>
          <cell r="B1347" t="str">
            <v>Sun StorEdge 9960 アレイフレーム用 背面ディスク増設用フレーム</v>
          </cell>
          <cell r="C1347">
            <v>1280000</v>
          </cell>
          <cell r="D1347">
            <v>704000</v>
          </cell>
          <cell r="E1347" t="str">
            <v>出荷開始 2001/10月中旬（PM-021N30）</v>
          </cell>
          <cell r="G1347">
            <v>37152</v>
          </cell>
        </row>
        <row r="1348">
          <cell r="A1348" t="str">
            <v>T8-DKU-F405I-EXC</v>
          </cell>
          <cell r="B1348" t="str">
            <v>Sun StorEdge 9960 アレイフレーム接続用ケーブル (アレイフレーム/アレイフレーム接続用)</v>
          </cell>
          <cell r="C1348">
            <v>440000</v>
          </cell>
          <cell r="D1348">
            <v>242000</v>
          </cell>
          <cell r="E1348" t="str">
            <v>出荷開始 2001/10月中旬（PM-021N30）</v>
          </cell>
          <cell r="G1348">
            <v>37152</v>
          </cell>
        </row>
        <row r="1349">
          <cell r="A1349" t="str">
            <v>T9-044-200001-01A</v>
          </cell>
          <cell r="B1349" t="str">
            <v>Sun StorEdge 9980/9970 TrueCopy（同期モード）1TB構成用ライセンス</v>
          </cell>
          <cell r="C1349">
            <v>15274000</v>
          </cell>
          <cell r="D1349">
            <v>8400700</v>
          </cell>
          <cell r="E1349" t="str">
            <v>出荷開始 2002/5月下旬（PM-024N23）</v>
          </cell>
          <cell r="G1349">
            <v>37384</v>
          </cell>
        </row>
        <row r="1350">
          <cell r="A1350" t="str">
            <v>T9-044-200002-01B</v>
          </cell>
          <cell r="B1350" t="str">
            <v>Sun StorEdge 9980/9970 TrueCopy（同期モード）2TB-6TB構成用ライセンス</v>
          </cell>
          <cell r="C1350">
            <v>8086000</v>
          </cell>
          <cell r="D1350">
            <v>4447300</v>
          </cell>
          <cell r="E1350" t="str">
            <v>出荷開始 2002/5月下旬（PM-024N23）</v>
          </cell>
          <cell r="G1350">
            <v>37384</v>
          </cell>
        </row>
        <row r="1351">
          <cell r="A1351" t="str">
            <v>T9-044-200003-01C</v>
          </cell>
          <cell r="B1351" t="str">
            <v>Sun StorEdge 9980/9970 TrueCopy（同期モード）7TB-15TB構成用ライセンス</v>
          </cell>
          <cell r="C1351">
            <v>4043000</v>
          </cell>
          <cell r="D1351">
            <v>2223600</v>
          </cell>
          <cell r="E1351" t="str">
            <v>出荷開始 2002/5月下旬（PM-024N23）</v>
          </cell>
          <cell r="G1351">
            <v>37384</v>
          </cell>
        </row>
        <row r="1352">
          <cell r="A1352" t="str">
            <v>T9-044-200004-01D</v>
          </cell>
          <cell r="B1352" t="str">
            <v>Sun StorEdge 9980/9970 TrueCopy（同期モード）16TB-31TB構成用ライセンス</v>
          </cell>
          <cell r="C1352">
            <v>3145000</v>
          </cell>
          <cell r="D1352">
            <v>1729700</v>
          </cell>
          <cell r="E1352" t="str">
            <v>出荷開始 2002/5月下旬（PM-024N23）</v>
          </cell>
          <cell r="G1352">
            <v>37384</v>
          </cell>
        </row>
        <row r="1353">
          <cell r="A1353" t="str">
            <v>T9-044-200008-01A</v>
          </cell>
          <cell r="B1353" t="str">
            <v>Sun StorEdge 9900 TrueCopy Asynchronous 1TBライセンス (1TB構成用)、 Sun StorEdge 9980/9970用</v>
          </cell>
          <cell r="C1353">
            <v>4582000</v>
          </cell>
          <cell r="D1353">
            <v>2520100</v>
          </cell>
          <cell r="E1353" t="str">
            <v>出荷開始 2002/5月下旬（PM-024N23）</v>
          </cell>
          <cell r="G1353">
            <v>37384</v>
          </cell>
        </row>
        <row r="1354">
          <cell r="A1354" t="str">
            <v>T9-044-200009-01B</v>
          </cell>
          <cell r="B1354" t="str">
            <v>Sun StorEdge 9900 TrueCopy Asynchronous 1TBライセンス (2-6TB構成用)、 Sun StorEdge 9980/9970用</v>
          </cell>
          <cell r="C1354">
            <v>1604000</v>
          </cell>
          <cell r="D1354">
            <v>882200</v>
          </cell>
          <cell r="E1354" t="str">
            <v>出荷開始 2002/5月下旬（PM-024N23）</v>
          </cell>
          <cell r="G1354">
            <v>37384</v>
          </cell>
        </row>
        <row r="1355">
          <cell r="A1355" t="str">
            <v>T9-044-200010-01C</v>
          </cell>
          <cell r="B1355" t="str">
            <v>Sun StorEdge 9900 TrueCopy Asynchronous 1TBライセンス (7-15TB構成用)、 Sun StorEdge 9980/9970用</v>
          </cell>
          <cell r="C1355">
            <v>1476000</v>
          </cell>
          <cell r="D1355">
            <v>811800</v>
          </cell>
          <cell r="E1355" t="str">
            <v>出荷開始 2002/5月下旬（PM-024N23）</v>
          </cell>
          <cell r="G1355">
            <v>37384</v>
          </cell>
        </row>
        <row r="1356">
          <cell r="A1356" t="str">
            <v>T9-044-200011-01D</v>
          </cell>
          <cell r="B1356" t="str">
            <v>Sun StorEdge 9900 TrueCopy Asynchronous 1TBライセンス (16-31TB構成用)、 Sun StorEdge 9980/9970用</v>
          </cell>
          <cell r="C1356">
            <v>1375000</v>
          </cell>
          <cell r="D1356">
            <v>756200</v>
          </cell>
          <cell r="E1356" t="str">
            <v>出荷開始 2002/5月下旬（PM-024N23）</v>
          </cell>
          <cell r="G1356">
            <v>37384</v>
          </cell>
        </row>
        <row r="1357">
          <cell r="A1357" t="str">
            <v>T9-044-200015-01A</v>
          </cell>
          <cell r="B1357" t="str">
            <v>Sun StorEdge 9980/9970 ShadowImage 1TB構成用ライセンス</v>
          </cell>
          <cell r="C1357">
            <v>10053000</v>
          </cell>
          <cell r="D1357">
            <v>5529100</v>
          </cell>
          <cell r="E1357" t="str">
            <v>出荷開始 2002/5月下旬（PM-024N23）</v>
          </cell>
          <cell r="G1357">
            <v>37384</v>
          </cell>
        </row>
        <row r="1358">
          <cell r="A1358" t="str">
            <v>T9-044-200016-01B</v>
          </cell>
          <cell r="B1358" t="str">
            <v>Sun StorEdge 9980/9970 ShadowImage 2TB-6TB構成用ライセンス</v>
          </cell>
          <cell r="C1358">
            <v>4356000</v>
          </cell>
          <cell r="D1358">
            <v>2395800</v>
          </cell>
          <cell r="E1358" t="str">
            <v>出荷開始 2002/5月下旬（PM-024N23）</v>
          </cell>
          <cell r="G1358">
            <v>37384</v>
          </cell>
        </row>
        <row r="1359">
          <cell r="A1359" t="str">
            <v>T9-044-200017-01C</v>
          </cell>
          <cell r="B1359" t="str">
            <v>Sun StorEdge 9980/9970 ShadowImage 7TB-15TB構成用ライセンス</v>
          </cell>
          <cell r="C1359">
            <v>2346000</v>
          </cell>
          <cell r="D1359">
            <v>1290300</v>
          </cell>
          <cell r="E1359" t="str">
            <v>出荷開始 2002/5月下旬（PM-024N23）</v>
          </cell>
          <cell r="G1359">
            <v>37384</v>
          </cell>
        </row>
        <row r="1360">
          <cell r="A1360" t="str">
            <v>T9-044-200018-01D</v>
          </cell>
          <cell r="B1360" t="str">
            <v>Sun StorEdge 9980/9970 ShadowImage 16TB-31TB構成用ライセンス</v>
          </cell>
          <cell r="C1360">
            <v>2011000</v>
          </cell>
          <cell r="D1360">
            <v>1106000</v>
          </cell>
          <cell r="E1360" t="str">
            <v>出荷開始 2002/5月下旬（PM-024N23）</v>
          </cell>
          <cell r="G1360">
            <v>37384</v>
          </cell>
        </row>
        <row r="1361">
          <cell r="A1361" t="str">
            <v>T9-044-200022-01A</v>
          </cell>
          <cell r="B1361" t="str">
            <v>Sun StorEdge 9980/9970 Resouce Manager 1TB構成用ライセンス</v>
          </cell>
          <cell r="C1361">
            <v>6156000</v>
          </cell>
          <cell r="D1361">
            <v>3385800</v>
          </cell>
          <cell r="E1361" t="str">
            <v>出荷開始 2002/5月下旬（PM-024N23）</v>
          </cell>
          <cell r="G1361">
            <v>37384</v>
          </cell>
        </row>
        <row r="1362">
          <cell r="A1362" t="str">
            <v>T9-044-200023-01B</v>
          </cell>
          <cell r="B1362" t="str">
            <v>Sun StorEdge 9980/9970 Resouce Manager 2TB-6TB構成用ライセンス</v>
          </cell>
          <cell r="C1362">
            <v>2126000</v>
          </cell>
          <cell r="D1362">
            <v>1169300</v>
          </cell>
          <cell r="E1362" t="str">
            <v>出荷開始 2002/5月下旬（PM-024N23） 価格変更2003/12/3（PM-042N63）</v>
          </cell>
          <cell r="G1362">
            <v>37384</v>
          </cell>
        </row>
        <row r="1363">
          <cell r="A1363" t="str">
            <v>T9-044-200024-01C</v>
          </cell>
          <cell r="B1363" t="str">
            <v>Sun StorEdge 9980/9970 Resouce Manager 7TB-15TB構成用ライセンス</v>
          </cell>
          <cell r="C1363">
            <v>869000</v>
          </cell>
          <cell r="D1363">
            <v>477900</v>
          </cell>
          <cell r="E1363" t="str">
            <v>出荷開始 2002/5月下旬（PM-024N23） 価格変更2003/12/3（PM-042N63）</v>
          </cell>
          <cell r="G1363">
            <v>37384</v>
          </cell>
        </row>
        <row r="1364">
          <cell r="A1364" t="str">
            <v>T9-044-200025-01D</v>
          </cell>
          <cell r="B1364" t="str">
            <v>Sun StorEdge 9980/9970 Resouce Manager 16TB-31TB構成用ライセンス</v>
          </cell>
          <cell r="C1364">
            <v>621000</v>
          </cell>
          <cell r="D1364">
            <v>341500</v>
          </cell>
          <cell r="E1364" t="str">
            <v>出荷開始 2002/5月下旬（PM-024N23） 価格変更2003/12/3（PM-042N63）</v>
          </cell>
          <cell r="G1364">
            <v>37384</v>
          </cell>
        </row>
        <row r="1365">
          <cell r="A1365" t="str">
            <v>T9-044-200043-01A</v>
          </cell>
          <cell r="B1365" t="str">
            <v>Sun StorEdge 9980/9970 Performance Monitor 1TB構成用ライセンス</v>
          </cell>
          <cell r="C1365">
            <v>2142000</v>
          </cell>
          <cell r="D1365">
            <v>1178100</v>
          </cell>
          <cell r="E1365" t="str">
            <v>出荷開始 2002/5月下旬（PM-024N23）</v>
          </cell>
          <cell r="G1365">
            <v>37384</v>
          </cell>
        </row>
        <row r="1366">
          <cell r="A1366" t="str">
            <v>T9-044-200044-01B</v>
          </cell>
          <cell r="B1366" t="str">
            <v>Sun StorEdge 9980/9970 Performance Monitor 2TB-6TB構成用ライセンス</v>
          </cell>
          <cell r="C1366">
            <v>999000</v>
          </cell>
          <cell r="D1366">
            <v>549400</v>
          </cell>
          <cell r="E1366" t="str">
            <v>出荷開始 2002/5月下旬（PM-024N23）</v>
          </cell>
          <cell r="G1366">
            <v>37384</v>
          </cell>
        </row>
        <row r="1367">
          <cell r="A1367" t="str">
            <v>T9-044-200045-01C</v>
          </cell>
          <cell r="B1367" t="str">
            <v>Sun StorEdge 9980/9970 Performance Monitor 7TB-15TB構成用ライセンス</v>
          </cell>
          <cell r="C1367">
            <v>714000</v>
          </cell>
          <cell r="D1367">
            <v>392700</v>
          </cell>
          <cell r="E1367" t="str">
            <v>出荷開始 2002/5月下旬（PM-024N23）</v>
          </cell>
          <cell r="G1367">
            <v>37384</v>
          </cell>
        </row>
        <row r="1368">
          <cell r="A1368" t="str">
            <v>T9-044-200046-01D</v>
          </cell>
          <cell r="B1368" t="str">
            <v>Sun StorEdge 9980/9970 Performance Monitor 16TB-31TB構成用ライセンス</v>
          </cell>
          <cell r="C1368">
            <v>571000</v>
          </cell>
          <cell r="D1368">
            <v>314000</v>
          </cell>
          <cell r="E1368" t="str">
            <v>出荷開始 2002/5月下旬（PM-024N23）</v>
          </cell>
          <cell r="G1368">
            <v>37384</v>
          </cell>
        </row>
        <row r="1369">
          <cell r="A1369" t="str">
            <v>T9-044-200050-01A</v>
          </cell>
          <cell r="B1369" t="str">
            <v>Sun StorEdge 9980/9970 CruiseControl 1TB構成用ライセンス</v>
          </cell>
          <cell r="C1369">
            <v>4000000</v>
          </cell>
          <cell r="D1369">
            <v>2200000</v>
          </cell>
          <cell r="E1369" t="str">
            <v>出荷開始 2002/5月下旬（PM-024N23）</v>
          </cell>
          <cell r="G1369">
            <v>37384</v>
          </cell>
        </row>
        <row r="1370">
          <cell r="A1370" t="str">
            <v>T9-044-200051-01B</v>
          </cell>
          <cell r="B1370" t="str">
            <v>Sun StorEdge 9980/9970 CruiseControl 2TB-6TB構成用ライセンス</v>
          </cell>
          <cell r="C1370">
            <v>2222000</v>
          </cell>
          <cell r="D1370">
            <v>1222100</v>
          </cell>
          <cell r="E1370" t="str">
            <v>出荷開始 2002/5月下旬（PM-024N23）</v>
          </cell>
          <cell r="G1370">
            <v>37384</v>
          </cell>
        </row>
        <row r="1371">
          <cell r="A1371" t="str">
            <v>T9-044-200052-01C</v>
          </cell>
          <cell r="B1371" t="str">
            <v>Sun StorEdge 9980/9970 CruiseControl 7TB-15TB構成用ライセンス</v>
          </cell>
          <cell r="C1371">
            <v>1111000</v>
          </cell>
          <cell r="D1371">
            <v>611000</v>
          </cell>
          <cell r="E1371" t="str">
            <v>出荷開始 2002/5月下旬（PM-024N23）</v>
          </cell>
          <cell r="G1371">
            <v>37384</v>
          </cell>
        </row>
        <row r="1372">
          <cell r="A1372" t="str">
            <v>T9-044-200053-01D</v>
          </cell>
          <cell r="B1372" t="str">
            <v>Sun StorEdge 9980/9970 CruiseControl 16TB-31TB構成用ライセンス</v>
          </cell>
          <cell r="C1372">
            <v>889000</v>
          </cell>
          <cell r="D1372">
            <v>488900</v>
          </cell>
          <cell r="E1372" t="str">
            <v>出荷開始 2002/5月下旬（PM-024N23）</v>
          </cell>
          <cell r="G1372">
            <v>37384</v>
          </cell>
        </row>
        <row r="1373">
          <cell r="A1373" t="str">
            <v>T9-044-200057-01A</v>
          </cell>
          <cell r="B1373" t="str">
            <v>Sun StorEdge 9980/9970 Priority Access 1TB構成用ライセンス</v>
          </cell>
          <cell r="C1373">
            <v>2000000</v>
          </cell>
          <cell r="D1373">
            <v>1100000</v>
          </cell>
          <cell r="E1373" t="str">
            <v>出荷開始 2002/5月下旬（PM-024N23）</v>
          </cell>
          <cell r="G1373">
            <v>37384</v>
          </cell>
        </row>
        <row r="1374">
          <cell r="A1374" t="str">
            <v>T9-044-200058-01B</v>
          </cell>
          <cell r="B1374" t="str">
            <v>Sun StorEdge 9980/9970 Priority Access 2TB-6TB構成用ライセンス</v>
          </cell>
          <cell r="C1374">
            <v>750000</v>
          </cell>
          <cell r="D1374">
            <v>412500</v>
          </cell>
          <cell r="E1374" t="str">
            <v>出荷開始 2002/5月下旬（PM-024N23）</v>
          </cell>
          <cell r="G1374">
            <v>37384</v>
          </cell>
        </row>
        <row r="1375">
          <cell r="A1375" t="str">
            <v>T9-044-200059-01C</v>
          </cell>
          <cell r="B1375" t="str">
            <v>Sun StorEdge 9980/9970 Priority Access 7TB-15TB構成用ライセンス</v>
          </cell>
          <cell r="C1375">
            <v>583000</v>
          </cell>
          <cell r="D1375">
            <v>320600</v>
          </cell>
          <cell r="E1375" t="str">
            <v>出荷開始 2002/5月下旬（PM-024N23）</v>
          </cell>
          <cell r="G1375">
            <v>37384</v>
          </cell>
        </row>
        <row r="1376">
          <cell r="A1376" t="str">
            <v>T9-044-200060-01D</v>
          </cell>
          <cell r="B1376" t="str">
            <v>Sun StorEdge 9980/9970 Priority Access 16TB-31TB構成用ライセンス</v>
          </cell>
          <cell r="C1376">
            <v>500000</v>
          </cell>
          <cell r="D1376">
            <v>275000</v>
          </cell>
          <cell r="E1376" t="str">
            <v>出荷開始 2002/5月下旬（PM-024N23）</v>
          </cell>
          <cell r="G1376">
            <v>37384</v>
          </cell>
        </row>
        <row r="1377">
          <cell r="A1377" t="str">
            <v>T9-044-200098-01</v>
          </cell>
          <cell r="B1377" t="str">
            <v>Sun StorEdge 9980/9970 Dynamic Link Manager 4.0 ライセンス HP-UX用</v>
          </cell>
          <cell r="C1377">
            <v>5133500</v>
          </cell>
          <cell r="D1377">
            <v>2823400</v>
          </cell>
          <cell r="E1377" t="str">
            <v>出荷開始 2003/3月中旬（PM-033N41）</v>
          </cell>
          <cell r="G1377">
            <v>37678</v>
          </cell>
        </row>
        <row r="1378">
          <cell r="A1378" t="str">
            <v>T9-044-200155-01</v>
          </cell>
          <cell r="B1378" t="str">
            <v>Sun StorEdge 9980/9970 用 DB Validator ライセンス</v>
          </cell>
          <cell r="C1378">
            <v>1933000</v>
          </cell>
          <cell r="D1378">
            <v>1063100</v>
          </cell>
          <cell r="E1378" t="str">
            <v>出荷開始 2002/9月下旬（PM-031N20）</v>
          </cell>
          <cell r="G1378">
            <v>37489</v>
          </cell>
        </row>
        <row r="1379">
          <cell r="A1379" t="str">
            <v>T9-044-200302-01E</v>
          </cell>
          <cell r="B1379" t="str">
            <v>Sun StorEdge 9900 Resource Manager Open 1TBライセンス(32-63TB構成用)、Sun StorEdge 9980/9970用</v>
          </cell>
          <cell r="C1379">
            <v>544000</v>
          </cell>
          <cell r="D1379">
            <v>299200</v>
          </cell>
          <cell r="E1379" t="str">
            <v>出荷開始 2004/1月中旬（PM-042N62）</v>
          </cell>
          <cell r="G1379">
            <v>37958</v>
          </cell>
        </row>
        <row r="1380">
          <cell r="A1380" t="str">
            <v>T9-044-200303-01F</v>
          </cell>
          <cell r="B1380" t="str">
            <v>Sun StorEdge 9900 Resource Manager Open ライセンス(64TB以上構成用)、Sun StorEdge 9980/9970用</v>
          </cell>
          <cell r="C1380">
            <v>2718000</v>
          </cell>
          <cell r="D1380">
            <v>1494900</v>
          </cell>
          <cell r="E1380" t="str">
            <v>出荷開始 2004/1月中旬（PM-042N62）</v>
          </cell>
          <cell r="G1380">
            <v>37958</v>
          </cell>
        </row>
        <row r="1381">
          <cell r="A1381" t="str">
            <v>T9-044-200310-01E</v>
          </cell>
          <cell r="B1381" t="str">
            <v>Sun StorEdge 9900 TrueCopy Basic 1TBライセンス(32-63TB構成用)、Sun StorEdge 9980/9970用</v>
          </cell>
          <cell r="C1381">
            <v>2330000</v>
          </cell>
          <cell r="D1381">
            <v>1281500</v>
          </cell>
          <cell r="E1381" t="str">
            <v>出荷開始 2004/1月中旬（PM-042N62）</v>
          </cell>
          <cell r="G1381">
            <v>37958</v>
          </cell>
        </row>
        <row r="1382">
          <cell r="A1382" t="str">
            <v>T9-044-200311-01F</v>
          </cell>
          <cell r="B1382" t="str">
            <v>Sun StorEdge 9900 TrueCopy Basic ライセンス(64TB以上構成用)、Sun StorEdge 9980/9970用</v>
          </cell>
          <cell r="C1382">
            <v>13046000</v>
          </cell>
          <cell r="D1382">
            <v>7175300</v>
          </cell>
          <cell r="E1382" t="str">
            <v>出荷開始 2004/1月中旬（PM-042N62）</v>
          </cell>
          <cell r="G1382">
            <v>37958</v>
          </cell>
        </row>
        <row r="1383">
          <cell r="A1383" t="str">
            <v>T9-044-200312-01E</v>
          </cell>
          <cell r="B1383" t="str">
            <v>Sun StorEdge 9900 TrueCopy Asynchronous 1TBライセンス(32-63TB構成用)、Sun StorEdge 9980/9970用</v>
          </cell>
          <cell r="C1383">
            <v>1222000</v>
          </cell>
          <cell r="D1383">
            <v>672100</v>
          </cell>
          <cell r="E1383" t="str">
            <v>出荷開始 2004/1月中旬（PM-042N62）</v>
          </cell>
          <cell r="G1383">
            <v>37958</v>
          </cell>
        </row>
        <row r="1384">
          <cell r="A1384" t="str">
            <v>T9-044-200313-01F</v>
          </cell>
          <cell r="B1384" t="str">
            <v>Sun StorEdge 9900 TrueCopy Asynchronous ライセンス(64TB以上構成用)、Sun StorEdge 9980/9970用</v>
          </cell>
          <cell r="C1384">
            <v>6875000</v>
          </cell>
          <cell r="D1384">
            <v>3781200</v>
          </cell>
          <cell r="E1384" t="str">
            <v>出荷開始 2004/1月中旬（PM-042N62）</v>
          </cell>
          <cell r="G1384">
            <v>37958</v>
          </cell>
        </row>
        <row r="1385">
          <cell r="A1385" t="str">
            <v>T9-044-200314-01E</v>
          </cell>
          <cell r="B1385" t="str">
            <v>Sun StorEdge 9900 ShadowImage 1TBライセンス(32-63TB構成用)、Sun StorEdge 9980/9970用</v>
          </cell>
          <cell r="C1385">
            <v>1649000</v>
          </cell>
          <cell r="D1385">
            <v>906900</v>
          </cell>
          <cell r="E1385" t="str">
            <v>出荷開始 2004/1月中旬（PM-042N62）</v>
          </cell>
          <cell r="G1385">
            <v>37958</v>
          </cell>
        </row>
        <row r="1386">
          <cell r="A1386" t="str">
            <v>T9-044-200315-01F</v>
          </cell>
          <cell r="B1386" t="str">
            <v>Sun StorEdge 9900 ShadowImage ライセンス(64TB以上構成用)、Sun StorEdge 9980/9970用</v>
          </cell>
          <cell r="C1386">
            <v>9050000</v>
          </cell>
          <cell r="D1386">
            <v>4977500</v>
          </cell>
          <cell r="E1386" t="str">
            <v>出荷開始 2004/1月中旬（PM-042N62）</v>
          </cell>
          <cell r="G1386">
            <v>37958</v>
          </cell>
        </row>
        <row r="1387">
          <cell r="A1387" t="str">
            <v>T9-044-200318-01E</v>
          </cell>
          <cell r="B1387" t="str">
            <v>Sun StorEdge 9900 Performance Monitor 1TBライセンス(32-63TB構成用)、Sun StorEdge 9980/9970用</v>
          </cell>
          <cell r="C1387">
            <v>471000</v>
          </cell>
          <cell r="D1387">
            <v>259000</v>
          </cell>
          <cell r="E1387" t="str">
            <v>出荷開始 2004/1月中旬（PM-042N62）</v>
          </cell>
          <cell r="G1387">
            <v>37958</v>
          </cell>
        </row>
        <row r="1388">
          <cell r="A1388" t="str">
            <v>T9-044-200319-01F</v>
          </cell>
          <cell r="B1388" t="str">
            <v>Sun StorEdge 9900 Performance Monitor ライセンス(64TB以上構成用)、Sun StorEdge 9980/9970用</v>
          </cell>
          <cell r="C1388">
            <v>2855000</v>
          </cell>
          <cell r="D1388">
            <v>1570200</v>
          </cell>
          <cell r="E1388" t="str">
            <v>出荷開始 2004/1月中旬（PM-042N62）</v>
          </cell>
          <cell r="G1388">
            <v>37958</v>
          </cell>
        </row>
        <row r="1389">
          <cell r="A1389" t="str">
            <v>T9-044-200320-01E</v>
          </cell>
          <cell r="B1389" t="str">
            <v>Sun StorEdge 9900 CruiseControl 1TBライセンス(32-63TB構成用)、Sun StorEdge 9980/9970用</v>
          </cell>
          <cell r="C1389">
            <v>733000</v>
          </cell>
          <cell r="D1389">
            <v>403100</v>
          </cell>
          <cell r="E1389" t="str">
            <v>出荷開始 2004/1月中旬（PM-042N62）</v>
          </cell>
          <cell r="G1389">
            <v>37958</v>
          </cell>
        </row>
        <row r="1390">
          <cell r="A1390" t="str">
            <v>T9-044-200321-01F</v>
          </cell>
          <cell r="B1390" t="str">
            <v>Sun StorEdge 9900 CruiseControl ライセンス(64TB以上構成用)、Sun StorEdge 9980/9970用</v>
          </cell>
          <cell r="C1390">
            <v>4445000</v>
          </cell>
          <cell r="D1390">
            <v>2444700</v>
          </cell>
          <cell r="E1390" t="str">
            <v>出荷開始 2004/1月中旬（PM-042N62）</v>
          </cell>
          <cell r="G1390">
            <v>37958</v>
          </cell>
        </row>
        <row r="1391">
          <cell r="A1391" t="str">
            <v>T9-044-200322-01E</v>
          </cell>
          <cell r="B1391" t="str">
            <v>Sun StorEdge 9900 Priority Access 1TBライセンス(32-63TB構成用)、Sun StorEdge 9980/9970用</v>
          </cell>
          <cell r="C1391">
            <v>417000</v>
          </cell>
          <cell r="D1391">
            <v>229300</v>
          </cell>
          <cell r="E1391" t="str">
            <v>出荷開始 2004/1月中旬（PM-042N62）</v>
          </cell>
          <cell r="G1391">
            <v>37958</v>
          </cell>
        </row>
        <row r="1392">
          <cell r="A1392" t="str">
            <v>T9-044-200323-01F</v>
          </cell>
          <cell r="B1392" t="str">
            <v>Sun StorEdge 9900 Priority Access ライセンス(64TB以上構成用)、Sun StorEdge 9980/9970用</v>
          </cell>
          <cell r="C1392">
            <v>2500000</v>
          </cell>
          <cell r="D1392">
            <v>1375000</v>
          </cell>
          <cell r="E1392" t="str">
            <v>出荷開始 2004/1月中旬（PM-042N62）</v>
          </cell>
          <cell r="G1392">
            <v>37958</v>
          </cell>
        </row>
        <row r="1393">
          <cell r="A1393" t="str">
            <v>T9-044-200348-01A</v>
          </cell>
          <cell r="B1393" t="str">
            <v xml:space="preserve">Sun StorEdge 9900 LDEV Guard for Open メディアキット 1TBベースライセンス Sun StorEdge 9970/9980用 </v>
          </cell>
          <cell r="C1393">
            <v>2322000</v>
          </cell>
          <cell r="D1393">
            <v>1277100</v>
          </cell>
          <cell r="E1393" t="str">
            <v>出荷開始2004/5月下旬（PM-044N29）</v>
          </cell>
          <cell r="G1393">
            <v>38105</v>
          </cell>
        </row>
        <row r="1394">
          <cell r="A1394" t="str">
            <v>T9-044-200349-01B</v>
          </cell>
          <cell r="B1394" t="str">
            <v xml:space="preserve">Sun StorEdge 9900 LDEV Guard for Open 1TBライセンス (2-6TB構成) Sun StorEdge 9970/9980用 </v>
          </cell>
          <cell r="C1394">
            <v>917000</v>
          </cell>
          <cell r="D1394">
            <v>504300</v>
          </cell>
          <cell r="E1394" t="str">
            <v>出荷開始2004/5月下旬（PM-044N29）</v>
          </cell>
          <cell r="G1394">
            <v>38105</v>
          </cell>
        </row>
        <row r="1395">
          <cell r="A1395" t="str">
            <v>T9-044-200350-01C</v>
          </cell>
          <cell r="B1395" t="str">
            <v xml:space="preserve">Sun StorEdge 9900 LDEV Guard for Open 1TBライセンス (7-15TB構成) Sun StorEdge 9970/9980用 </v>
          </cell>
          <cell r="C1395">
            <v>428000</v>
          </cell>
          <cell r="D1395">
            <v>235400</v>
          </cell>
          <cell r="E1395" t="str">
            <v>出荷開始2004/5月下旬（PM-044N29）</v>
          </cell>
          <cell r="G1395">
            <v>38105</v>
          </cell>
        </row>
        <row r="1396">
          <cell r="A1396" t="str">
            <v>T9-044-200351-01D</v>
          </cell>
          <cell r="B1396" t="str">
            <v xml:space="preserve">Sun StorEdge 9900 LDEV Guard for Open 1TBライセンス (16-31TB構成) Sun StorEdge 9970/9980用 </v>
          </cell>
          <cell r="C1396">
            <v>306000</v>
          </cell>
          <cell r="D1396">
            <v>168300</v>
          </cell>
          <cell r="E1396" t="str">
            <v>出荷開始2004/5月下旬（PM-044N29）</v>
          </cell>
          <cell r="G1396">
            <v>38105</v>
          </cell>
        </row>
        <row r="1397">
          <cell r="A1397" t="str">
            <v>T9-044-200352-01E</v>
          </cell>
          <cell r="B1397" t="str">
            <v xml:space="preserve">Sun StorEdge 9900 LDEV Guard for Open 1TBライセンス (32-63TB構成) Sun StorEdge 9970/9980用 </v>
          </cell>
          <cell r="C1397">
            <v>230000</v>
          </cell>
          <cell r="D1397">
            <v>126500</v>
          </cell>
          <cell r="E1397" t="str">
            <v>出荷開始2004/5月下旬（PM-044N29）</v>
          </cell>
          <cell r="G1397">
            <v>38105</v>
          </cell>
        </row>
        <row r="1398">
          <cell r="A1398" t="str">
            <v>T9-044-200353-01F</v>
          </cell>
          <cell r="B1398" t="str">
            <v xml:space="preserve">Sun StorEdge 9900 LDEV Guard for Open ライセンス (64TB以上構成) Sun StorEdge 9970/9980用 </v>
          </cell>
          <cell r="C1398">
            <v>1530000</v>
          </cell>
          <cell r="D1398">
            <v>841500</v>
          </cell>
          <cell r="E1398" t="str">
            <v>出荷開始2004/5月下旬（PM-044N29）</v>
          </cell>
          <cell r="G1398">
            <v>38105</v>
          </cell>
        </row>
        <row r="1399">
          <cell r="A1399" t="str">
            <v>T9-044-200574-01</v>
          </cell>
          <cell r="B1399" t="str">
            <v>Sun StorEdge 9900 Dynamic Link Manager 5.1 メディアキット、Global Enterprise Serverライセンス x 1 Solaris用</v>
          </cell>
          <cell r="C1399">
            <v>5920000</v>
          </cell>
          <cell r="D1399">
            <v>3256000</v>
          </cell>
          <cell r="E1399" t="str">
            <v>出荷開始 2004/1月中旬（PM-042N64）</v>
          </cell>
          <cell r="G1399">
            <v>37958</v>
          </cell>
        </row>
        <row r="1400">
          <cell r="A1400" t="str">
            <v>T9-044-200575-01</v>
          </cell>
          <cell r="B1400" t="str">
            <v>Sun StorEdge 9900 Dynamic Link Manager 5.1 メディアキット、Global Enterprise Serverライセンス x 10 Solaris用</v>
          </cell>
          <cell r="C1400">
            <v>50589000</v>
          </cell>
          <cell r="D1400">
            <v>27823900</v>
          </cell>
          <cell r="E1400" t="str">
            <v>出荷開始 2004/1月中旬（PM-042N64）</v>
          </cell>
          <cell r="G1400">
            <v>37958</v>
          </cell>
        </row>
        <row r="1401">
          <cell r="A1401" t="str">
            <v>T9-044-200576-01</v>
          </cell>
          <cell r="B1401" t="str">
            <v>Sun StorEdge 9900 Dynamic Link Manager 5.1 メディアキット、Global Enterprise Serverライセンス x 20 Solaris用</v>
          </cell>
          <cell r="C1401">
            <v>86279000</v>
          </cell>
          <cell r="D1401">
            <v>47453400</v>
          </cell>
          <cell r="E1401" t="str">
            <v>出荷開始 2004/1月中旬（PM-042N64）</v>
          </cell>
          <cell r="G1401">
            <v>37958</v>
          </cell>
        </row>
        <row r="1402">
          <cell r="A1402" t="str">
            <v>T9-044-200577-01</v>
          </cell>
          <cell r="B1402" t="str">
            <v>Sun StorEdge 9900 Dynamic Link Manager 5.1 メディアキット、Global Enterprise Serverライセンス x 50 Solaris用</v>
          </cell>
          <cell r="C1402">
            <v>177388000</v>
          </cell>
          <cell r="D1402">
            <v>97563400</v>
          </cell>
          <cell r="E1402" t="str">
            <v>出荷開始 2004/1月中旬（PM-042N64）</v>
          </cell>
          <cell r="G1402">
            <v>37958</v>
          </cell>
        </row>
        <row r="1403">
          <cell r="A1403" t="str">
            <v>T9-044-200578-01</v>
          </cell>
          <cell r="B1403" t="str">
            <v>Sun StorEdge 9900 Dynamic Link Manager 5.1 メディアキット、Global Enterprise Serverライセンス x 100 Solaris用</v>
          </cell>
          <cell r="C1403">
            <v>296782000</v>
          </cell>
          <cell r="D1403">
            <v>163230100</v>
          </cell>
          <cell r="E1403" t="str">
            <v>出荷開始 2004/1月中旬（PM-042N64）</v>
          </cell>
          <cell r="G1403">
            <v>37958</v>
          </cell>
        </row>
        <row r="1404">
          <cell r="A1404" t="str">
            <v>T9-044-200579-01</v>
          </cell>
          <cell r="B1404" t="str">
            <v>Sun StorEdge 9900 Dynamic Link Manager 5.1 メディアキット、Enterprise Serverライセンス x 1 Solaris用</v>
          </cell>
          <cell r="C1404">
            <v>2969000</v>
          </cell>
          <cell r="D1404">
            <v>1632900</v>
          </cell>
          <cell r="E1404" t="str">
            <v>出荷開始 2004/1月中旬（PM-042N64）</v>
          </cell>
          <cell r="G1404">
            <v>37958</v>
          </cell>
        </row>
        <row r="1405">
          <cell r="A1405" t="str">
            <v>T9-044-200580-01</v>
          </cell>
          <cell r="B1405" t="str">
            <v>Sun StorEdge 9900 Dynamic Link Manager 5.1 メディアキット、Enterprise Serverライセンス x 10 Solaris用</v>
          </cell>
          <cell r="C1405">
            <v>26809000</v>
          </cell>
          <cell r="D1405">
            <v>14744900</v>
          </cell>
          <cell r="E1405" t="str">
            <v>出荷開始 2004/1月中旬（PM-042N64）</v>
          </cell>
          <cell r="G1405">
            <v>37958</v>
          </cell>
        </row>
        <row r="1406">
          <cell r="A1406" t="str">
            <v>T9-044-200581-01</v>
          </cell>
          <cell r="B1406" t="str">
            <v>Sun StorEdge 9900 Dynamic Link Manager 5.1 メディアキット、Enterprise Serverライセンス x 20 Solaris用</v>
          </cell>
          <cell r="C1406">
            <v>45520000</v>
          </cell>
          <cell r="D1406">
            <v>25036000</v>
          </cell>
          <cell r="E1406" t="str">
            <v>出荷開始 2004/1月中旬（PM-042N64）</v>
          </cell>
          <cell r="G1406">
            <v>37958</v>
          </cell>
        </row>
        <row r="1407">
          <cell r="A1407" t="str">
            <v>T9-044-200582-01</v>
          </cell>
          <cell r="B1407" t="str">
            <v>Sun StorEdge 9900 Dynamic Link Manager 5.1 メディアキット、Enterprise Serverライセンス x 50 Solaris用</v>
          </cell>
          <cell r="C1407">
            <v>90536000</v>
          </cell>
          <cell r="D1407">
            <v>49794800</v>
          </cell>
          <cell r="E1407" t="str">
            <v>出荷開始 2004/1月中旬（PM-042N64）</v>
          </cell>
          <cell r="G1407">
            <v>37958</v>
          </cell>
        </row>
        <row r="1408">
          <cell r="A1408" t="str">
            <v>T9-044-200583-01</v>
          </cell>
          <cell r="B1408" t="str">
            <v>Sun StorEdge 9900 Dynamic Link Manager 5.1 メディアキット、Enterprise Serverライセンス x 100 Solaris用</v>
          </cell>
          <cell r="C1408">
            <v>153500000</v>
          </cell>
          <cell r="D1408">
            <v>84425000</v>
          </cell>
          <cell r="E1408" t="str">
            <v>出荷開始 2004/1月中旬（PM-042N64）</v>
          </cell>
          <cell r="G1408">
            <v>37958</v>
          </cell>
        </row>
        <row r="1409">
          <cell r="A1409" t="str">
            <v>T9-044-200584-01</v>
          </cell>
          <cell r="B1409" t="str">
            <v>Sun StorEdge 9900 Dynamic Link Manager 5.1 メディアキット、Departmental Serverライセンス x 1 Solaris用</v>
          </cell>
          <cell r="C1409">
            <v>2475000</v>
          </cell>
          <cell r="D1409">
            <v>1361200</v>
          </cell>
          <cell r="E1409" t="str">
            <v>出荷開始 2004/1月中旬（PM-042N64）</v>
          </cell>
          <cell r="G1409">
            <v>37958</v>
          </cell>
        </row>
        <row r="1410">
          <cell r="A1410" t="str">
            <v>T9-044-200585-01</v>
          </cell>
          <cell r="B1410" t="str">
            <v>Sun StorEdge 9900 Dynamic Link Manager 5.1 メディアキット、Departmental Serverライセンス x 10 Solaris用</v>
          </cell>
          <cell r="C1410">
            <v>21779000</v>
          </cell>
          <cell r="D1410">
            <v>11978400</v>
          </cell>
          <cell r="E1410" t="str">
            <v>出荷開始 2004/1月中旬（PM-042N64）</v>
          </cell>
          <cell r="G1410">
            <v>37958</v>
          </cell>
        </row>
        <row r="1411">
          <cell r="A1411" t="str">
            <v>T9-044-200586-01</v>
          </cell>
          <cell r="B1411" t="str">
            <v>Sun StorEdge 9900 Dynamic Link Manager 5.1 メディアキット、Departmental Serverライセンス x 20 Solaris用</v>
          </cell>
          <cell r="C1411">
            <v>36531000</v>
          </cell>
          <cell r="D1411">
            <v>20092000</v>
          </cell>
          <cell r="E1411" t="str">
            <v>出荷開始 2004/1月中旬（PM-042N64）</v>
          </cell>
          <cell r="G1411">
            <v>37958</v>
          </cell>
        </row>
        <row r="1412">
          <cell r="A1412" t="str">
            <v>T9-044-200587-01</v>
          </cell>
          <cell r="B1412" t="str">
            <v>Sun StorEdge 9900 Dynamic Link Manager 5.1 メディアキット、Departmental Serverライセンス x 50 Solaris用</v>
          </cell>
          <cell r="C1412">
            <v>73250000</v>
          </cell>
          <cell r="D1412">
            <v>40287500</v>
          </cell>
          <cell r="E1412" t="str">
            <v>出荷開始 2004/1月中旬（PM-042N64）</v>
          </cell>
          <cell r="G1412">
            <v>37958</v>
          </cell>
        </row>
        <row r="1413">
          <cell r="A1413" t="str">
            <v>T9-044-200588-01</v>
          </cell>
          <cell r="B1413" t="str">
            <v>Sun StorEdge 9900 Dynamic Link Manager 5.1 メディアキット、Departmental Serverライセンス x 100 Solaris用</v>
          </cell>
          <cell r="C1413">
            <v>123651000</v>
          </cell>
          <cell r="D1413">
            <v>68008000</v>
          </cell>
          <cell r="E1413" t="str">
            <v>出荷開始 2004/1月中旬（PM-042N64）</v>
          </cell>
          <cell r="G1413">
            <v>37958</v>
          </cell>
        </row>
        <row r="1414">
          <cell r="A1414" t="str">
            <v>T9-044-200589-01</v>
          </cell>
          <cell r="B1414" t="str">
            <v>Sun StorEdge 9900 Dynamic Link Manager 5.1 メディアキット、Desktop Serverライセンス x 1 Solaris用</v>
          </cell>
          <cell r="C1414">
            <v>1376000</v>
          </cell>
          <cell r="D1414">
            <v>756800</v>
          </cell>
          <cell r="E1414" t="str">
            <v>出荷開始 2004/1月中旬（PM-042N64）</v>
          </cell>
          <cell r="G1414">
            <v>37958</v>
          </cell>
        </row>
        <row r="1415">
          <cell r="A1415" t="str">
            <v>T9-044-200590-01</v>
          </cell>
          <cell r="B1415" t="str">
            <v>Sun StorEdge 9900 Dynamic Link Manager 5.1 メディアキット、Desktop Serverライセンス x 10 Solaris用</v>
          </cell>
          <cell r="C1415">
            <v>11781000</v>
          </cell>
          <cell r="D1415">
            <v>6479500</v>
          </cell>
          <cell r="E1415" t="str">
            <v>出荷開始 2004/1月中旬（PM-042N64）</v>
          </cell>
          <cell r="G1415">
            <v>37958</v>
          </cell>
        </row>
        <row r="1416">
          <cell r="A1416" t="str">
            <v>T9-044-200591-01</v>
          </cell>
          <cell r="B1416" t="str">
            <v>Sun StorEdge 9900 Dynamic Link Manager 5.1 メディアキット、Desktop Serverライセンス x 20 Solaris用</v>
          </cell>
          <cell r="C1416">
            <v>19775000</v>
          </cell>
          <cell r="D1416">
            <v>10876200</v>
          </cell>
          <cell r="E1416" t="str">
            <v>出荷開始 2004/1月中旬（PM-042N64）</v>
          </cell>
          <cell r="G1416">
            <v>37958</v>
          </cell>
        </row>
        <row r="1417">
          <cell r="A1417" t="str">
            <v>T9-044-200592-01</v>
          </cell>
          <cell r="B1417" t="str">
            <v>Sun StorEdge 9900 Dynamic Link Manager 5.1 メディアキット、Desktop Serverライセンス x 50 Solaris用</v>
          </cell>
          <cell r="C1417">
            <v>39501000</v>
          </cell>
          <cell r="D1417">
            <v>21725500</v>
          </cell>
          <cell r="E1417" t="str">
            <v>出荷開始 2004/1月中旬（PM-042N64）</v>
          </cell>
          <cell r="G1417">
            <v>37958</v>
          </cell>
        </row>
        <row r="1418">
          <cell r="A1418" t="str">
            <v>T9-044-200593-01</v>
          </cell>
          <cell r="B1418" t="str">
            <v>Sun StorEdge 9900 Dynamic Link Manager 5.1 メディアキット、Desktop Serverライセンス x 100 Solaris用</v>
          </cell>
          <cell r="C1418">
            <v>67201000</v>
          </cell>
          <cell r="D1418">
            <v>36960500</v>
          </cell>
          <cell r="E1418" t="str">
            <v>出荷開始 2004/1月中旬（PM-042N64）</v>
          </cell>
          <cell r="G1418">
            <v>37958</v>
          </cell>
        </row>
        <row r="1419">
          <cell r="A1419" t="str">
            <v>T9-044-200707-01A</v>
          </cell>
          <cell r="B1419" t="str">
            <v xml:space="preserve">Sun StorEdge 9900 NAS Blade Manager 2.0 メディアキット、 1TBベースライセンス、 Sun StorEdge 9980/9970用 </v>
          </cell>
          <cell r="C1419">
            <v>5017000</v>
          </cell>
          <cell r="D1419">
            <v>2759300</v>
          </cell>
          <cell r="E1419" t="str">
            <v>出荷開始：2004年8月下旬(PM-051N16)</v>
          </cell>
        </row>
        <row r="1420">
          <cell r="A1420" t="str">
            <v>T9-044-200708-01B</v>
          </cell>
          <cell r="B1420" t="str">
            <v xml:space="preserve">Sun StorEdge 9900 NAS Blade Manager 2.0 1TBライセンス (2-6TB構成)、 Sun StorEdge 9980/9970用 </v>
          </cell>
          <cell r="C1420">
            <v>3218000</v>
          </cell>
          <cell r="D1420">
            <v>1769900</v>
          </cell>
          <cell r="E1420" t="str">
            <v>出荷開始：2004年8月下旬(PM-051N16)</v>
          </cell>
        </row>
        <row r="1421">
          <cell r="A1421" t="str">
            <v>T9-044-200709-01C</v>
          </cell>
          <cell r="B1421" t="str">
            <v xml:space="preserve">Sun StorEdge 9900 NAS Blade Manager 2.0 1TBライセンス (7-15TB構成)、 Sun StorEdge 9980/9970用 </v>
          </cell>
          <cell r="C1421">
            <v>606000</v>
          </cell>
          <cell r="D1421">
            <v>333300</v>
          </cell>
          <cell r="E1421" t="str">
            <v>出荷開始：2004年8月下旬(PM-051N16)</v>
          </cell>
        </row>
        <row r="1422">
          <cell r="A1422" t="str">
            <v>T9-044-200710-01D</v>
          </cell>
          <cell r="B1422" t="str">
            <v xml:space="preserve">Sun StorEdge 9900 NAS Blade Manager 2.0 1TBライセンス (16-31TB構成)、 Sun StorEdge 9980/9970用 </v>
          </cell>
          <cell r="C1422">
            <v>495000</v>
          </cell>
          <cell r="D1422">
            <v>272200</v>
          </cell>
          <cell r="E1422" t="str">
            <v>出荷開始：2004年8月下旬(PM-051N16)</v>
          </cell>
        </row>
        <row r="1423">
          <cell r="A1423" t="str">
            <v>T9-044-200711-01E</v>
          </cell>
          <cell r="B1423" t="str">
            <v xml:space="preserve">Sun StorEdge 9900 NAS Blade Manager 2.0 1TBライセンス (32-63TB構成)、 Sun StorEdge 9980/9970用 </v>
          </cell>
          <cell r="C1423">
            <v>394000</v>
          </cell>
          <cell r="D1423">
            <v>216700</v>
          </cell>
          <cell r="E1423" t="str">
            <v>出荷開始：2004年8月下旬(PM-051N16)</v>
          </cell>
        </row>
        <row r="1424">
          <cell r="A1424" t="str">
            <v>T9-044-200712-01F</v>
          </cell>
          <cell r="B1424" t="str">
            <v xml:space="preserve">Sun StorEdge 9900 NAS Blade Manager 2.0 ライセンス (64TB以上構成用)、 Sun StorEdge 9980/9970用 </v>
          </cell>
          <cell r="C1424">
            <v>2359000</v>
          </cell>
          <cell r="D1424">
            <v>1297400</v>
          </cell>
          <cell r="E1424" t="str">
            <v>出荷開始：2004年8月下旬(PM-051N16)</v>
          </cell>
        </row>
        <row r="1425">
          <cell r="A1425" t="str">
            <v>T9-044-200713-01</v>
          </cell>
          <cell r="B1425" t="str">
            <v xml:space="preserve">Sun StorEdge 9900 NAS Blade Backup/Restore 2.0 メディアキット、 ライセンス、 Sun StorEdge 9980/9970用 </v>
          </cell>
          <cell r="C1425">
            <v>3128000</v>
          </cell>
          <cell r="D1425">
            <v>1720400</v>
          </cell>
          <cell r="E1425" t="str">
            <v>出荷開始：2004年8月下旬(PM-051N16)</v>
          </cell>
        </row>
        <row r="1426">
          <cell r="A1426" t="str">
            <v>T9-044-200714-01</v>
          </cell>
          <cell r="B1426" t="str">
            <v xml:space="preserve">Sun StorEdge 9900 NAS Blade Anti Virus Agent 2.0 メディアキット、 ライセンス、 Sun StorEdge 9980/9970用 </v>
          </cell>
          <cell r="C1426">
            <v>3000000</v>
          </cell>
          <cell r="D1426">
            <v>1650000</v>
          </cell>
          <cell r="E1426" t="str">
            <v>出荷開始：2004年8月下旬(PM-051N16)</v>
          </cell>
          <cell r="I1426">
            <v>0</v>
          </cell>
          <cell r="J1426">
            <v>0</v>
          </cell>
          <cell r="K1426">
            <v>0</v>
          </cell>
        </row>
        <row r="1427">
          <cell r="A1427" t="str">
            <v>T9-044-200715-01</v>
          </cell>
          <cell r="B1427" t="str">
            <v xml:space="preserve">Sun StorEdge 9900 NAS Blade File Sharing Kit 2.0 メディアキット、 ライセンス、 Sun StorEdge 9980/9970用 </v>
          </cell>
          <cell r="C1427">
            <v>0</v>
          </cell>
          <cell r="D1427">
            <v>0</v>
          </cell>
          <cell r="E1427" t="str">
            <v>出荷開始：2004年8月下旬(PM-051N16)</v>
          </cell>
          <cell r="I1427">
            <v>0</v>
          </cell>
          <cell r="J1427">
            <v>0</v>
          </cell>
          <cell r="K1427">
            <v>0</v>
          </cell>
        </row>
        <row r="1428">
          <cell r="A1428" t="str">
            <v>T9-044-200754-01A</v>
          </cell>
          <cell r="B1428" t="str">
            <v xml:space="preserve">Sun StorEdge 9900 HiCommand Tuning Manager 3.2 メディアキット、 1TBライセンス (1-7TB構成) </v>
          </cell>
          <cell r="C1428">
            <v>1619000</v>
          </cell>
          <cell r="D1428">
            <v>890400</v>
          </cell>
          <cell r="E1428" t="str">
            <v>出荷開始 2004/6月下旬（PM-044N58）</v>
          </cell>
          <cell r="G1428">
            <v>38140</v>
          </cell>
        </row>
        <row r="1429">
          <cell r="A1429" t="str">
            <v>T9-044-200755-01B</v>
          </cell>
          <cell r="B1429" t="str">
            <v xml:space="preserve">Sun StorEdge 9900 HiCommand Tuning Manager 3.2 1TBライセンス (2-15TB構成) </v>
          </cell>
          <cell r="C1429">
            <v>810000</v>
          </cell>
          <cell r="D1429">
            <v>445500</v>
          </cell>
          <cell r="E1429" t="str">
            <v>出荷開始 2004/6月下旬（PM-044N58）</v>
          </cell>
          <cell r="G1429">
            <v>38140</v>
          </cell>
        </row>
        <row r="1430">
          <cell r="A1430" t="str">
            <v>T9-044-200756-01C</v>
          </cell>
          <cell r="B1430" t="str">
            <v xml:space="preserve">Sun StorEdge 9900 HiCommand Tuning Manager 3.2 1TBライセンス (16-31TB構成) </v>
          </cell>
          <cell r="C1430">
            <v>585000</v>
          </cell>
          <cell r="D1430">
            <v>321700</v>
          </cell>
          <cell r="E1430" t="str">
            <v>出荷開始 2004/6月下旬（PM-044N58）</v>
          </cell>
          <cell r="G1430">
            <v>38140</v>
          </cell>
        </row>
        <row r="1431">
          <cell r="A1431" t="str">
            <v>T9-044-200757-01D</v>
          </cell>
          <cell r="B1431" t="str">
            <v xml:space="preserve">Sun StorEdge 9900 HiCommand Tuning Manager 3.2 1TBライセンス (32-63TB構成) </v>
          </cell>
          <cell r="C1431">
            <v>405000</v>
          </cell>
          <cell r="D1431">
            <v>222700</v>
          </cell>
          <cell r="E1431" t="str">
            <v>出荷開始 2004/6月下旬（PM-044N58）</v>
          </cell>
          <cell r="G1431">
            <v>38140</v>
          </cell>
        </row>
        <row r="1432">
          <cell r="A1432" t="str">
            <v>T9-044-200758-01E</v>
          </cell>
          <cell r="B1432" t="str">
            <v xml:space="preserve">Sun StorEdge 9900 HiCommand Tuning Manager 3.2 1TBライセンス (64-127TB構成) </v>
          </cell>
          <cell r="C1432">
            <v>270000</v>
          </cell>
          <cell r="D1432">
            <v>148500</v>
          </cell>
          <cell r="E1432" t="str">
            <v>出荷開始 2004/6月下旬（PM-044N58）</v>
          </cell>
          <cell r="G1432">
            <v>38140</v>
          </cell>
        </row>
        <row r="1433">
          <cell r="A1433" t="str">
            <v>T9-044-200759-01F</v>
          </cell>
          <cell r="B1433" t="str">
            <v xml:space="preserve">Sun StorEdge 9900 HiCommand Tuning Manager 3.2 ライセンス (128TB以上構成) </v>
          </cell>
          <cell r="C1433">
            <v>2339000</v>
          </cell>
          <cell r="D1433">
            <v>1286400</v>
          </cell>
          <cell r="E1433" t="str">
            <v>出荷開始 2004/6月下旬（PM-044N58）</v>
          </cell>
          <cell r="G1433">
            <v>38140</v>
          </cell>
        </row>
        <row r="1434">
          <cell r="A1434" t="str">
            <v>T9-044-200772-01A</v>
          </cell>
          <cell r="B1434" t="str">
            <v xml:space="preserve">Sun StorEdge 9900 HiCommand Device Manager 3.0 メディアキット 1TBベースライセンス </v>
          </cell>
          <cell r="C1434">
            <v>1445000</v>
          </cell>
          <cell r="D1434">
            <v>794700</v>
          </cell>
          <cell r="E1434" t="str">
            <v>出荷開始2004/5月下旬（PM-044N28）</v>
          </cell>
          <cell r="G1434">
            <v>38105</v>
          </cell>
        </row>
        <row r="1435">
          <cell r="A1435" t="str">
            <v>T9-044-200773-01B</v>
          </cell>
          <cell r="B1435" t="str">
            <v xml:space="preserve">Sun StorEdge 9900 HiCommand Device Manager 3.0 1TBライセンス (2-6TB構成) </v>
          </cell>
          <cell r="C1435">
            <v>1265000</v>
          </cell>
          <cell r="D1435">
            <v>695700</v>
          </cell>
          <cell r="E1435" t="str">
            <v>出荷開始2004/5月下旬（PM-044N28）</v>
          </cell>
          <cell r="G1435">
            <v>38105</v>
          </cell>
        </row>
        <row r="1436">
          <cell r="A1436" t="str">
            <v>T9-044-200774-01C</v>
          </cell>
          <cell r="B1436" t="str">
            <v xml:space="preserve">Sun StorEdge 9900 HiCommand Device Manager 3.0 1TBライセンス (7-15TB構成) </v>
          </cell>
          <cell r="C1436">
            <v>721000</v>
          </cell>
          <cell r="D1436">
            <v>396500</v>
          </cell>
          <cell r="E1436" t="str">
            <v>出荷開始2004/5月下旬（PM-044N28）</v>
          </cell>
          <cell r="G1436">
            <v>38105</v>
          </cell>
        </row>
        <row r="1437">
          <cell r="A1437" t="str">
            <v>T9-044-200775-01D</v>
          </cell>
          <cell r="B1437" t="str">
            <v xml:space="preserve">Sun StorEdge 9900 HiCommand Device Manager 3.0 1TBライセンス (16-31TB構成) </v>
          </cell>
          <cell r="C1437">
            <v>444000</v>
          </cell>
          <cell r="D1437">
            <v>244200</v>
          </cell>
          <cell r="E1437" t="str">
            <v>出荷開始2004/5月下旬（PM-044N28）</v>
          </cell>
          <cell r="G1437">
            <v>38105</v>
          </cell>
        </row>
        <row r="1438">
          <cell r="A1438" t="str">
            <v>T9-044-200776-01E</v>
          </cell>
          <cell r="B1438" t="str">
            <v xml:space="preserve">Sun StorEdge 9900 HiCommand Device Manager 3.0 1TBライセンス (32-63TB構成) </v>
          </cell>
          <cell r="C1438">
            <v>233000</v>
          </cell>
          <cell r="D1438">
            <v>128100</v>
          </cell>
          <cell r="E1438" t="str">
            <v>出荷開始2004/5月下旬（PM-044N28）</v>
          </cell>
          <cell r="G1438">
            <v>38105</v>
          </cell>
        </row>
        <row r="1439">
          <cell r="A1439" t="str">
            <v>T9-044-200777-01F</v>
          </cell>
          <cell r="B1439" t="str">
            <v xml:space="preserve">Sun StorEdge 9900 HiCommand Device Manager 3.0 ライセンス (64TB以上構成) </v>
          </cell>
          <cell r="C1439">
            <v>1445000</v>
          </cell>
          <cell r="D1439">
            <v>794700</v>
          </cell>
          <cell r="E1439" t="str">
            <v>出荷開始2004/5月下旬（PM-044N28）</v>
          </cell>
          <cell r="G1439">
            <v>38105</v>
          </cell>
        </row>
        <row r="1440">
          <cell r="A1440" t="str">
            <v>T9-044-200829-01A</v>
          </cell>
          <cell r="B1440" t="str">
            <v xml:space="preserve">Sun StorEdge 9900 Dynamic Link Manager 5.2 メディアキット ライセンス(1-20Server) Windows用 </v>
          </cell>
          <cell r="C1440">
            <v>287000</v>
          </cell>
          <cell r="D1440">
            <v>157800</v>
          </cell>
          <cell r="E1440" t="str">
            <v>出荷開始 2004/6月下旬（PM-044N59）</v>
          </cell>
          <cell r="G1440">
            <v>38140</v>
          </cell>
        </row>
        <row r="1441">
          <cell r="A1441" t="str">
            <v>T9-044-200830-01B</v>
          </cell>
          <cell r="B1441" t="str">
            <v xml:space="preserve">Sun StorEdge 9900 Dynamic Link Manager 5.2 ライセンス(21-40Server) Windows用 </v>
          </cell>
          <cell r="C1441">
            <v>215000</v>
          </cell>
          <cell r="D1441">
            <v>118200</v>
          </cell>
          <cell r="E1441" t="str">
            <v>出荷開始 2004/6月下旬（PM-044N59）</v>
          </cell>
          <cell r="G1441">
            <v>38140</v>
          </cell>
        </row>
        <row r="1442">
          <cell r="A1442" t="str">
            <v>T9-044-200831-01C</v>
          </cell>
          <cell r="B1442" t="str">
            <v xml:space="preserve">Sun StorEdge 9900 Dynamic Link Manager 5.2 ライセンス(41Server以上) Windows用 </v>
          </cell>
          <cell r="C1442">
            <v>162000</v>
          </cell>
          <cell r="D1442">
            <v>89100</v>
          </cell>
          <cell r="E1442" t="str">
            <v>出荷開始 2004/6月下旬（PM-044N59）</v>
          </cell>
          <cell r="G1442">
            <v>38140</v>
          </cell>
        </row>
        <row r="1443">
          <cell r="A1443" t="str">
            <v>T9-044-200837-01A</v>
          </cell>
          <cell r="B1443" t="str">
            <v xml:space="preserve">Sun StorEdge 9900 Dynamic Link Manager 5.2 メディアキット ライセンス(1-20Server) Solaris用 </v>
          </cell>
          <cell r="C1443">
            <v>531000</v>
          </cell>
          <cell r="D1443">
            <v>292000</v>
          </cell>
          <cell r="E1443" t="str">
            <v>出荷開始 2004/6月下旬（PM-044N59）</v>
          </cell>
          <cell r="G1443">
            <v>38140</v>
          </cell>
        </row>
        <row r="1444">
          <cell r="A1444" t="str">
            <v>T9-044-200838-01B</v>
          </cell>
          <cell r="B1444" t="str">
            <v xml:space="preserve">Sun StorEdge 9900 Dynamic Link Manager 5.2 ライセンス(21-40Server) Solaris用 </v>
          </cell>
          <cell r="C1444">
            <v>395000</v>
          </cell>
          <cell r="D1444">
            <v>217200</v>
          </cell>
          <cell r="E1444" t="str">
            <v>出荷開始 2004/6月下旬（PM-044N59）</v>
          </cell>
          <cell r="G1444">
            <v>38140</v>
          </cell>
        </row>
        <row r="1445">
          <cell r="A1445" t="str">
            <v>T9-044-200839-01C</v>
          </cell>
          <cell r="B1445" t="str">
            <v xml:space="preserve">Sun StorEdge 9900 Dynamic Link Manager 5.2 ライセンス(41Server以上) Solaris用 </v>
          </cell>
          <cell r="C1445">
            <v>287000</v>
          </cell>
          <cell r="D1445">
            <v>157800</v>
          </cell>
          <cell r="E1445" t="str">
            <v>出荷開始 2004/6月下旬（PM-044N59）</v>
          </cell>
          <cell r="G1445">
            <v>38140</v>
          </cell>
        </row>
        <row r="1446">
          <cell r="A1446" t="str">
            <v>T9-044-200845-01A</v>
          </cell>
          <cell r="B1446" t="str">
            <v xml:space="preserve">Sun StorEdge 9900 Dynamic Link Manager 5.2 メディアキット ライセンス(1-20Server) AIX用 </v>
          </cell>
          <cell r="C1446">
            <v>531000</v>
          </cell>
          <cell r="D1446">
            <v>292000</v>
          </cell>
          <cell r="E1446" t="str">
            <v>出荷開始 2004/6月下旬（PM-044N59）</v>
          </cell>
          <cell r="G1446">
            <v>38140</v>
          </cell>
        </row>
        <row r="1447">
          <cell r="A1447" t="str">
            <v>T9-044-200846-01B</v>
          </cell>
          <cell r="B1447" t="str">
            <v xml:space="preserve">Sun StorEdge 9900 Dynamic Link Manager 5.2 ライセンス(21-40Server) AIX用 </v>
          </cell>
          <cell r="C1447">
            <v>395000</v>
          </cell>
          <cell r="D1447">
            <v>217200</v>
          </cell>
          <cell r="E1447" t="str">
            <v>出荷開始 2004/6月下旬（PM-044N59）</v>
          </cell>
          <cell r="G1447">
            <v>38140</v>
          </cell>
        </row>
        <row r="1448">
          <cell r="A1448" t="str">
            <v>T9-044-200847-01C</v>
          </cell>
          <cell r="B1448" t="str">
            <v xml:space="preserve">Sun StorEdge 9900 Dynamic Link Manager 5.2 ライセンス(41Server以上) AIX用 </v>
          </cell>
          <cell r="C1448">
            <v>287000</v>
          </cell>
          <cell r="D1448">
            <v>157800</v>
          </cell>
          <cell r="E1448" t="str">
            <v>出荷開始 2004/6月下旬（PM-044N59）</v>
          </cell>
          <cell r="G1448">
            <v>38140</v>
          </cell>
        </row>
        <row r="1449">
          <cell r="A1449" t="str">
            <v>T9-044-200853-01A</v>
          </cell>
          <cell r="B1449" t="str">
            <v xml:space="preserve">Sun StorEdge 9900 Dynamic Link Manager 5.2 メディアキット ライセンス(1-20Server) HP-UX用 </v>
          </cell>
          <cell r="C1449">
            <v>531000</v>
          </cell>
          <cell r="D1449">
            <v>292000</v>
          </cell>
          <cell r="E1449" t="str">
            <v>出荷開始 2004/6月下旬（PM-044N59）</v>
          </cell>
          <cell r="G1449">
            <v>38140</v>
          </cell>
        </row>
        <row r="1450">
          <cell r="A1450" t="str">
            <v>T9-044-200854-01B</v>
          </cell>
          <cell r="B1450" t="str">
            <v xml:space="preserve">Sun StorEdge 9900 Dynamic Link Manager 5.2 ライセンス(21-40Server) HP-UX用 </v>
          </cell>
          <cell r="C1450">
            <v>395000</v>
          </cell>
          <cell r="D1450">
            <v>217200</v>
          </cell>
          <cell r="E1450" t="str">
            <v>出荷開始 2004/6月下旬（PM-044N59）</v>
          </cell>
          <cell r="G1450">
            <v>38140</v>
          </cell>
        </row>
        <row r="1451">
          <cell r="A1451" t="str">
            <v>T9-044-200855-01C</v>
          </cell>
          <cell r="B1451" t="str">
            <v xml:space="preserve">Sun StorEdge 9900 Dynamic Link Manager 5.2 ライセンス(41Server以上) HP-UX用 </v>
          </cell>
          <cell r="C1451">
            <v>287000</v>
          </cell>
          <cell r="D1451">
            <v>157800</v>
          </cell>
          <cell r="E1451" t="str">
            <v>出荷開始 2004/6月下旬（PM-044N59）</v>
          </cell>
          <cell r="G1451">
            <v>38140</v>
          </cell>
        </row>
        <row r="1452">
          <cell r="A1452" t="str">
            <v>T9-044-200861-01A</v>
          </cell>
          <cell r="B1452" t="str">
            <v xml:space="preserve">Sun StorEdge 9900 Dynamic Link Manager 5.2 メディアキット ライセンス(1-20Server) Linux用 </v>
          </cell>
          <cell r="C1452">
            <v>287000</v>
          </cell>
          <cell r="D1452">
            <v>157800</v>
          </cell>
          <cell r="E1452" t="str">
            <v>出荷開始 2004/6月下旬（PM-044N59）</v>
          </cell>
          <cell r="G1452">
            <v>38140</v>
          </cell>
        </row>
        <row r="1453">
          <cell r="A1453" t="str">
            <v>T9-044-200862-01B</v>
          </cell>
          <cell r="B1453" t="str">
            <v xml:space="preserve">Sun StorEdge 9900 Dynamic Link Manager 5.2 ライセンス(21-40Server) Linux用 </v>
          </cell>
          <cell r="C1453">
            <v>215000</v>
          </cell>
          <cell r="D1453">
            <v>118200</v>
          </cell>
          <cell r="E1453" t="str">
            <v>出荷開始 2004/6月下旬（PM-044N59）</v>
          </cell>
          <cell r="G1453">
            <v>38140</v>
          </cell>
        </row>
        <row r="1454">
          <cell r="A1454" t="str">
            <v>T9-044-200863-01C</v>
          </cell>
          <cell r="B1454" t="str">
            <v xml:space="preserve">Sun StorEdge 9900 Dynamic Link Manager 5.2 ライセンス(41Server以上) Linux用 </v>
          </cell>
          <cell r="C1454">
            <v>162000</v>
          </cell>
          <cell r="D1454">
            <v>89100</v>
          </cell>
          <cell r="E1454" t="str">
            <v>出荷開始 2004/6月下旬（PM-044N59）</v>
          </cell>
          <cell r="G1454">
            <v>38140</v>
          </cell>
        </row>
        <row r="1455">
          <cell r="A1455" t="str">
            <v>T9-044-200966-01A</v>
          </cell>
          <cell r="B1455" t="str">
            <v xml:space="preserve">Sun StorEdge 9900 HiCommand Device Manager 3.1 メディアキット、 1TBベースライセンス </v>
          </cell>
          <cell r="C1455">
            <v>1445000</v>
          </cell>
          <cell r="D1455">
            <v>794700</v>
          </cell>
          <cell r="E1455" t="str">
            <v>出荷開始 2004/6月下旬（PM-044N57）</v>
          </cell>
          <cell r="G1455">
            <v>38140</v>
          </cell>
        </row>
        <row r="1456">
          <cell r="A1456" t="str">
            <v>T9-044-200967-01B</v>
          </cell>
          <cell r="B1456" t="str">
            <v xml:space="preserve">Sun StorEdge 9900 HiCommand Device Manager 3.1 1TBライセンス(2-6TB構成) </v>
          </cell>
          <cell r="C1456">
            <v>1265000</v>
          </cell>
          <cell r="D1456">
            <v>695700</v>
          </cell>
          <cell r="E1456" t="str">
            <v>出荷開始 2004/6月下旬（PM-044N57）</v>
          </cell>
          <cell r="G1456">
            <v>38140</v>
          </cell>
        </row>
        <row r="1457">
          <cell r="A1457" t="str">
            <v>T9-044-200968-01C</v>
          </cell>
          <cell r="B1457" t="str">
            <v xml:space="preserve">Sun StorEdge 9900 HiCommand Device Manager 3.1 1TBライセンス(7-15TB構成) </v>
          </cell>
          <cell r="C1457">
            <v>721000</v>
          </cell>
          <cell r="D1457">
            <v>396500</v>
          </cell>
          <cell r="E1457" t="str">
            <v>出荷開始 2004/6月下旬（PM-044N57）</v>
          </cell>
          <cell r="G1457">
            <v>38140</v>
          </cell>
        </row>
        <row r="1458">
          <cell r="A1458" t="str">
            <v>T9-044-200969-01D</v>
          </cell>
          <cell r="B1458" t="str">
            <v xml:space="preserve">Sun StorEdge 9900 HiCommand Device Manager 3.1 1TBライセンス(16-31TB構成) </v>
          </cell>
          <cell r="C1458">
            <v>444000</v>
          </cell>
          <cell r="D1458">
            <v>244200</v>
          </cell>
          <cell r="E1458" t="str">
            <v>出荷開始 2004/6月下旬（PM-044N57）</v>
          </cell>
          <cell r="G1458">
            <v>38140</v>
          </cell>
        </row>
        <row r="1459">
          <cell r="A1459" t="str">
            <v>T9-044-200970-01E</v>
          </cell>
          <cell r="B1459" t="str">
            <v xml:space="preserve">Sun StorEdge 9900 HiCommand Device Manager 3.1 1TBライセンス(32-63TB構成) </v>
          </cell>
          <cell r="C1459">
            <v>233000</v>
          </cell>
          <cell r="D1459">
            <v>128100</v>
          </cell>
          <cell r="E1459" t="str">
            <v>出荷開始 2004/6月下旬（PM-044N57）</v>
          </cell>
          <cell r="G1459">
            <v>38140</v>
          </cell>
        </row>
        <row r="1460">
          <cell r="A1460" t="str">
            <v>T9-044-200971-01F</v>
          </cell>
          <cell r="B1460" t="str">
            <v xml:space="preserve">Sun StorEdge 9900 HiCommand Device Manager 3.1 ライセンス(64TB以上構成) </v>
          </cell>
          <cell r="C1460">
            <v>1445000</v>
          </cell>
          <cell r="D1460">
            <v>794700</v>
          </cell>
          <cell r="E1460" t="str">
            <v>出荷開始 2004/6月下旬（PM-044N57）</v>
          </cell>
          <cell r="G1460">
            <v>38140</v>
          </cell>
        </row>
        <row r="1461">
          <cell r="A1461" t="str">
            <v>T9-DKC460I-5FE</v>
          </cell>
          <cell r="B1461" t="str">
            <v>Sun StorEdge 9980コントロールフレーム(DKC)</v>
          </cell>
          <cell r="C1461">
            <v>67360000</v>
          </cell>
          <cell r="D1461">
            <v>37048000</v>
          </cell>
          <cell r="E1461" t="str">
            <v>出荷開始 2003/9月上旬（PM-041N15）</v>
          </cell>
          <cell r="G1461">
            <v>37832</v>
          </cell>
          <cell r="H1461" t="str">
            <v>○</v>
          </cell>
        </row>
        <row r="1462">
          <cell r="A1462" t="str">
            <v>T9-DKC465I-5EN</v>
          </cell>
          <cell r="B1462" t="str">
            <v>Sun StorEdge 9970 統合コントロール/アレイフレーム</v>
          </cell>
          <cell r="C1462">
            <v>47520000</v>
          </cell>
          <cell r="D1462">
            <v>26136000</v>
          </cell>
          <cell r="E1462" t="str">
            <v>出荷開始 2003/11月中旬（PM-042N23）</v>
          </cell>
          <cell r="G1462">
            <v>37909</v>
          </cell>
          <cell r="H1462" t="str">
            <v>○</v>
          </cell>
        </row>
        <row r="1463">
          <cell r="A1463" t="str">
            <v>T9-DKC-F460I-16HSF</v>
          </cell>
          <cell r="B1463" t="str">
            <v>Sun StorEdge 9970、9980コントロール フレーム用 Short Waveファイバ16ポートアダプタ</v>
          </cell>
          <cell r="C1463">
            <v>12640000</v>
          </cell>
          <cell r="D1463">
            <v>6952000</v>
          </cell>
          <cell r="E1463" t="str">
            <v>出荷開始 2003/2月下旬（PM-033N17）</v>
          </cell>
          <cell r="G1463">
            <v>37650</v>
          </cell>
        </row>
        <row r="1464">
          <cell r="A1464" t="str">
            <v>T9-DKC-F460I-1PS</v>
          </cell>
          <cell r="B1464" t="str">
            <v>Sun StorEdge 9980 コントロールフレーム用単相電源ユニット</v>
          </cell>
          <cell r="C1464">
            <v>320000</v>
          </cell>
          <cell r="D1464">
            <v>176000</v>
          </cell>
          <cell r="E1464" t="str">
            <v>出荷開始 2002/5月下旬（PM-024N23）</v>
          </cell>
          <cell r="G1464">
            <v>37384</v>
          </cell>
        </row>
        <row r="1465">
          <cell r="A1465" t="str">
            <v>T9-DKC-F460I-200</v>
          </cell>
          <cell r="B1465" t="str">
            <v>Sun StorEdge 9980 コントロールフレーム/9970 （ハイパフォーマンス）用ディスクアダプタ</v>
          </cell>
          <cell r="C1465">
            <v>15360000</v>
          </cell>
          <cell r="D1465">
            <v>8448000</v>
          </cell>
          <cell r="E1465" t="str">
            <v>出荷開始 2002/5月下旬（PM-024N23）</v>
          </cell>
          <cell r="G1465">
            <v>37384</v>
          </cell>
        </row>
        <row r="1466">
          <cell r="A1466" t="str">
            <v>T9-DKC-F460I-2048</v>
          </cell>
          <cell r="B1466" t="str">
            <v>Sun StorEdge 9980 / 9970用2048MBキャッシュメモリ(128Mbit DRAM)</v>
          </cell>
          <cell r="C1466">
            <v>2800000</v>
          </cell>
          <cell r="D1466">
            <v>1540000</v>
          </cell>
          <cell r="E1466" t="str">
            <v>出荷開始 2002/5月下旬（PM-024N23）</v>
          </cell>
          <cell r="G1466">
            <v>37384</v>
          </cell>
        </row>
        <row r="1467">
          <cell r="A1467" t="str">
            <v>T9-DKC-F460I-3PSD</v>
          </cell>
          <cell r="B1467" t="str">
            <v>Sun StorEdge 9980 コントロールフレーム用3相電源ユニット</v>
          </cell>
          <cell r="C1467">
            <v>320000</v>
          </cell>
          <cell r="D1467">
            <v>176000</v>
          </cell>
          <cell r="E1467" t="str">
            <v>T9-DKC-F460I-3PSから型番変更（PM-033A15）</v>
          </cell>
          <cell r="G1467">
            <v>37650</v>
          </cell>
        </row>
        <row r="1468">
          <cell r="A1468" t="str">
            <v>T9-DKC-F460I-4096</v>
          </cell>
          <cell r="B1468" t="str">
            <v>4096MBキャッシュメモリモジュール Sun StorEdge 9980/9970用</v>
          </cell>
          <cell r="C1468">
            <v>5600000</v>
          </cell>
          <cell r="D1468">
            <v>3080000</v>
          </cell>
          <cell r="E1468" t="str">
            <v>出荷開始 2004/1月中旬（PM-042N61）</v>
          </cell>
          <cell r="G1468">
            <v>37958</v>
          </cell>
        </row>
        <row r="1469">
          <cell r="A1469" t="str">
            <v>T9-DKC-F460I-41</v>
          </cell>
          <cell r="B1469" t="str">
            <v>Sun StorEdge 9980 用キャッシュスループット拡張ボード</v>
          </cell>
          <cell r="C1469">
            <v>2880000</v>
          </cell>
          <cell r="D1469">
            <v>1584000</v>
          </cell>
          <cell r="G1469">
            <v>37384</v>
          </cell>
        </row>
        <row r="1470">
          <cell r="A1470" t="str">
            <v>T9-DKC-F460I-42</v>
          </cell>
          <cell r="B1470" t="str">
            <v>Sun StorEdge 9980 用キャッシュメモリ追加ボード</v>
          </cell>
          <cell r="C1470">
            <v>320000</v>
          </cell>
          <cell r="D1470">
            <v>176000</v>
          </cell>
          <cell r="E1470" t="str">
            <v>出荷開始 2002/5月下旬（PM-024N23）</v>
          </cell>
          <cell r="G1470">
            <v>37384</v>
          </cell>
        </row>
        <row r="1471">
          <cell r="A1471" t="str">
            <v>T9-DKC-F460I-4NS</v>
          </cell>
          <cell r="B1471" t="str">
            <v xml:space="preserve">Sun StorEdge 9900 NAS Blade Feature Gigabit Ethernet 4ポートアダプタ Sun StorEdge 9980/9970用 </v>
          </cell>
          <cell r="C1471">
            <v>14580000</v>
          </cell>
          <cell r="D1471">
            <v>8019000</v>
          </cell>
          <cell r="E1471" t="str">
            <v>出荷開始：2004年8月下旬(PM-051N16)</v>
          </cell>
          <cell r="I1471">
            <v>0</v>
          </cell>
          <cell r="J1471">
            <v>0</v>
          </cell>
          <cell r="K1471">
            <v>0</v>
          </cell>
        </row>
        <row r="1472">
          <cell r="A1472" t="str">
            <v>T9-DKC-F460I-8HLF</v>
          </cell>
          <cell r="B1472" t="str">
            <v>Sun StorEdge 9980/9970 用 2GB/sec Long WAVE ファイバチャネルホストバスアダプタ</v>
          </cell>
          <cell r="C1472">
            <v>8960000</v>
          </cell>
          <cell r="D1472">
            <v>4928000</v>
          </cell>
          <cell r="E1472" t="str">
            <v>出荷開始 2002/9月下旬（PM-031N20）</v>
          </cell>
          <cell r="G1472">
            <v>37489</v>
          </cell>
        </row>
        <row r="1473">
          <cell r="A1473" t="str">
            <v>T9-DKC-F460I-8HSF</v>
          </cell>
          <cell r="B1473" t="str">
            <v>Sun StorEdge 9980/9970 用 2GB/sec Short WAVE ファイバチャネルホストバスアダプタ</v>
          </cell>
          <cell r="C1473">
            <v>8960000</v>
          </cell>
          <cell r="D1473">
            <v>4928000</v>
          </cell>
          <cell r="E1473" t="str">
            <v>出荷開始 2002/9月下旬（PM-031N20）</v>
          </cell>
          <cell r="G1473">
            <v>37489</v>
          </cell>
        </row>
        <row r="1474">
          <cell r="A1474" t="str">
            <v>T9-DKC-F460I-L1C</v>
          </cell>
          <cell r="B1474" t="str">
            <v>Sun StorEdge 9980 L1ディスクユニット用インターフェイスケーブル</v>
          </cell>
          <cell r="C1474">
            <v>400000</v>
          </cell>
          <cell r="D1474">
            <v>220000</v>
          </cell>
          <cell r="E1474" t="str">
            <v>出荷開始 2002/5月下旬（PM-024N23）</v>
          </cell>
          <cell r="G1474">
            <v>37384</v>
          </cell>
        </row>
        <row r="1475">
          <cell r="A1475" t="str">
            <v>T9-DKC-F460I-NAPS</v>
          </cell>
          <cell r="B1475" t="str">
            <v>Sun StorEdge 9980用追加電源ユニット</v>
          </cell>
          <cell r="C1475">
            <v>960000</v>
          </cell>
          <cell r="D1475">
            <v>528000</v>
          </cell>
          <cell r="E1475" t="str">
            <v>出荷開始 2003/9月上旬（PM-041N15）</v>
          </cell>
          <cell r="G1475">
            <v>37832</v>
          </cell>
        </row>
        <row r="1476">
          <cell r="A1476" t="str">
            <v>T9-DKC-F460I-S1024</v>
          </cell>
          <cell r="B1476" t="str">
            <v>1024MBシェアドメモリモジュール Sun StorEdge 9980/9970用</v>
          </cell>
          <cell r="C1476">
            <v>1152000</v>
          </cell>
          <cell r="D1476">
            <v>633600</v>
          </cell>
          <cell r="E1476" t="str">
            <v>出荷開始 2004/1月中旬（PM-042N61）</v>
          </cell>
          <cell r="G1476">
            <v>37958</v>
          </cell>
        </row>
        <row r="1477">
          <cell r="A1477" t="str">
            <v>T9-DKC-F460I-S512</v>
          </cell>
          <cell r="B1477" t="str">
            <v>Sun StorEdge 9980/9970用512MB(128Mbit DRAM) 増設シェアードメモリ</v>
          </cell>
          <cell r="C1477">
            <v>576000</v>
          </cell>
          <cell r="D1477">
            <v>316800</v>
          </cell>
          <cell r="E1477" t="str">
            <v>出荷開始 2002/5月下旬（PM-024N23）</v>
          </cell>
          <cell r="G1477">
            <v>37384</v>
          </cell>
        </row>
        <row r="1478">
          <cell r="A1478" t="str">
            <v>T9-DKC-F460I-SVP</v>
          </cell>
          <cell r="B1478" t="str">
            <v>Sun StorEdge 9970/9980 用 SVP High Reliability Support Kit</v>
          </cell>
          <cell r="C1478">
            <v>2880000</v>
          </cell>
          <cell r="D1478">
            <v>1584000</v>
          </cell>
          <cell r="E1478" t="str">
            <v>出荷開始 2002/11月中旬（PM-032N25）</v>
          </cell>
          <cell r="G1478">
            <v>37559</v>
          </cell>
        </row>
        <row r="1479">
          <cell r="A1479" t="str">
            <v>T9-DKC-F460I-UPS</v>
          </cell>
          <cell r="B1479" t="str">
            <v>Sun StorEdge 9980/9970 UPS Connection Kit</v>
          </cell>
          <cell r="C1479">
            <v>640000</v>
          </cell>
          <cell r="D1479">
            <v>352000</v>
          </cell>
          <cell r="E1479" t="str">
            <v>出荷開始 2002/10月下旬（PM-032N06）</v>
          </cell>
          <cell r="G1479">
            <v>37531</v>
          </cell>
        </row>
        <row r="1480">
          <cell r="A1480" t="str">
            <v>T9-DKC-F465I-1PS</v>
          </cell>
          <cell r="B1480" t="str">
            <v>Sun StorEdge 9970 コントロールフレーム用単相電源ユニット</v>
          </cell>
          <cell r="C1480">
            <v>320000</v>
          </cell>
          <cell r="D1480">
            <v>176000</v>
          </cell>
          <cell r="E1480" t="str">
            <v>出荷開始 2002/5月下旬（PM-024N23）</v>
          </cell>
          <cell r="G1480">
            <v>37384</v>
          </cell>
        </row>
        <row r="1481">
          <cell r="A1481" t="str">
            <v>T9-DKC-F465I-3PS</v>
          </cell>
          <cell r="B1481" t="str">
            <v>三相電源ユニット Sun StorEdge 9970用</v>
          </cell>
          <cell r="C1481">
            <v>320000</v>
          </cell>
          <cell r="D1481">
            <v>176000</v>
          </cell>
          <cell r="E1481" t="str">
            <v>出荷開始 2002/5月下旬（PM-024N23）</v>
          </cell>
          <cell r="G1481">
            <v>37384</v>
          </cell>
        </row>
        <row r="1482">
          <cell r="A1482" t="str">
            <v>T9-DKC-F465I-FSW</v>
          </cell>
          <cell r="B1482" t="str">
            <v>Sun StorEdge 9970用増設ディスクボードスイッチ用ボード</v>
          </cell>
          <cell r="C1482">
            <v>3200000</v>
          </cell>
          <cell r="D1482">
            <v>1760000</v>
          </cell>
          <cell r="E1482" t="str">
            <v>出荷開始 2002/5月下旬（PM-024N23）</v>
          </cell>
          <cell r="G1482">
            <v>37384</v>
          </cell>
        </row>
        <row r="1483">
          <cell r="A1483" t="str">
            <v>T9-DKC-F465I-FSW2</v>
          </cell>
          <cell r="B1483" t="str">
            <v>Sun StorEdge 9970用増設ディスクパス拡張用ボード</v>
          </cell>
          <cell r="C1483">
            <v>3200000</v>
          </cell>
          <cell r="D1483">
            <v>1760000</v>
          </cell>
          <cell r="E1483" t="str">
            <v>出荷開始 2002/5月下旬（PM-024N23）</v>
          </cell>
          <cell r="G1483">
            <v>37384</v>
          </cell>
        </row>
        <row r="1484">
          <cell r="A1484" t="str">
            <v>T9-DKU455I-18F</v>
          </cell>
          <cell r="B1484" t="str">
            <v>Sun StorEdge 9980 アレイフレーム(DKU)</v>
          </cell>
          <cell r="C1484">
            <v>15840000</v>
          </cell>
          <cell r="D1484">
            <v>8712000</v>
          </cell>
          <cell r="E1484" t="str">
            <v>出荷開始 2002/5月下旬（PM-024N23）</v>
          </cell>
          <cell r="G1484">
            <v>37384</v>
          </cell>
        </row>
        <row r="1485">
          <cell r="A1485" t="str">
            <v>T9-DKU-F455I-146J1</v>
          </cell>
          <cell r="B1485" t="str">
            <v>146GB 10000回転FCディスクドライブ x 1 Sun StorEdge 9980/9970用</v>
          </cell>
          <cell r="C1485">
            <v>2960000</v>
          </cell>
          <cell r="D1485">
            <v>1628000</v>
          </cell>
          <cell r="E1485" t="str">
            <v>出荷開始 2003/3月上旬（PM-033N30）</v>
          </cell>
          <cell r="G1485">
            <v>37664</v>
          </cell>
        </row>
        <row r="1486">
          <cell r="A1486" t="str">
            <v>T9-DKU-F455I-146J4</v>
          </cell>
          <cell r="B1486" t="str">
            <v>146GB 10000回転FCディスクドライブ x 4 Sun StorEdge 9980/9970用</v>
          </cell>
          <cell r="C1486">
            <v>11840000</v>
          </cell>
          <cell r="D1486">
            <v>6512000</v>
          </cell>
          <cell r="E1486" t="str">
            <v>出荷開始 2003/3月上旬（PM-033N30）</v>
          </cell>
          <cell r="G1486">
            <v>37664</v>
          </cell>
        </row>
        <row r="1487">
          <cell r="A1487" t="str">
            <v>T9-DKU-F455I-1PS</v>
          </cell>
          <cell r="B1487" t="str">
            <v>Sun StorEdge 9980 アレイフレーム用単相電源ユニット</v>
          </cell>
          <cell r="C1487">
            <v>320000</v>
          </cell>
          <cell r="D1487">
            <v>176000</v>
          </cell>
          <cell r="E1487" t="str">
            <v>出荷開始 2002/5月下旬（PM-024N23）</v>
          </cell>
          <cell r="G1487">
            <v>37384</v>
          </cell>
        </row>
        <row r="1488">
          <cell r="A1488" t="str">
            <v>T9-DKU-F455I-1UC</v>
          </cell>
          <cell r="B1488" t="str">
            <v>Sun StorEdge 9980アレイフレーム用単相電源ケーブル（US仕様）</v>
          </cell>
          <cell r="C1488">
            <v>0</v>
          </cell>
          <cell r="D1488">
            <v>0</v>
          </cell>
          <cell r="E1488" t="str">
            <v>出荷開始 2002/5月下旬（PM-024N23）</v>
          </cell>
          <cell r="G1488">
            <v>37384</v>
          </cell>
        </row>
        <row r="1489">
          <cell r="A1489" t="str">
            <v>T9-DKU-F455I-3PSD</v>
          </cell>
          <cell r="B1489" t="str">
            <v>Sun StorEdge 9980 アレイフレーム用3相電源ユニット</v>
          </cell>
          <cell r="C1489">
            <v>320000</v>
          </cell>
          <cell r="D1489">
            <v>176000</v>
          </cell>
          <cell r="E1489" t="str">
            <v>T9-DKU-F455I-3PSから型番変更（PM-033A15）</v>
          </cell>
          <cell r="G1489">
            <v>37650</v>
          </cell>
        </row>
        <row r="1490">
          <cell r="A1490" t="str">
            <v>T9-DKU-F455I-72J1</v>
          </cell>
          <cell r="B1490" t="str">
            <v>Sun StorEdge 9980アレイフレーム/9970用73GB x1増設ディスクドライブ</v>
          </cell>
          <cell r="C1490">
            <v>2112000</v>
          </cell>
          <cell r="D1490">
            <v>1161600</v>
          </cell>
          <cell r="E1490" t="str">
            <v>出荷開始 2002/5月下旬（PM-024N23）</v>
          </cell>
          <cell r="G1490">
            <v>37384</v>
          </cell>
        </row>
        <row r="1491">
          <cell r="A1491" t="str">
            <v>T9-DKU-F455I-72J4</v>
          </cell>
          <cell r="B1491" t="str">
            <v>Sun StorEdge 9980アレイフレーム/9970用73GB x4増設ディスクドライブ</v>
          </cell>
          <cell r="C1491">
            <v>8448000</v>
          </cell>
          <cell r="D1491">
            <v>4646400</v>
          </cell>
          <cell r="E1491" t="str">
            <v>出荷開始 2002/5月下旬（PM-024N23）</v>
          </cell>
          <cell r="G1491">
            <v>37384</v>
          </cell>
        </row>
        <row r="1492">
          <cell r="A1492" t="str">
            <v>T9-DKU-F455I-72K1</v>
          </cell>
          <cell r="B1492" t="str">
            <v>73GB 15000回転FCディスクドライブ Sun StorEdge 9980/9970用</v>
          </cell>
          <cell r="C1492">
            <v>2304000</v>
          </cell>
          <cell r="D1492">
            <v>1267200</v>
          </cell>
          <cell r="E1492" t="str">
            <v>出荷開始 2003/11月上旬（PM-042N15）</v>
          </cell>
          <cell r="G1492">
            <v>37895</v>
          </cell>
        </row>
        <row r="1493">
          <cell r="A1493" t="str">
            <v>T9-DKU-F455I-72K4</v>
          </cell>
          <cell r="B1493" t="str">
            <v>73GB 15000回転FCディスクドライブ x 4、Sun StorEdge 9980/9970用</v>
          </cell>
          <cell r="C1493">
            <v>9216000</v>
          </cell>
          <cell r="D1493">
            <v>5068800</v>
          </cell>
          <cell r="E1493" t="str">
            <v>出荷開始 2003/11月上旬（PM-042N15）</v>
          </cell>
          <cell r="G1493">
            <v>37895</v>
          </cell>
        </row>
        <row r="1494">
          <cell r="A1494" t="str">
            <v>T9-DKU-F455I-EXC</v>
          </cell>
          <cell r="B1494" t="str">
            <v>Sun StorEdge 9980アレイフレーム接続用ケーブル（アレイフレーム/アレイフレーム接続用）</v>
          </cell>
          <cell r="C1494">
            <v>400000</v>
          </cell>
          <cell r="D1494">
            <v>220000</v>
          </cell>
          <cell r="E1494" t="str">
            <v>出荷開始 2002/5月下旬（PM-024N23）</v>
          </cell>
          <cell r="G1494">
            <v>37384</v>
          </cell>
        </row>
        <row r="1495">
          <cell r="A1495" t="str">
            <v>T9-FICSMLCLC025M</v>
          </cell>
          <cell r="B1495" t="str">
            <v>Sun StorEdge 9980/9970用 Long WAVE ファイバケーブル 30m (LC to LC)</v>
          </cell>
          <cell r="C1495">
            <v>85000</v>
          </cell>
          <cell r="D1495">
            <v>46700</v>
          </cell>
          <cell r="E1495" t="str">
            <v>出荷開始 2002/9月下旬（PM-031N20）</v>
          </cell>
          <cell r="G1495">
            <v>37489</v>
          </cell>
        </row>
        <row r="1496">
          <cell r="A1496" t="str">
            <v>T9-FICSMLCLC050M</v>
          </cell>
          <cell r="B1496" t="str">
            <v>Sun StorEdge 9980/9970用 Long WAVE ファイバケーブル 50m (LC to LC)</v>
          </cell>
          <cell r="C1496">
            <v>130000</v>
          </cell>
          <cell r="D1496">
            <v>71500</v>
          </cell>
          <cell r="E1496" t="str">
            <v>出荷開始 2002/9月下旬（PM-031N20）</v>
          </cell>
          <cell r="G1496">
            <v>37489</v>
          </cell>
        </row>
        <row r="1497">
          <cell r="A1497" t="str">
            <v>T9-FICSMLCLC100M</v>
          </cell>
          <cell r="B1497" t="str">
            <v>Sun StorEdge 9980/9970用 Long WAVE ファイバケーブル 100m (LC to LC)</v>
          </cell>
          <cell r="C1497">
            <v>200000</v>
          </cell>
          <cell r="D1497">
            <v>110000</v>
          </cell>
          <cell r="E1497" t="str">
            <v>出荷開始 2002/9月下旬（PM-031N20）</v>
          </cell>
          <cell r="G1497">
            <v>37489</v>
          </cell>
        </row>
        <row r="1498">
          <cell r="A1498" t="str">
            <v>TA-3000-1URK-19U</v>
          </cell>
          <cell r="B1498" t="str">
            <v xml:space="preserve">ユニバーサルラックマウントキット Sun StorEdge 3120 SCSI用 </v>
          </cell>
          <cell r="C1498">
            <v>63000</v>
          </cell>
          <cell r="D1498">
            <v>34600</v>
          </cell>
          <cell r="E1498" t="str">
            <v>出荷開始 2004/6月上旬（PM-044N35）</v>
          </cell>
          <cell r="G1498">
            <v>38119</v>
          </cell>
        </row>
        <row r="1499">
          <cell r="A1499" t="str">
            <v>TA-3000-2URK-19U</v>
          </cell>
          <cell r="B1499" t="str">
            <v>ユニバーサルラックマウントキット Sun StorEdge 33x0/35xx用</v>
          </cell>
          <cell r="C1499">
            <v>63000</v>
          </cell>
          <cell r="D1499">
            <v>34600</v>
          </cell>
          <cell r="E1499" t="str">
            <v>出荷開始 2003/12月上旬（PM-042N38）</v>
          </cell>
          <cell r="G1499">
            <v>37937</v>
          </cell>
        </row>
        <row r="1500">
          <cell r="A1500" t="str">
            <v>TA-3000-AMBS</v>
          </cell>
          <cell r="B1500" t="str">
            <v xml:space="preserve">エアーマネジメントスレッド Sun StorEdge 3000シリーズ用 </v>
          </cell>
          <cell r="C1500">
            <v>17000</v>
          </cell>
          <cell r="D1500">
            <v>9300</v>
          </cell>
          <cell r="E1500" t="str">
            <v>出荷開始 2004/6月上旬（PM-044N35）</v>
          </cell>
          <cell r="G1500">
            <v>38119</v>
          </cell>
        </row>
        <row r="1501">
          <cell r="A1501" t="str">
            <v>TA3120M01A0S145</v>
          </cell>
          <cell r="B1501" t="str">
            <v xml:space="preserve">Sun StorEdge 3120 SCSI ラックマウント/JBODユニット、 145.6GB (36.4GB 15000回転Ultra320 SCSIディスクドライブ x4)、 AC電源 x 2 </v>
          </cell>
          <cell r="C1501">
            <v>1007000</v>
          </cell>
          <cell r="D1501">
            <v>553800</v>
          </cell>
          <cell r="E1501" t="str">
            <v>出荷開始 2004/6月上旬（PM-044N35）</v>
          </cell>
          <cell r="G1501">
            <v>38119</v>
          </cell>
        </row>
        <row r="1502">
          <cell r="A1502" t="str">
            <v>TA3120M01A0S72</v>
          </cell>
          <cell r="B1502" t="str">
            <v xml:space="preserve">Sun StorEdge 3120 SCSI ラックマウント/JBODユニット、 72.4GB (36.4GB 15000回転Ultra320 SCSIディスクドライブ x 2)、 AC電源 x 2 </v>
          </cell>
          <cell r="C1502">
            <v>791000</v>
          </cell>
          <cell r="D1502">
            <v>435000</v>
          </cell>
          <cell r="E1502" t="str">
            <v>出荷開始 2004/6月上旬（PM-044N35）</v>
          </cell>
          <cell r="G1502">
            <v>38119</v>
          </cell>
        </row>
        <row r="1503">
          <cell r="A1503" t="str">
            <v>TA3120M01A0T146</v>
          </cell>
          <cell r="B1503" t="str">
            <v xml:space="preserve">Sun StorEdge 3120 SCSI ラックマウント/JBODユニット、 146.8GB (73.4GB 10000回転Ultra320 SCSIディスクドライブ x2)、 AC電源 x 2 </v>
          </cell>
          <cell r="C1503">
            <v>791000</v>
          </cell>
          <cell r="D1503">
            <v>435000</v>
          </cell>
          <cell r="E1503" t="str">
            <v>出荷開始 2004/6月上旬（PM-044N35）</v>
          </cell>
          <cell r="G1503">
            <v>38119</v>
          </cell>
        </row>
        <row r="1504">
          <cell r="A1504" t="str">
            <v>TA3120M01A0T292</v>
          </cell>
          <cell r="B1504" t="str">
            <v xml:space="preserve">Sun StorEdge 3120 SCSI ラックマウント/JBODユニット、 293.6GB (73.4GB 10000回転Ultra320 SCSIディスクドライブ x4)、 AC電源 x 2 </v>
          </cell>
          <cell r="C1504">
            <v>1007000</v>
          </cell>
          <cell r="D1504">
            <v>553800</v>
          </cell>
          <cell r="E1504" t="str">
            <v>出荷開始 2004/6月上旬（PM-044N35）</v>
          </cell>
          <cell r="G1504">
            <v>38119</v>
          </cell>
        </row>
        <row r="1505">
          <cell r="A1505" t="str">
            <v>TA3120M01A0U292</v>
          </cell>
          <cell r="B1505" t="str">
            <v xml:space="preserve">Sun StorEdge 3120 SCSI ラックマウント/JBODユニット、 293.6GB(146.8GB 10000回転Ultra320 SCSIディスクドライブ x2)、 AC電源 x 2 </v>
          </cell>
          <cell r="C1505">
            <v>935000</v>
          </cell>
          <cell r="D1505">
            <v>514200</v>
          </cell>
          <cell r="E1505" t="str">
            <v>出荷開始 2004/6月上旬（PM-044N35）</v>
          </cell>
          <cell r="G1505">
            <v>38119</v>
          </cell>
        </row>
        <row r="1506">
          <cell r="A1506" t="str">
            <v>TA3120M01A0U584</v>
          </cell>
          <cell r="B1506" t="str">
            <v xml:space="preserve">Sun StorEdge 3120 SCSI ラックマウント/JBODユニット、 587.2GB(146.8GB 10000回転Ultra320 SCSIディスクドライブ x2)、 AC電源 x 2 </v>
          </cell>
          <cell r="C1506">
            <v>1367000</v>
          </cell>
          <cell r="D1506">
            <v>751800</v>
          </cell>
          <cell r="E1506" t="str">
            <v>出荷開始 2004/6月上旬（PM-044N35）</v>
          </cell>
          <cell r="G1506">
            <v>38119</v>
          </cell>
        </row>
        <row r="1507">
          <cell r="A1507" t="str">
            <v>TA3120M01A0V146</v>
          </cell>
          <cell r="B1507" t="str">
            <v xml:space="preserve">Sun StorEdge 3120 SCSI ラックマウント/JBODユニット、 146.8GB (73.4GB 15000回転Ultra320 SCSIディスクドライブ x2)、 AC電源 x 2 </v>
          </cell>
          <cell r="C1507">
            <v>935000</v>
          </cell>
          <cell r="D1507">
            <v>514200</v>
          </cell>
          <cell r="E1507" t="str">
            <v>出荷開始 2004/6月上旬（PM-044N35）</v>
          </cell>
          <cell r="G1507">
            <v>38119</v>
          </cell>
        </row>
        <row r="1508">
          <cell r="A1508" t="str">
            <v>TA3120M01A0V292</v>
          </cell>
          <cell r="B1508" t="str">
            <v xml:space="preserve">Sun StorEdge 3120 SCSI ラックマウント/JBODユニット、 293.6GB (73.4GB 15000回転Ultra320 SCSIディスクドライブ x4)、 AC電源 x 2 </v>
          </cell>
          <cell r="C1508">
            <v>1367000</v>
          </cell>
          <cell r="D1508">
            <v>751800</v>
          </cell>
          <cell r="E1508" t="str">
            <v>出荷開始 2004/6月上旬（PM-044N35）</v>
          </cell>
          <cell r="G1508">
            <v>38119</v>
          </cell>
        </row>
        <row r="1509">
          <cell r="A1509" t="str">
            <v>TA-3310-146GB-10K</v>
          </cell>
          <cell r="B1509" t="str">
            <v>146.8GB 10000回転Ultra160 SCSIディスクドライブ Sun StorEdge 3310 SCSI用</v>
          </cell>
          <cell r="C1509">
            <v>549000</v>
          </cell>
          <cell r="D1509">
            <v>301900</v>
          </cell>
          <cell r="E1509" t="str">
            <v>出荷開始 2003/12月下旬（PM-042N55）</v>
          </cell>
          <cell r="G1509">
            <v>37958</v>
          </cell>
        </row>
        <row r="1510">
          <cell r="A1510" t="str">
            <v>TA-3310-36GB-15K</v>
          </cell>
          <cell r="B1510" t="str">
            <v xml:space="preserve">36.4GB 15000回転Ultra160 SCSIディスクドライブ Sun StorEdge 3310 SCSI用 </v>
          </cell>
          <cell r="C1510">
            <v>136000</v>
          </cell>
          <cell r="D1510">
            <v>74800</v>
          </cell>
          <cell r="E1510" t="str">
            <v>出荷開始 2004/6月上旬（PM-044N36）</v>
          </cell>
          <cell r="G1510">
            <v>38119</v>
          </cell>
        </row>
        <row r="1511">
          <cell r="A1511" t="str">
            <v>TA-3310-73GB-10K</v>
          </cell>
          <cell r="B1511" t="str">
            <v>Sun StorEdge 3310 SCSI Array 73.4GB 10000回転 Ultra160 SCSI ディスクドライブ</v>
          </cell>
          <cell r="C1511">
            <v>400000</v>
          </cell>
          <cell r="D1511">
            <v>220000</v>
          </cell>
          <cell r="E1511" t="str">
            <v>出荷開始 2003/6月中旬（PM-034N37）</v>
          </cell>
          <cell r="G1511">
            <v>37762</v>
          </cell>
        </row>
        <row r="1512">
          <cell r="A1512" t="str">
            <v>TA-3310-73GB-15K</v>
          </cell>
          <cell r="B1512" t="str">
            <v xml:space="preserve">73.4GB 15000回転Ultra160 SCSIディスクドライブ Sun StorEdge 3310 SCSI用 </v>
          </cell>
          <cell r="C1512">
            <v>230000</v>
          </cell>
          <cell r="D1512">
            <v>126500</v>
          </cell>
          <cell r="E1512" t="str">
            <v>出荷開始 2004/6月上旬（PM-044N36）</v>
          </cell>
          <cell r="G1512">
            <v>38119</v>
          </cell>
        </row>
        <row r="1513">
          <cell r="A1513" t="str">
            <v>TA-3310-CTRL-512M</v>
          </cell>
          <cell r="B1513" t="str">
            <v>Sun StorEdge 3310 SCSI Array RAIDコントローラ (512MBキャッシュ)、 バッテリ付き</v>
          </cell>
          <cell r="C1513">
            <v>1900000</v>
          </cell>
          <cell r="D1513">
            <v>1045000</v>
          </cell>
          <cell r="E1513" t="str">
            <v>出荷開始 2003/6月中旬（PM-034N37）</v>
          </cell>
          <cell r="G1513">
            <v>37762</v>
          </cell>
        </row>
        <row r="1514">
          <cell r="A1514" t="str">
            <v>TA3310M01A0R182</v>
          </cell>
          <cell r="B1514" t="str">
            <v>Sun StorEdge 3310 SCSI Array  ラックレディ/JBOD拡張ユニット、182GB (36.4GB 10000回転Ultra SCSIディスクドライブ x 5)、 AC電源 x 2、バス構成用ジャンパケーブル x 1、SCSIケーブル(VHDCI/VHDCI) x1、Sun StorEdge Configuration Service</v>
          </cell>
          <cell r="C1514">
            <v>1540000</v>
          </cell>
          <cell r="D1514">
            <v>847000</v>
          </cell>
          <cell r="E1514" t="str">
            <v>受注開始2003/4/14（PM-033N42）</v>
          </cell>
          <cell r="G1514">
            <v>37725</v>
          </cell>
        </row>
        <row r="1515">
          <cell r="A1515" t="str">
            <v>TA3310M01A0R365</v>
          </cell>
          <cell r="B1515" t="str">
            <v>Sun StorEdge 3310 SCSI Array ラックマウント/JBOD拡張ユニット 367GB (73.4GB 10000回転Ultra160 SCSIディスクドライブ x 5)、 AC電源 x 2、 バス構成用ジャンパケーブル x 1、 デイジーチェーン用 SCSIケーブル x 1、 Sun StorEdge Configuration Service</v>
          </cell>
          <cell r="C1515">
            <v>1760000</v>
          </cell>
          <cell r="D1515">
            <v>968000</v>
          </cell>
          <cell r="E1515" t="str">
            <v>出荷開始 2003/6月中旬（PM-034N37）</v>
          </cell>
          <cell r="G1515">
            <v>37762</v>
          </cell>
        </row>
        <row r="1516">
          <cell r="A1516" t="str">
            <v>TA3310M01A0R436</v>
          </cell>
          <cell r="B1516" t="str">
            <v>Sun StorEdge 3310 SCSI Array  ラックレディ/JBOD拡張ユニット、436GB (36.4GB 10000回転Ultra SCSIディスクドライブ x 12)、AC電源 x 2、バス構成用ジャンパケーブル x1、 SCSIケーブル(VHDCI/VHDCI) x1　Sun StorEdge Configuration Service</v>
          </cell>
          <cell r="C1516">
            <v>2640000</v>
          </cell>
          <cell r="D1516">
            <v>1452000</v>
          </cell>
          <cell r="E1516" t="str">
            <v>受注開始2003/4/14（PM-033N42）</v>
          </cell>
          <cell r="G1516">
            <v>37725</v>
          </cell>
        </row>
        <row r="1517">
          <cell r="A1517" t="str">
            <v>TA3310M01A0S182</v>
          </cell>
          <cell r="B1517" t="str">
            <v xml:space="preserve">Sun StorEdge 3310 SCSI ラックマウント/JBOD拡張ユニット、 182GB (36.4GB 15000回転Ultra160 SCSIディスクドライブ x5)、 AC電源 x 2、 バス構成用ジャンパケーブル x 1、 SCSIケーブル (VHDCI/VHDCI) x 1、 Sun StorEdge Configuration Service </v>
          </cell>
          <cell r="C1517">
            <v>1151000</v>
          </cell>
          <cell r="D1517">
            <v>633000</v>
          </cell>
          <cell r="E1517" t="str">
            <v>出荷開始 2004/6月上旬（PM-044N36）</v>
          </cell>
          <cell r="G1517">
            <v>38119</v>
          </cell>
        </row>
        <row r="1518">
          <cell r="A1518" t="str">
            <v>TA3310M01A0S436</v>
          </cell>
          <cell r="B1518" t="str">
            <v xml:space="preserve">Sun StorEdge 3310 SCSI ラックマウント/JBOD拡張ユニット、 436.8GB(36.4GB 15000回転Ultra160 SCSIディスクドライブ x12)、 AC電源 x 2、 バス構成用ジャンパケーブル x 1、 SCSIケーブル (VHDCI/VHDCI) x 1、 Sun StorEdge Configuration Service </v>
          </cell>
          <cell r="C1518">
            <v>2015000</v>
          </cell>
          <cell r="D1518">
            <v>1108200</v>
          </cell>
          <cell r="E1518" t="str">
            <v>出荷開始 2004/6月上旬（PM-044N36）</v>
          </cell>
          <cell r="G1518">
            <v>38119</v>
          </cell>
        </row>
        <row r="1519">
          <cell r="A1519" t="str">
            <v>TA3310M01A0U1752</v>
          </cell>
          <cell r="B1519" t="str">
            <v>Sun StorEdge 3310 SCSI ラックマウント/JBOD拡張ユニット 1761.6GB(146.8GB 10000回転Ultra160 SCSIディスクドライブ x 12)、AC電源 x 2、バス構成用ジャンパケーブル x 1、SCSIケーブル (VHDCI/VHDCI) x 1、Sun StorEdge Configuration Service</v>
          </cell>
          <cell r="C1519">
            <v>4830000</v>
          </cell>
          <cell r="D1519">
            <v>2656500</v>
          </cell>
          <cell r="E1519" t="str">
            <v>出荷開始 2003/12月下旬（PM-042N55）</v>
          </cell>
          <cell r="G1519">
            <v>37958</v>
          </cell>
        </row>
        <row r="1520">
          <cell r="A1520" t="str">
            <v>TA3310M01A0U730</v>
          </cell>
          <cell r="B1520" t="str">
            <v>Sun StorEdge 3310 SCSI ラックマウント/JBOD拡張ユニット 734GB (146.8GB 10000回転Ultra160 SCSIディスクドライブ x 5)、AC電源 x 2、バス構成用ジャンパケーブル x 1、SCSIケーブル (VHDCI/VHDCI) x 1、Sun StorEdge Configuration Service</v>
          </cell>
          <cell r="C1520">
            <v>2415000</v>
          </cell>
          <cell r="D1520">
            <v>1328200</v>
          </cell>
          <cell r="E1520" t="str">
            <v>出荷開始 2003/12月下旬（PM-042N55）</v>
          </cell>
          <cell r="G1520">
            <v>37958</v>
          </cell>
        </row>
        <row r="1521">
          <cell r="A1521" t="str">
            <v>TA3310M01A0V365</v>
          </cell>
          <cell r="B1521" t="str">
            <v xml:space="preserve">Sun StorEdge 3310 SCSI ラックマウント/JBOD拡張ユニット、 367GB (73.4GB 15000回転Ultra160 SCSIディスクドライブ x5)、 AC電源 x 2、 バス構成用ジャンパケーブル x 1、 SCSIケーブル (VHDCI/VHDCI) x 1、 Sun StorEdge Configuration Service </v>
          </cell>
          <cell r="C1521">
            <v>1583000</v>
          </cell>
          <cell r="D1521">
            <v>870600</v>
          </cell>
          <cell r="E1521" t="str">
            <v>出荷開始 2004/6月上旬（PM-044N36）</v>
          </cell>
          <cell r="G1521">
            <v>38119</v>
          </cell>
        </row>
        <row r="1522">
          <cell r="A1522" t="str">
            <v>TA3310M01A0V876</v>
          </cell>
          <cell r="B1522" t="str">
            <v xml:space="preserve">Sun StorEdge 3310 SCSI ラックマウント/JBOD拡張ユニット、 880.8GB(73.4GB 15000回転Ultra160 SCSIディスクドライブ x12)、 AC電源 x 2、 バス構成用ジャンパケーブル x 1、 SCSIケーブル (VHDCI/VHDCI) x 1、 Sun StorEdge Configuration Service </v>
          </cell>
          <cell r="C1522">
            <v>3167000</v>
          </cell>
          <cell r="D1522">
            <v>1741800</v>
          </cell>
          <cell r="E1522" t="str">
            <v>出荷開始 2004/6月上旬（PM-044N36）</v>
          </cell>
          <cell r="G1522">
            <v>38119</v>
          </cell>
        </row>
        <row r="1523">
          <cell r="A1523" t="str">
            <v>TA3310M01A1R182</v>
          </cell>
          <cell r="B1523" t="str">
            <v>Sun StorEdge 3310 SCSI Array  ラックレディ/RAIDユニット、 182GB(36.4GB 10000回転Ultra SCSIディスクドライブ x 5)、RAIDコントローラ(512MBキャッシュ) x 1、 AC電源 x 2、 バス構成用ジャンパケーブル x 1、RAID構成用シリアルケーブル x 1、RAID構成用イーサーネットケーブル x 1、Sun StorEdge Configuration Service</v>
          </cell>
          <cell r="C1523">
            <v>2600000</v>
          </cell>
          <cell r="D1523">
            <v>1430000</v>
          </cell>
          <cell r="E1523" t="str">
            <v>受注開始2003/4/14（PM-033N42）</v>
          </cell>
          <cell r="G1523">
            <v>37725</v>
          </cell>
        </row>
        <row r="1524">
          <cell r="A1524" t="str">
            <v>TA3310M01A1R365</v>
          </cell>
          <cell r="B1524" t="str">
            <v>Sun StorEdge 3310 SCSI Array ラックマウント/RAIDユニット 367GB (73.4GB 10000回転Ultra160 SCSIディスクドライブ x 5)、 RAIDコントローラ (512MBキャッシ ュ) x 1、 AC電源 x 2、 バス構成用ジャンパケーブル x 1、 RAID構成用シリアルケーブル x 1、 RAID構成用イーサネットケーブル x 1、 Sun StorEdge Configuration Service</v>
          </cell>
          <cell r="C1524">
            <v>2800000</v>
          </cell>
          <cell r="D1524">
            <v>1540000</v>
          </cell>
          <cell r="E1524" t="str">
            <v>出荷開始 2003/6月中旬（PM-034N37）</v>
          </cell>
          <cell r="G1524">
            <v>37762</v>
          </cell>
        </row>
        <row r="1525">
          <cell r="A1525" t="str">
            <v>TA3310M01A1R436</v>
          </cell>
          <cell r="B1525" t="str">
            <v>Sun StorEdge 3310 SCSI Array  ラックレディ/RAIDユニット、 436GB(36.4GB 10000回転 Ultra SCSIディスクドライブ x 12)、RAIDコントローラ(512MBキャッシュ) x 1、 AC電源 x 2、バス構成用ジャンパケーブル x 1、RAID構成用シリアルケーブル x 1、RAID構成用イーサーネットケーブル x 1、Sun StorEdge Configuration Service</v>
          </cell>
          <cell r="C1525">
            <v>3600000</v>
          </cell>
          <cell r="D1525">
            <v>1980000</v>
          </cell>
          <cell r="E1525" t="str">
            <v>受注開始2003/4/14（PM-033N42）</v>
          </cell>
          <cell r="G1525">
            <v>37725</v>
          </cell>
        </row>
        <row r="1526">
          <cell r="A1526" t="str">
            <v>TA3310M01A1S182</v>
          </cell>
          <cell r="B1526" t="str">
            <v xml:space="preserve">Sun StorEdge 3310 SCSI ラックマウント/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26">
            <v>1871000</v>
          </cell>
          <cell r="D1526">
            <v>1029000</v>
          </cell>
          <cell r="E1526" t="str">
            <v>出荷開始 2004/6月上旬（PM-044N36）</v>
          </cell>
          <cell r="G1526">
            <v>38119</v>
          </cell>
        </row>
        <row r="1527">
          <cell r="A1527" t="str">
            <v>TA3310M01A1S436</v>
          </cell>
          <cell r="B1527" t="str">
            <v xml:space="preserve">Sun StorEdge 3310 SCSI ラックマウント/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27">
            <v>2879000</v>
          </cell>
          <cell r="D1527">
            <v>1583400</v>
          </cell>
          <cell r="E1527" t="str">
            <v>出荷開始 2004/6月上旬（PM-044N36）</v>
          </cell>
          <cell r="G1527">
            <v>38119</v>
          </cell>
        </row>
        <row r="1528">
          <cell r="A1528" t="str">
            <v>TA3310M01A1U1752</v>
          </cell>
          <cell r="B1528" t="str">
            <v>Sun StorEdge 3310 SCSI ラックマウント/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1528">
            <v>5610000</v>
          </cell>
          <cell r="D1528">
            <v>3085500</v>
          </cell>
          <cell r="E1528" t="str">
            <v>出荷開始 2003/12月下旬（PM-042N55）</v>
          </cell>
          <cell r="G1528">
            <v>37958</v>
          </cell>
        </row>
        <row r="1529">
          <cell r="A1529" t="str">
            <v>TA3310M01A1U730</v>
          </cell>
          <cell r="B1529" t="str">
            <v>Sun StorEdge 3310 SCSI ラックマウント/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1529">
            <v>3406000</v>
          </cell>
          <cell r="D1529">
            <v>1873300</v>
          </cell>
          <cell r="E1529" t="str">
            <v>出荷開始 2003/12月下旬（PM-042N55）</v>
          </cell>
          <cell r="G1529">
            <v>37958</v>
          </cell>
        </row>
        <row r="1530">
          <cell r="A1530" t="str">
            <v>TA3310M01A1V365</v>
          </cell>
          <cell r="B1530" t="str">
            <v xml:space="preserve">Sun StorEdge 3310 SCSI ラックマウント/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30">
            <v>2447000</v>
          </cell>
          <cell r="D1530">
            <v>1345800</v>
          </cell>
          <cell r="E1530" t="str">
            <v>出荷開始 2004/6月上旬（PM-044N36）</v>
          </cell>
          <cell r="G1530">
            <v>38119</v>
          </cell>
        </row>
        <row r="1531">
          <cell r="A1531" t="str">
            <v>TA3310M01A1V876</v>
          </cell>
          <cell r="B1531" t="str">
            <v xml:space="preserve">Sun StorEdge 3310 SCSI ラックマウント/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31">
            <v>4031000</v>
          </cell>
          <cell r="D1531">
            <v>2217000</v>
          </cell>
          <cell r="E1531" t="str">
            <v>出荷開始 2004/6月上旬（PM-044N36）</v>
          </cell>
          <cell r="G1531">
            <v>38119</v>
          </cell>
        </row>
        <row r="1532">
          <cell r="A1532" t="str">
            <v>TA3310M01A2R182</v>
          </cell>
          <cell r="B1532" t="str">
            <v>Sun StorEdge 3310 SCSI Array   ラックレディ/RAIDユニット、 182GB(36.4GB 10000回転Ultra SCSIディスクドライブ x 5)、RAIDコントローラ(512MBキャッシュ) x 2、 AC電源 x 2、バス構成用ジャンパケーブル x 1、RAID構成用シリアルケーブル x 1、RAID構成用イーサーネットケーブル x 1、Sun StorEdge Configuration Service</v>
          </cell>
          <cell r="C1532">
            <v>3600000</v>
          </cell>
          <cell r="D1532">
            <v>1980000</v>
          </cell>
          <cell r="E1532" t="str">
            <v>受注開始2003/4/14（PM-033N42）</v>
          </cell>
          <cell r="G1532">
            <v>37725</v>
          </cell>
        </row>
        <row r="1533">
          <cell r="A1533" t="str">
            <v>TA3310M01A2R365</v>
          </cell>
          <cell r="B1533" t="str">
            <v>Sun StorEdge 3310 SCSI Array ラックマウント/RAIDユニット 367GB (73.4GB 10000回転Ultra160 SCSIディスクドライブ x 5)、RAIDコントローラ (512MBキャッシュ) x 2、 AC電源 x 2、 バス構成用ジャンパケーブル x 1、 RAID構成用シリアルケーブル x 1、 RAID構成用イーサネットケーブル x 2、 Sun StorEdge Configuration Service</v>
          </cell>
          <cell r="C1533">
            <v>3800000</v>
          </cell>
          <cell r="D1533">
            <v>2090000</v>
          </cell>
          <cell r="E1533" t="str">
            <v>出荷開始 2003/6月中旬（PM-034N37）</v>
          </cell>
          <cell r="G1533">
            <v>37762</v>
          </cell>
        </row>
        <row r="1534">
          <cell r="A1534" t="str">
            <v>TA3310M01A2R436</v>
          </cell>
          <cell r="B1534" t="str">
            <v>Sun StorEdge 3310 SCSI Array  ラックレディ/RAIDユニット、 436GB(36.4GB 10000回転Ultra SCSIディスクドライブ x 12)、RAIDコントローラ(512MBキャッシュ) x 2、 AC電源 x 2、バス構成用ジャンパケーブル x 1、RAID構成用シリアルケーブル x 1、RAID構成用イーサーネットケーブル x 1、Sun StorEdge Configuration Service</v>
          </cell>
          <cell r="C1534">
            <v>4600000</v>
          </cell>
          <cell r="D1534">
            <v>2530000</v>
          </cell>
          <cell r="E1534" t="str">
            <v>受注開始2003/4/14（PM-033N42）</v>
          </cell>
          <cell r="G1534">
            <v>37725</v>
          </cell>
        </row>
        <row r="1535">
          <cell r="A1535" t="str">
            <v>TA3310M01A2R876</v>
          </cell>
          <cell r="B1535" t="str">
            <v>Sun StorEdge 3310 SCSI Array ラックマウント/RAIDユニット 880.8GB (73.4GB 10000回転 Ultra160SCSIディスクドライブ x12)、 RAIDコントローラ (512MBキャッシュ) x 2、 AC電源 x 2、バス構成用ジャンパケーブル x 1、 RAID構成用シリアルケーブル x 1、 RAID構成用イーサネットケーブル x 2、 Sun StorEdge Configuration Service</v>
          </cell>
          <cell r="C1535">
            <v>5200000</v>
          </cell>
          <cell r="D1535">
            <v>2860000</v>
          </cell>
          <cell r="E1535" t="str">
            <v>出荷開始 2003/6月中旬（PM-034N37）</v>
          </cell>
          <cell r="G1535">
            <v>37762</v>
          </cell>
        </row>
        <row r="1536">
          <cell r="A1536" t="str">
            <v>TA3310M01A2S182</v>
          </cell>
          <cell r="B1536" t="str">
            <v xml:space="preserve">Sun StorEdge 3310 SCSI ラックマウント/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36">
            <v>2591000</v>
          </cell>
          <cell r="D1536">
            <v>1425000</v>
          </cell>
          <cell r="E1536" t="str">
            <v>出荷開始 2004/6月上旬（PM-044N36）</v>
          </cell>
          <cell r="G1536">
            <v>38119</v>
          </cell>
        </row>
        <row r="1537">
          <cell r="A1537" t="str">
            <v>TA3310M01A2S436</v>
          </cell>
          <cell r="B1537" t="str">
            <v xml:space="preserve">Sun StorEdge 3310 SCSI ラックマウント/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37">
            <v>3599000</v>
          </cell>
          <cell r="D1537">
            <v>1979400</v>
          </cell>
          <cell r="E1537" t="str">
            <v>出荷開始 2004/6月上旬（PM-044N36）</v>
          </cell>
          <cell r="G1537">
            <v>38119</v>
          </cell>
        </row>
        <row r="1538">
          <cell r="A1538" t="str">
            <v>TA3310M01A2U1752</v>
          </cell>
          <cell r="B1538" t="str">
            <v>Sun StorEdge 3310 SCSI ラックマウント/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1538">
            <v>6612000</v>
          </cell>
          <cell r="D1538">
            <v>3636600</v>
          </cell>
          <cell r="E1538" t="str">
            <v>出荷開始 2003/12月下旬（PM-042N55）</v>
          </cell>
          <cell r="G1538">
            <v>37958</v>
          </cell>
        </row>
        <row r="1539">
          <cell r="A1539" t="str">
            <v>TA3310M01A2U730</v>
          </cell>
          <cell r="B1539" t="str">
            <v>Sun StorEdge 3310 SCSI ラックマウント/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1539">
            <v>4408000</v>
          </cell>
          <cell r="D1539">
            <v>2424400</v>
          </cell>
          <cell r="E1539" t="str">
            <v>出荷開始 2003/12月下旬（PM-042N55）</v>
          </cell>
          <cell r="G1539">
            <v>37958</v>
          </cell>
        </row>
        <row r="1540">
          <cell r="A1540" t="str">
            <v>TA3310M01A2V365</v>
          </cell>
          <cell r="B1540" t="str">
            <v xml:space="preserve">Sun StorEdge 3310 SCSI ラックマウント/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40">
            <v>3167000</v>
          </cell>
          <cell r="D1540">
            <v>1741800</v>
          </cell>
          <cell r="E1540" t="str">
            <v>出荷開始 2004/6月上旬（PM-044N36）</v>
          </cell>
          <cell r="G1540">
            <v>38119</v>
          </cell>
        </row>
        <row r="1541">
          <cell r="A1541" t="str">
            <v>TA3310M01A2V876</v>
          </cell>
          <cell r="B1541" t="str">
            <v xml:space="preserve">Sun StorEdge 3310 SCSI ラックマウント/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41">
            <v>4751000</v>
          </cell>
          <cell r="D1541">
            <v>2613000</v>
          </cell>
          <cell r="E1541" t="str">
            <v>出荷開始 2004/6月上旬（PM-044N36）</v>
          </cell>
          <cell r="G1541">
            <v>38119</v>
          </cell>
        </row>
        <row r="1542">
          <cell r="A1542" t="str">
            <v>TA-3510-146GB-10K</v>
          </cell>
          <cell r="B1542" t="str">
            <v>146GB 10000回転FCディスクドライブ Sun StorEdge 3510 FC用</v>
          </cell>
          <cell r="C1542">
            <v>720000</v>
          </cell>
          <cell r="D1542">
            <v>396000</v>
          </cell>
          <cell r="E1542" t="str">
            <v>出荷開始 2003/5月中旬（PM-034N16）</v>
          </cell>
          <cell r="G1542">
            <v>37727</v>
          </cell>
        </row>
        <row r="1543">
          <cell r="A1543" t="str">
            <v>TA-3510-36GB-15K</v>
          </cell>
          <cell r="B1543" t="str">
            <v>36.4GB 15000回転FCディスクドライブ Sun StorEdge 3510 FC用</v>
          </cell>
          <cell r="C1543">
            <v>376000</v>
          </cell>
          <cell r="D1543">
            <v>206800</v>
          </cell>
          <cell r="E1543" t="str">
            <v>出荷開始 2003/8月上旬（PM-041N04 ）</v>
          </cell>
          <cell r="G1543">
            <v>37818</v>
          </cell>
        </row>
        <row r="1544">
          <cell r="A1544" t="str">
            <v>TA-3510-73GB-10K</v>
          </cell>
          <cell r="B1544" t="str">
            <v>73.4GB 10000回転FCディスクドライブ Sun StorEdge 3510 FC用</v>
          </cell>
          <cell r="C1544">
            <v>440000</v>
          </cell>
          <cell r="D1544">
            <v>242000</v>
          </cell>
          <cell r="E1544" t="str">
            <v>出荷開始 2003/5月中旬（PM-034N16）</v>
          </cell>
          <cell r="G1544">
            <v>37727</v>
          </cell>
        </row>
        <row r="1545">
          <cell r="A1545" t="str">
            <v>TA-3510-73GB-15K</v>
          </cell>
          <cell r="B1545" t="str">
            <v xml:space="preserve">73.4GB 15000回転FCディスクドライブ Sun StorEdge 3510 FC用 </v>
          </cell>
          <cell r="C1545">
            <v>521000</v>
          </cell>
          <cell r="D1545">
            <v>286500</v>
          </cell>
          <cell r="E1545" t="str">
            <v>出荷開始 2004/6月上旬（PM-044N36）</v>
          </cell>
          <cell r="G1545">
            <v>38119</v>
          </cell>
        </row>
        <row r="1546">
          <cell r="A1546" t="str">
            <v>TA3510M01A0R1752</v>
          </cell>
          <cell r="B1546" t="str">
            <v>Sun StorEdge 3510 FC ラックマウント/JBOD拡張ユニット 1752GB (146GB 10000回転FCディスクドライブ x 12)、 AC電源 x 2</v>
          </cell>
          <cell r="C1546">
            <v>6650000</v>
          </cell>
          <cell r="D1546">
            <v>3657500</v>
          </cell>
          <cell r="E1546" t="str">
            <v>出荷開始 2003/5月中旬（PM-034N16）</v>
          </cell>
          <cell r="G1546">
            <v>37727</v>
          </cell>
        </row>
        <row r="1547">
          <cell r="A1547" t="str">
            <v>TA3510M01A0R365</v>
          </cell>
          <cell r="B1547" t="str">
            <v>Sun StorEdge 3510 FC ラックマウント/JBOD拡張ユニット 365GB (73.4GB 10000回転FCディスクドライブ x 5)、 AC電源 x 2</v>
          </cell>
          <cell r="C1547">
            <v>2450000</v>
          </cell>
          <cell r="D1547">
            <v>1347500</v>
          </cell>
          <cell r="E1547" t="str">
            <v>出荷開始 2003/5月中旬（PM-034N16）</v>
          </cell>
          <cell r="G1547">
            <v>37727</v>
          </cell>
        </row>
        <row r="1548">
          <cell r="A1548" t="str">
            <v>TA3510M01A0R876</v>
          </cell>
          <cell r="B1548" t="str">
            <v>Sun StorEdge 3510 FC ラックマウント/JBOD拡張ユニット 880.8GB (73.4GB 10000回FCディスクドライブ x 12)、 AC電源 x 2</v>
          </cell>
          <cell r="C1548">
            <v>4370000</v>
          </cell>
          <cell r="D1548">
            <v>2403500</v>
          </cell>
          <cell r="E1548" t="str">
            <v>出荷開始 2003/5月中旬（PM-034N16）</v>
          </cell>
          <cell r="G1548">
            <v>37727</v>
          </cell>
        </row>
        <row r="1549">
          <cell r="A1549" t="str">
            <v>TA3510M01A0S436</v>
          </cell>
          <cell r="B1549" t="str">
            <v xml:space="preserve">Sun StorEdge 3510 FC ラックマウント/JBOD拡張ユニット、 436.8GB (36.4GB 15000回転FCディスクドライブ x12)、 AC電源 x 2 </v>
          </cell>
          <cell r="C1549">
            <v>3959000</v>
          </cell>
          <cell r="D1549">
            <v>2177400</v>
          </cell>
          <cell r="E1549" t="str">
            <v>出荷開始 2004/6月上旬（PM-044N36）</v>
          </cell>
          <cell r="G1549">
            <v>38119</v>
          </cell>
        </row>
        <row r="1550">
          <cell r="A1550" t="str">
            <v>TA3510M01A0V365</v>
          </cell>
          <cell r="B1550" t="str">
            <v xml:space="preserve">Sun StorEdge 3510 FC ラックマウント/JBOD拡張ユニット、 367GB (73.4GB 15000回転FCディスクドライブ x5)、 AC電源 x 2 </v>
          </cell>
          <cell r="C1550">
            <v>3599000</v>
          </cell>
          <cell r="D1550">
            <v>1979400</v>
          </cell>
          <cell r="E1550" t="str">
            <v>出荷開始 2004/6月上旬（PM-044N36）</v>
          </cell>
          <cell r="G1550">
            <v>38119</v>
          </cell>
        </row>
        <row r="1551">
          <cell r="A1551" t="str">
            <v>TA3510M01A0V876</v>
          </cell>
          <cell r="B1551" t="str">
            <v xml:space="preserve">Sun StorEdge 3510 FC ラックマウント/JBOD拡張ユニット、 880.8GB (73.4GB 15000回転FCディスクドライブ x12)、 AC電源 x 2 </v>
          </cell>
          <cell r="C1551">
            <v>7199000</v>
          </cell>
          <cell r="D1551">
            <v>3959400</v>
          </cell>
          <cell r="E1551" t="str">
            <v>出荷開始 2004/6月上旬（PM-044N36）</v>
          </cell>
          <cell r="G1551">
            <v>38119</v>
          </cell>
        </row>
        <row r="1552">
          <cell r="A1552" t="str">
            <v>TA3510M01A1R1752</v>
          </cell>
          <cell r="B1552" t="str">
            <v>Sun StorEdge 3510 FC ラックマウント/RAIDユニット 1752GB (146GB 10000回転FCディスクドライブ x 12)、 RAIDコントローラ (1GBキャッシュ) x 1、AC電源 x 2、Sun StorEdge Configuration Service</v>
          </cell>
          <cell r="C1552">
            <v>7440000</v>
          </cell>
          <cell r="D1552">
            <v>4092000</v>
          </cell>
          <cell r="E1552" t="str">
            <v>出荷開始 2003/5月中旬（PM-034N16）</v>
          </cell>
          <cell r="G1552">
            <v>37727</v>
          </cell>
        </row>
        <row r="1553">
          <cell r="A1553" t="str">
            <v>TA3510M01A1R365</v>
          </cell>
          <cell r="B1553" t="str">
            <v>Sun StorEdge 3510 FC ラックマウント/RAIDユニット 365GB (73.4GB 10000回転FCディスクドライブ x 5)、 RAIDコントローラ (1GBキャッシュ) x 1、AC電源 x 2、Sun StorEdge Configuration Service</v>
          </cell>
          <cell r="C1553">
            <v>3720000</v>
          </cell>
          <cell r="D1553">
            <v>2046000</v>
          </cell>
          <cell r="E1553" t="str">
            <v>出荷開始 2003/5月中旬（PM-034N16）</v>
          </cell>
          <cell r="G1553">
            <v>37727</v>
          </cell>
        </row>
        <row r="1554">
          <cell r="A1554" t="str">
            <v>TA3510M01A1R730</v>
          </cell>
          <cell r="B1554" t="str">
            <v>Sun StorEdge 3510 FC ラックマウント/RAIDユニット 730GB (146GB 10000回転FCディスクドライブ x 5)、 RAIDコントローラ (1GBキャッシュ) x 1、AC電源 x 2、Sun StorEdge Configuration Service</v>
          </cell>
          <cell r="C1554">
            <v>4490000</v>
          </cell>
          <cell r="D1554">
            <v>2469500</v>
          </cell>
          <cell r="E1554" t="str">
            <v>出荷開始 2003/5月中旬（PM-034N16）</v>
          </cell>
          <cell r="G1554">
            <v>37727</v>
          </cell>
        </row>
        <row r="1555">
          <cell r="A1555" t="str">
            <v>TA3510M01A1R876</v>
          </cell>
          <cell r="B1555" t="str">
            <v>Sun StorEdge 3510 FC ラックマウント/RAIDユニット 880.8GB (73.4GB 10000回FCディスクドライブ x 12)、 RAIDコントローラ (1GBキャッシュ) x 1、AC電源 x 2、Sun StorEdge Configuration Service</v>
          </cell>
          <cell r="C1555">
            <v>5420000</v>
          </cell>
          <cell r="D1555">
            <v>2981000</v>
          </cell>
          <cell r="E1555" t="str">
            <v>出荷開始 2003/5月中旬（PM-034N16）</v>
          </cell>
          <cell r="G1555">
            <v>37727</v>
          </cell>
        </row>
        <row r="1556">
          <cell r="A1556" t="str">
            <v>TA3510M01A1V365</v>
          </cell>
          <cell r="B1556" t="str">
            <v>Sun StorEdge 3510 FC ラックマウント/RAIDユニット、 367GB (73.4GB 15000回転FCディスクドライブ x 5)、 RAIDコントローラ (1GBキャッシュ) x 1、 AC電源 x 2、 Sun StorEdge Configuration Service</v>
          </cell>
          <cell r="C1556">
            <v>5399000</v>
          </cell>
          <cell r="D1556">
            <v>2969400</v>
          </cell>
          <cell r="E1556" t="str">
            <v>出荷開始 2004/6月上旬（PM-044N36）</v>
          </cell>
          <cell r="G1556">
            <v>38119</v>
          </cell>
        </row>
        <row r="1557">
          <cell r="A1557" t="str">
            <v>TA3510M01A1V876</v>
          </cell>
          <cell r="B1557" t="str">
            <v>Sun StorEdge 3510 FC ラックマウント/RAIDユニット、 808.8GB (73.4GB 15000回転FCディスクドライブ x 12)、 RAIDコントローラ (1GBキャッシュ) x 1、 AC電源 x 2、 Sun StorEdge Configuration Service</v>
          </cell>
          <cell r="C1557">
            <v>8999000</v>
          </cell>
          <cell r="D1557">
            <v>4949400</v>
          </cell>
          <cell r="E1557" t="str">
            <v>出荷開始 2004/6月上旬（PM-044N36）</v>
          </cell>
          <cell r="G1557">
            <v>38119</v>
          </cell>
        </row>
        <row r="1558">
          <cell r="A1558" t="str">
            <v>TA3510M01A2R1752</v>
          </cell>
          <cell r="B1558" t="str">
            <v>Sun StorEdge 3510 FC ラックマウント/RAIDユニット 1752GB (146GB 10000回転FCディスクドライブ x 12)、 RAIDコントローラ (1GBキャッシュ) x 2、AC電源 x 2、Sun StorEdge Configuration Service</v>
          </cell>
          <cell r="C1558">
            <v>8990000</v>
          </cell>
          <cell r="D1558">
            <v>4944500</v>
          </cell>
          <cell r="E1558" t="str">
            <v>出荷開始 2003/5月中旬（PM-034N16）</v>
          </cell>
          <cell r="G1558">
            <v>37727</v>
          </cell>
        </row>
        <row r="1559">
          <cell r="A1559" t="str">
            <v>TA3510M01A2R876</v>
          </cell>
          <cell r="B1559" t="str">
            <v>Sun StorEdge 3510 FC ラックマウント/RAIDユニット 880.8GB (73.4GB 10000回FCディスクドライブ x 12)、 RAIDコントローラ (1GBキャッシュ) x 2、AC電源 x 2、Sun StorEdge Configuration Service</v>
          </cell>
          <cell r="C1559">
            <v>6970000</v>
          </cell>
          <cell r="D1559">
            <v>3833500</v>
          </cell>
          <cell r="E1559" t="str">
            <v>出荷開始 2003/5月中旬（PM-034N16）</v>
          </cell>
          <cell r="G1559">
            <v>37727</v>
          </cell>
        </row>
        <row r="1560">
          <cell r="A1560" t="str">
            <v>TA3510M01A2S436</v>
          </cell>
          <cell r="B1560" t="str">
            <v>Sun StorEdge 3510 FC ラックマウント/RAIDユニット、 436.8GB (36.4GB 15000回転FCディスクドライブ x 12)、 RAIDコントローラ (1GBキャッシュ) x 2、 AC電源 x 2、 Sun StorEdge Configuration Service</v>
          </cell>
          <cell r="C1560">
            <v>7559000</v>
          </cell>
          <cell r="D1560">
            <v>4157400</v>
          </cell>
          <cell r="E1560" t="str">
            <v>出荷開始 2004/6月上旬（PM-044N36）</v>
          </cell>
          <cell r="G1560">
            <v>38119</v>
          </cell>
        </row>
        <row r="1561">
          <cell r="A1561" t="str">
            <v>TA3510M01A2V365</v>
          </cell>
          <cell r="B1561" t="str">
            <v>Sun StorEdge 3510 FC ラックマウント/RAIDユニット、 367GB (73.4GB 15000回転FCディスクドライブ x 5)、 RAIDコントローラ (1GBキャッシュ) x 2、 AC電源 x 2、 Sun StorEdge Configuration Service</v>
          </cell>
          <cell r="C1561">
            <v>7199000</v>
          </cell>
          <cell r="D1561">
            <v>3959400</v>
          </cell>
          <cell r="E1561" t="str">
            <v>出荷開始 2004/6月上旬（PM-044N36）</v>
          </cell>
          <cell r="G1561">
            <v>38119</v>
          </cell>
        </row>
        <row r="1562">
          <cell r="A1562" t="str">
            <v>TA3510M01A2V876</v>
          </cell>
          <cell r="B1562" t="str">
            <v>Sun StorEdge 3510 FC ラックマウント/RAIDユニット、 808.8GB (73.4GB 15000回転FCディスクドライブ x 12)、 RAIDコントローラ (1GBキャッシュ) x 2、 AC電源 x 2、 Sun StorEdge Configuration Service</v>
          </cell>
          <cell r="C1562">
            <v>10799000</v>
          </cell>
          <cell r="D1562">
            <v>5939400</v>
          </cell>
          <cell r="E1562" t="str">
            <v>出荷開始 2004/6月上旬（PM-044N36）</v>
          </cell>
          <cell r="G1562">
            <v>38119</v>
          </cell>
        </row>
        <row r="1563">
          <cell r="A1563" t="str">
            <v>TA-3511-CTRL-1G</v>
          </cell>
          <cell r="B1563" t="str">
            <v xml:space="preserve">2Gb FC RAIDコントローラ (1GBキャッシュ) Sun StorEdge 3511 FC用 </v>
          </cell>
          <cell r="C1563">
            <v>3239000</v>
          </cell>
          <cell r="D1563">
            <v>1781400</v>
          </cell>
          <cell r="E1563" t="str">
            <v>出荷開始 2004/6月下旬（PM-044N50）</v>
          </cell>
          <cell r="G1563">
            <v>38140</v>
          </cell>
        </row>
        <row r="1564">
          <cell r="A1564" t="str">
            <v>TA3511M01A0W1250</v>
          </cell>
          <cell r="B1564" t="str">
            <v xml:space="preserve">Sun StorEdge 3511 FC ラックマウント/JBOD拡張ユニット、 1250GB(250GB 7200回転SATAディスクドライブ x 5)、 AC電源 x 2 </v>
          </cell>
          <cell r="C1564">
            <v>2879000</v>
          </cell>
          <cell r="D1564">
            <v>1583400</v>
          </cell>
          <cell r="E1564" t="str">
            <v>出荷開始 2004/6月下旬（PM-044N50）</v>
          </cell>
          <cell r="G1564">
            <v>38140</v>
          </cell>
        </row>
        <row r="1565">
          <cell r="A1565" t="str">
            <v>TA3511M01A0W3000</v>
          </cell>
          <cell r="B1565" t="str">
            <v xml:space="preserve">Sun StorEdge 3511 FC ラックマウント/JBOD拡張ユニット、 3000GB(250GB 7200回転SATAディスクドライブ x 12)、 AC電源 x 2 </v>
          </cell>
          <cell r="C1565">
            <v>5039000</v>
          </cell>
          <cell r="D1565">
            <v>2771400</v>
          </cell>
          <cell r="E1565" t="str">
            <v>出荷開始 2004/6月下旬（PM-044N50）</v>
          </cell>
          <cell r="G1565">
            <v>38140</v>
          </cell>
        </row>
        <row r="1566">
          <cell r="A1566" t="str">
            <v>TA3511M01A1W1250</v>
          </cell>
          <cell r="B1566" t="str">
            <v xml:space="preserve">Sun StorEdge 3511 FC ラックマウント/RAIDユニット、 1250GB(250GB 7200回転SATAディスクドライブ x 5)、 RAIDコントローラ (1GBキャッシュ) x 1、 AC電源 x 2 </v>
          </cell>
          <cell r="C1566">
            <v>4679000</v>
          </cell>
          <cell r="D1566">
            <v>2573400</v>
          </cell>
          <cell r="E1566" t="str">
            <v>出荷開始 2004/6月下旬（PM-044N50）</v>
          </cell>
          <cell r="G1566">
            <v>38140</v>
          </cell>
        </row>
        <row r="1567">
          <cell r="A1567" t="str">
            <v>TA3511M01A1W3000</v>
          </cell>
          <cell r="B1567" t="str">
            <v xml:space="preserve">Sun StorEdge 3511 FC ラックマウント/RAIDユニット、 3000GB(250GB 7200回転SATAディスクドライブ x 12)、 RAIDコントローラ (1GBキャッシュ) x 1、 AC電源 x 2 </v>
          </cell>
          <cell r="C1567">
            <v>6839000</v>
          </cell>
          <cell r="D1567">
            <v>3761400</v>
          </cell>
          <cell r="E1567" t="str">
            <v>出荷開始 2004/6月下旬（PM-044N50）</v>
          </cell>
          <cell r="G1567">
            <v>38140</v>
          </cell>
        </row>
        <row r="1568">
          <cell r="A1568" t="str">
            <v>TA3511M01A2W1250</v>
          </cell>
          <cell r="B1568" t="str">
            <v xml:space="preserve">Sun StorEdge 3511 FC ラックマウント/RAIDユニット、 1250GB(250GB 7200回転SATAディスクドライブ x 5)、 RAIDコントローラ (1GBキャッシュ) x 2、 AC電源 x 2 </v>
          </cell>
          <cell r="C1568">
            <v>6479000</v>
          </cell>
          <cell r="D1568">
            <v>3563400</v>
          </cell>
          <cell r="E1568" t="str">
            <v>出荷開始 2004/6月下旬（PM-044N50）</v>
          </cell>
          <cell r="G1568">
            <v>38140</v>
          </cell>
        </row>
        <row r="1569">
          <cell r="A1569" t="str">
            <v>TA3511M01A2W3000</v>
          </cell>
          <cell r="B1569" t="str">
            <v xml:space="preserve">Sun StorEdge 3511 FC ラックマウント/RAIDユニット、 3000GB(250GB 7200回転SATAディスクドライブ x 12)、 RAIDコントローラ (1GBキャッシュ) x 2、 AC電源 x 2 </v>
          </cell>
          <cell r="C1569">
            <v>8639000</v>
          </cell>
          <cell r="D1569">
            <v>4751400</v>
          </cell>
          <cell r="E1569" t="str">
            <v>出荷開始 2004/6月下旬（PM-044N50）</v>
          </cell>
          <cell r="G1569">
            <v>38140</v>
          </cell>
        </row>
        <row r="1570">
          <cell r="A1570" t="str">
            <v>TA6020M02A0</v>
          </cell>
          <cell r="B1570" t="str">
            <v>Sun StorEdge 6020 ラックマウント/拡張ユニット x2、ドライブ無し、ループケーブ ル x 4</v>
          </cell>
          <cell r="C1570">
            <v>2050000</v>
          </cell>
          <cell r="D1570">
            <v>1127500</v>
          </cell>
          <cell r="E1570" t="str">
            <v>出荷開始 2003/6月下旬（パッケージ構成）、2003/8月上旬（工場組込を利用した構成）（PM-034N31）</v>
          </cell>
          <cell r="G1570">
            <v>37762</v>
          </cell>
        </row>
        <row r="1571">
          <cell r="A1571" t="str">
            <v>TA6020M02A0S1008</v>
          </cell>
          <cell r="B1571" t="str">
            <v>Sun StorEdge 6020 ラックマウント/拡張ユニット x 2、 1019.2GB (36.4GB 15000回転FCディスクドライブ x 28)、 ループケーブル x 4</v>
          </cell>
          <cell r="C1571">
            <v>8622000</v>
          </cell>
          <cell r="D1571">
            <v>4742100</v>
          </cell>
          <cell r="E1571" t="str">
            <v>出荷開始 2003/8月上旬（PM-041N05 ）</v>
          </cell>
          <cell r="G1571">
            <v>37818</v>
          </cell>
        </row>
        <row r="1572">
          <cell r="A1572" t="str">
            <v>TA6020M02A0S504</v>
          </cell>
          <cell r="B1572" t="str">
            <v>Sun StorEdge 6020 ラックマウント/拡張ユニット x 2、 509.6GB (36.4GB 15000回転FCディスクドライブ　x 14)、 ループケーブル x 4</v>
          </cell>
          <cell r="C1572">
            <v>5335000</v>
          </cell>
          <cell r="D1572">
            <v>2934200</v>
          </cell>
          <cell r="E1572" t="str">
            <v>出荷開始 2003/8月上旬（PM-041N05 ）</v>
          </cell>
          <cell r="G1572">
            <v>37818</v>
          </cell>
        </row>
        <row r="1573">
          <cell r="A1573" t="str">
            <v>TA6020M02A0T1022</v>
          </cell>
          <cell r="B1573" t="str">
            <v>Sun StorEdge 6020 ラックマウント/拡張ユニット x 2、 1027.6GB (73.4GB 10000回転FCディスクドライブ x 14)、 ループケーブル x 4</v>
          </cell>
          <cell r="C1573">
            <v>6040000</v>
          </cell>
          <cell r="D1573">
            <v>3322000</v>
          </cell>
          <cell r="E1573" t="str">
            <v>出荷開始 2003/6月下旬（パッケージ構成）、2003/8月上旬（工場組込を利用した構成）（PM-034N31）</v>
          </cell>
          <cell r="G1573">
            <v>37762</v>
          </cell>
        </row>
        <row r="1574">
          <cell r="A1574" t="str">
            <v>TA6020M02A0T2044</v>
          </cell>
          <cell r="B1574" t="str">
            <v>Sun StorEdge 6020 ラックマウント/拡張ユニット x 2、 2055.2GB (73.4GB 10000回転FCディスクドライブ x 28)、 ループケーブル x 4</v>
          </cell>
          <cell r="C1574">
            <v>10030000</v>
          </cell>
          <cell r="D1574">
            <v>5516500</v>
          </cell>
          <cell r="E1574" t="str">
            <v>出荷開始 2003/6月下旬（パッケージ構成）、2003/8月上旬（工場組込を利用した構成）（PM-034N31）</v>
          </cell>
          <cell r="G1574">
            <v>37762</v>
          </cell>
        </row>
        <row r="1575">
          <cell r="A1575" t="str">
            <v>TA6020M02A0U2044</v>
          </cell>
          <cell r="B1575" t="str">
            <v>Sun StorEdge 6020 ラックマウント/拡張ユニット x 2、 2044GB (1464GB 10000回転FCディスクドライブ x 14)、 ループケーブル x 4</v>
          </cell>
          <cell r="C1575">
            <v>9230000</v>
          </cell>
          <cell r="D1575">
            <v>5076500</v>
          </cell>
          <cell r="E1575" t="str">
            <v>出荷開始 2003/6月下旬（パッケージ構成）、2003/8月上旬（工場組込を利用した構成）（PM-034N31）</v>
          </cell>
          <cell r="G1575">
            <v>37762</v>
          </cell>
        </row>
        <row r="1576">
          <cell r="A1576" t="str">
            <v>TA6020M02A0U4088</v>
          </cell>
          <cell r="B1576" t="str">
            <v>Sun StorEdge 6020 ラックマウント/拡張ユニット x 2、 4088GB (146GB 10000回転FCディスクドライブ x 28)、 ループケーブル x 4</v>
          </cell>
          <cell r="C1576">
            <v>16400000</v>
          </cell>
          <cell r="D1576">
            <v>9020000</v>
          </cell>
          <cell r="E1576" t="str">
            <v>出荷開始 2003/6月下旬（パッケージ構成）、2003/8月上旬（工場組込を利用した構成）（PM-034N31）</v>
          </cell>
          <cell r="G1576">
            <v>37762</v>
          </cell>
        </row>
        <row r="1577">
          <cell r="A1577" t="str">
            <v>TA6020M02A0V1022</v>
          </cell>
          <cell r="B1577" t="str">
            <v>Sun StorEdge 6020 ラックマウント/拡張ユニット x 2、 1027.6GB (73.4GB 15000回転FCディスクドライブ x 14)、 ループケーブル x 4</v>
          </cell>
          <cell r="C1577">
            <v>8279000</v>
          </cell>
          <cell r="D1577">
            <v>4553400</v>
          </cell>
          <cell r="E1577" t="str">
            <v>出荷開始：2004年4月下旬(PM-044N05)</v>
          </cell>
          <cell r="G1577">
            <v>38084</v>
          </cell>
        </row>
        <row r="1578">
          <cell r="A1578" t="str">
            <v>TA6020M02A0V2044</v>
          </cell>
          <cell r="B1578" t="str">
            <v>Sun StorEdge 6020 ラックマウント/拡張ユニット x 2、 2055.2GB (73.4GB 15000回転FCディスクドライブ x 28)、 ループケーブル x 4</v>
          </cell>
          <cell r="C1578">
            <v>15480000</v>
          </cell>
          <cell r="D1578">
            <v>8514000</v>
          </cell>
          <cell r="E1578" t="str">
            <v>出荷開始：2004年4月下旬(PM-044N05)</v>
          </cell>
          <cell r="G1578">
            <v>38084</v>
          </cell>
        </row>
        <row r="1579">
          <cell r="A1579" t="str">
            <v>TA6020M22A1</v>
          </cell>
          <cell r="B1579" t="str">
            <v>Sun StorEdge 6020 ラックマウント/RAIDユニット x2、ドライブ無し、ループケーブ ル x 2</v>
          </cell>
          <cell r="C1579">
            <v>5470000</v>
          </cell>
          <cell r="D1579">
            <v>3008500</v>
          </cell>
          <cell r="E1579" t="str">
            <v>出荷開始 2003/6月下旬（パッケージ構成）、2003/8月上旬（工場組込を利用した構成）（PM-034N31）</v>
          </cell>
          <cell r="G1579">
            <v>37762</v>
          </cell>
        </row>
        <row r="1580">
          <cell r="A1580" t="str">
            <v>TA6020M22A1S1008</v>
          </cell>
          <cell r="B1580" t="str">
            <v>Sun StorEdge 6020 ラックマウント/RAIDユニット x 2、 1019.2GB (36.4GB 15000回転FCディスクドライブ x 28)、 RAIDコントローラ(1GBキャッシュ) x 2、 ループケーブル x 2</v>
          </cell>
          <cell r="C1580">
            <v>12040000</v>
          </cell>
          <cell r="D1580">
            <v>6622000</v>
          </cell>
          <cell r="E1580" t="str">
            <v>出荷開始 2003/8月上旬（PM-041N05 ）</v>
          </cell>
          <cell r="G1580">
            <v>37818</v>
          </cell>
        </row>
        <row r="1581">
          <cell r="A1581" t="str">
            <v>TA6020M22A1S504</v>
          </cell>
          <cell r="B1581" t="str">
            <v>Sun StorEdge 6020 ラックマウント/RAIDユニット x 2、 509.6GB (36.4GB 15000回転FCディスクドライブ　x 14)、 RAIDコントローラ(1GBキャッシュ) x 2、 ループケーブル x 2</v>
          </cell>
          <cell r="C1581">
            <v>8753000</v>
          </cell>
          <cell r="D1581">
            <v>4814100</v>
          </cell>
          <cell r="E1581" t="str">
            <v>出荷開始 2003/8月上旬（PM-041N05 ）</v>
          </cell>
          <cell r="G1581">
            <v>37818</v>
          </cell>
        </row>
        <row r="1582">
          <cell r="A1582" t="str">
            <v>TA6020M22A1T1022</v>
          </cell>
          <cell r="B1582" t="str">
            <v>Sun StorEdge 6020 ラックマウント/RAIDユニット x 2、 1027.6GB (73.4GB 10000回転FCディスクドライブ x 14)、RAIDコントローラ(1GBキャッシュ) x 2、 ループケーブル x 2</v>
          </cell>
          <cell r="C1582">
            <v>9460000</v>
          </cell>
          <cell r="D1582">
            <v>5203000</v>
          </cell>
          <cell r="E1582" t="str">
            <v>出荷開始 2003/6月下旬（パッケージ構成）、2003/8月上旬（工場組込を利用した構成）（PM-034N31）</v>
          </cell>
          <cell r="G1582">
            <v>37762</v>
          </cell>
        </row>
        <row r="1583">
          <cell r="A1583" t="str">
            <v>TA6020M22A1T2044</v>
          </cell>
          <cell r="B1583" t="str">
            <v>Sun StorEdge 6020 ラックマウント/RAIDユニット x 2、 2055.2GB (73.4GB 10000回転FCディスクドライブ x 28)、RAIDコントローラ(1GBキャッシュ) x 2、 ループケーブル x 2</v>
          </cell>
          <cell r="C1583">
            <v>13450000</v>
          </cell>
          <cell r="D1583">
            <v>7397500</v>
          </cell>
          <cell r="E1583" t="str">
            <v>出荷開始 2003/6月下旬（パッケージ構成）、2003/8月上旬（工場組込を利用した構成）（PM-034N31）</v>
          </cell>
          <cell r="G1583">
            <v>37762</v>
          </cell>
        </row>
        <row r="1584">
          <cell r="A1584" t="str">
            <v>TA6020M22A1U2044</v>
          </cell>
          <cell r="B1584" t="str">
            <v>Sun StorEdge 6020 ラックマウント/RAIDユニット x 2、 2044GB (1464GB 10000回転FCディスクドライブ x 14)、 RAIDコントローラ(1GBキャッシュ) x 2、 ループケーブル x 2</v>
          </cell>
          <cell r="C1584">
            <v>12650000</v>
          </cell>
          <cell r="D1584">
            <v>6957500</v>
          </cell>
          <cell r="E1584" t="str">
            <v>出荷開始 2003/6月下旬（パッケージ構成）、2003/8月上旬（工場組込を利用した構成）（PM-034N31）</v>
          </cell>
          <cell r="G1584">
            <v>37762</v>
          </cell>
        </row>
        <row r="1585">
          <cell r="A1585" t="str">
            <v>TA6020M22A1U4088</v>
          </cell>
          <cell r="B1585" t="str">
            <v>Sun StorEdge 6020 ラックマウント/RAIDユニット x 2、 4088GB (146GB 10000回転FCディスクドライブ x 28)、 RAIDコントローラ(1GBキャッシュ) x2、 ループケーブル x 4</v>
          </cell>
          <cell r="C1585">
            <v>19830000</v>
          </cell>
          <cell r="D1585">
            <v>10906500</v>
          </cell>
          <cell r="E1585" t="str">
            <v>出荷開始 2003/6月下旬（パッケージ構成）、2003/8月上旬（工場組込を利用した構成）（PM-034N31）</v>
          </cell>
          <cell r="G1585">
            <v>37762</v>
          </cell>
        </row>
        <row r="1586">
          <cell r="A1586" t="str">
            <v>TA6020M22A1V1022</v>
          </cell>
          <cell r="B1586" t="str">
            <v>Sun StorEdge 6020 ラックマウント/RAIDユニット x 2、 1027.6GB (73.4GB 15000回転FCディスクドライブ x 14)、 ループケーブル x 2</v>
          </cell>
          <cell r="C1586">
            <v>10134000</v>
          </cell>
          <cell r="D1586">
            <v>5573700</v>
          </cell>
          <cell r="E1586" t="str">
            <v>出荷開始：2004年4月下旬(PM-044N05)</v>
          </cell>
          <cell r="G1586">
            <v>38084</v>
          </cell>
        </row>
        <row r="1587">
          <cell r="A1587" t="str">
            <v>TA6020M22A1V2044</v>
          </cell>
          <cell r="B1587" t="str">
            <v>Sun StorEdge 6020 ラックマウント/RAIDユニット x 2、 2055.2GB (73.4GB 15000回転FCディスクドライブ x 28)、 ループケーブル x 2</v>
          </cell>
          <cell r="C1587">
            <v>17316000</v>
          </cell>
          <cell r="D1587">
            <v>9523800</v>
          </cell>
          <cell r="E1587" t="str">
            <v>出荷開始：2004年4月下旬(PM-044N05)</v>
          </cell>
          <cell r="G1587">
            <v>38084</v>
          </cell>
        </row>
        <row r="1588">
          <cell r="A1588" t="str">
            <v>TA6020R02A0</v>
          </cell>
          <cell r="B1588" t="str">
            <v>Sun StorEdge 6020 ラックレディ/拡張ユニット x 2、 ドライブ無し、ループケーブル x 4</v>
          </cell>
          <cell r="C1588">
            <v>2060000</v>
          </cell>
          <cell r="D1588">
            <v>1133000</v>
          </cell>
          <cell r="E1588" t="str">
            <v>出荷開始 2003/6月下旬（パッケージ構成）、2003/8月上旬（工場組込を利用した構成）（PM-034N31）</v>
          </cell>
          <cell r="G1588">
            <v>37762</v>
          </cell>
        </row>
        <row r="1589">
          <cell r="A1589" t="str">
            <v>TA6020R22A1</v>
          </cell>
          <cell r="B1589" t="str">
            <v>Sun StorEdge 6020 ラックレディ/RAIDユニット x 2、 ドライブ無し、ループケーブ ル x 2</v>
          </cell>
          <cell r="C1589">
            <v>5470000</v>
          </cell>
          <cell r="D1589">
            <v>3008500</v>
          </cell>
          <cell r="E1589" t="str">
            <v>出荷開始 2003/6月下旬（パッケージ構成）、2003/8月上旬（工場組込を利用した構成）（PM-034N31）</v>
          </cell>
          <cell r="G1589">
            <v>37762</v>
          </cell>
        </row>
        <row r="1590">
          <cell r="A1590" t="str">
            <v>TA6120M01A0</v>
          </cell>
          <cell r="B1590" t="str">
            <v>Sun StorEdge 6120 ラックマウント/拡張ユニット x 1、ループケーブル x 2</v>
          </cell>
          <cell r="C1590">
            <v>1024000</v>
          </cell>
          <cell r="D1590">
            <v>563200</v>
          </cell>
          <cell r="E1590" t="str">
            <v>出荷開始 2003/12月下旬（PM-042N56）</v>
          </cell>
          <cell r="G1590">
            <v>37958</v>
          </cell>
        </row>
        <row r="1591">
          <cell r="A1591" t="str">
            <v>TA6120M01A0S252</v>
          </cell>
          <cell r="B1591" t="str">
            <v>Sun StorEdge 6120 ラックマウント/拡張ユニット x 1、254.8GB (36.4GB 15000回転FCディスクドライブ　x 7)、 ループケーブル x 2</v>
          </cell>
          <cell r="C1591">
            <v>2668000</v>
          </cell>
          <cell r="D1591">
            <v>1467400</v>
          </cell>
          <cell r="E1591" t="str">
            <v>出荷開始 2003/8月上旬（PM-041N05 ）</v>
          </cell>
          <cell r="G1591">
            <v>37818</v>
          </cell>
        </row>
        <row r="1592">
          <cell r="A1592" t="str">
            <v>TA6120M01A0S504</v>
          </cell>
          <cell r="B1592" t="str">
            <v>Sun StorEdge 6120 ラックマウント/拡張ユニット x 1、509.6GB (36.4GB 15000回転FCディスクドライブ　x 14)、 ループケーブル x 2</v>
          </cell>
          <cell r="C1592">
            <v>4311000</v>
          </cell>
          <cell r="D1592">
            <v>2371000</v>
          </cell>
          <cell r="E1592" t="str">
            <v>出荷開始 2003/8月上旬（PM-041N05 ）</v>
          </cell>
          <cell r="G1592">
            <v>37818</v>
          </cell>
        </row>
        <row r="1593">
          <cell r="A1593" t="str">
            <v>TA6120M01A0T1022</v>
          </cell>
          <cell r="B1593" t="str">
            <v>Sun StorEdge 6120 ラックマウント/拡張ユニット x 1、 1027.6GB (73.4GB 10000回転FCディスクドライブ x 14)、 ループケーブル x 2</v>
          </cell>
          <cell r="C1593">
            <v>5020000</v>
          </cell>
          <cell r="D1593">
            <v>2761000</v>
          </cell>
          <cell r="E1593" t="str">
            <v>出荷開始 2003/6月下旬（パッケージ構成）、2003/8月上旬（工場組込を利用した構成）（PM-034N31）</v>
          </cell>
          <cell r="G1593">
            <v>37762</v>
          </cell>
        </row>
        <row r="1594">
          <cell r="A1594" t="str">
            <v>TA6120M01A0T511</v>
          </cell>
          <cell r="B1594" t="str">
            <v>Sun StorEdge 6120 ラックマウント/拡張ユニット x 1、 513.8GB (73.4GB 10000回転FCディスクドライブ x 7)、 ループケーブル x 2</v>
          </cell>
          <cell r="C1594">
            <v>3020000</v>
          </cell>
          <cell r="D1594">
            <v>1661000</v>
          </cell>
          <cell r="E1594" t="str">
            <v>出荷開始 2003/6月下旬（パッケージ構成）、2003/8月上旬（工場組込を利用した構成）（PM-034N31）</v>
          </cell>
          <cell r="G1594">
            <v>37762</v>
          </cell>
        </row>
        <row r="1595">
          <cell r="A1595" t="str">
            <v>TA6120M01A0U1022</v>
          </cell>
          <cell r="B1595" t="str">
            <v>Sun StorEdge 6120 ラックマウント/拡張ユニット x 1、 1022GB (146GB 10000回転FCディスクドライブ x 7) ループケーブル x 2</v>
          </cell>
          <cell r="C1595">
            <v>4620000</v>
          </cell>
          <cell r="D1595">
            <v>2541000</v>
          </cell>
          <cell r="E1595" t="str">
            <v>出荷開始 2003/6月下旬（パッケージ構成）、2003/8月上旬（工場組込を利用した構成）（PM-034N31）</v>
          </cell>
          <cell r="G1595">
            <v>37762</v>
          </cell>
        </row>
        <row r="1596">
          <cell r="A1596" t="str">
            <v>TA6120M01A0U2044</v>
          </cell>
          <cell r="B1596" t="str">
            <v>Sun StorEdge 6120 ラックマウント/拡張ユニット x 1、 2044GB (1464GB 10000回転FCディスクドライブ x 14)、 ループケーブル x 2</v>
          </cell>
          <cell r="C1596">
            <v>8210000</v>
          </cell>
          <cell r="D1596">
            <v>4515500</v>
          </cell>
          <cell r="E1596" t="str">
            <v>出荷開始 2003/6月下旬（パッケージ構成）、2003/8月上旬（工場組込を利用した構成）（PM-034N31）</v>
          </cell>
          <cell r="G1596">
            <v>37762</v>
          </cell>
        </row>
        <row r="1597">
          <cell r="A1597" t="str">
            <v>TA6120M01A0V1022</v>
          </cell>
          <cell r="B1597" t="str">
            <v>Sun StorEdge 6120 ラックマウント/拡張ユニット x 1、 1027.6GB (73.4GB 15000回転FCディスクドライブ x 14)、 ループケーブル x 2</v>
          </cell>
          <cell r="C1597">
            <v>7739000</v>
          </cell>
          <cell r="D1597">
            <v>4256400</v>
          </cell>
          <cell r="E1597" t="str">
            <v>出荷開始：2004年4月下旬(PM-044N05)</v>
          </cell>
          <cell r="G1597">
            <v>38084</v>
          </cell>
        </row>
        <row r="1598">
          <cell r="A1598" t="str">
            <v>TA6120M01A0V511</v>
          </cell>
          <cell r="B1598" t="str">
            <v>Sun StorEdge 6120 ラックマウント/拡張ユニット x 1、 513.8GB (73.4GB 15000回転FCディスクドライブ x 7)、 ループケーブル x 2</v>
          </cell>
          <cell r="C1598">
            <v>4139000</v>
          </cell>
          <cell r="D1598">
            <v>2276400</v>
          </cell>
          <cell r="E1598" t="str">
            <v>出荷開始：2004年4月下旬(PM-044N05)</v>
          </cell>
          <cell r="G1598">
            <v>38084</v>
          </cell>
        </row>
        <row r="1599">
          <cell r="A1599" t="str">
            <v>TA6120M02A0</v>
          </cell>
          <cell r="B1599" t="str">
            <v>Sun StorEdge 6120 ラックマウント/拡張ユニット x 2、ループケーブル x 4</v>
          </cell>
          <cell r="C1599">
            <v>2050000</v>
          </cell>
          <cell r="D1599">
            <v>1127500</v>
          </cell>
          <cell r="E1599" t="str">
            <v>出荷開始 2003/12月下旬（PM-042N56）</v>
          </cell>
          <cell r="G1599">
            <v>37958</v>
          </cell>
        </row>
        <row r="1600">
          <cell r="A1600" t="str">
            <v>TA6120M02A0S1008</v>
          </cell>
          <cell r="B1600" t="str">
            <v>Sun StorEdge 6120 ラックマウント/拡張ユニット x 2、 1019.2GB (36.4GB 15000回転FCディスクドライブ x 28)、 ループケーブル x 4</v>
          </cell>
          <cell r="C1600">
            <v>8622000</v>
          </cell>
          <cell r="D1600">
            <v>4742100</v>
          </cell>
          <cell r="E1600" t="str">
            <v>出荷開始 2003/8月上旬（PM-041N05 ）</v>
          </cell>
          <cell r="G1600">
            <v>37818</v>
          </cell>
        </row>
        <row r="1601">
          <cell r="A1601" t="str">
            <v>TA6120M02A0S504</v>
          </cell>
          <cell r="B1601" t="str">
            <v>Sun StorEdge 6120 ラックマウント/拡張ユニット x 2、 509.6GB (36.4GB 15000回転FCディスクドライブ　x 14)、 ループケーブル x 4</v>
          </cell>
          <cell r="C1601">
            <v>5335000</v>
          </cell>
          <cell r="D1601">
            <v>2934200</v>
          </cell>
          <cell r="E1601" t="str">
            <v>出荷開始 2003/8月上旬（PM-041N05 ）</v>
          </cell>
          <cell r="G1601">
            <v>37818</v>
          </cell>
        </row>
        <row r="1602">
          <cell r="A1602" t="str">
            <v>TA6120M02A0T1022</v>
          </cell>
          <cell r="B1602" t="str">
            <v>Sun StorEdge 6120 ラックマウント/拡張ユニット x 2、 1027.6GB (73.4GB 10000回転FCディスクドライブ x 14)、 ループケーブル x 4</v>
          </cell>
          <cell r="C1602">
            <v>6040000</v>
          </cell>
          <cell r="D1602">
            <v>3322000</v>
          </cell>
          <cell r="E1602" t="str">
            <v>出荷開始 2003/6月下旬（パッケージ構成）、2003/8月上旬（工場組込を利用した構成）（PM-034N31）</v>
          </cell>
          <cell r="G1602">
            <v>37762</v>
          </cell>
        </row>
        <row r="1603">
          <cell r="A1603" t="str">
            <v>TA6120M02A0T2044</v>
          </cell>
          <cell r="B1603" t="str">
            <v>Sun StorEdge 6120 ラックマウント/拡張ユニット x 2、 2055.2GB (73.4GB 10000回転FCディスクドライブ x 28)、 ループケーブル x 4</v>
          </cell>
          <cell r="C1603">
            <v>10030000</v>
          </cell>
          <cell r="D1603">
            <v>5516500</v>
          </cell>
          <cell r="E1603" t="str">
            <v>出荷開始 2003/6月下旬（パッケージ構成）、2003/8月上旬（工場組込を利用した構成）（PM-034N31）</v>
          </cell>
          <cell r="G1603">
            <v>37762</v>
          </cell>
        </row>
        <row r="1604">
          <cell r="A1604" t="str">
            <v>TA6120M02A0U2044</v>
          </cell>
          <cell r="B1604" t="str">
            <v>Sun StorEdge 6120 ラックマウント/拡張ユニット x 2、 2044GB (1464GB 10000回転FCディスクドライブ x 14)、 ループケーブル x 4</v>
          </cell>
          <cell r="C1604">
            <v>9230000</v>
          </cell>
          <cell r="D1604">
            <v>5076500</v>
          </cell>
          <cell r="E1604" t="str">
            <v>出荷開始 2003/6月下旬（パッケージ構成）、2003/8月上旬（工場組込を利用した構成）（PM-034N31）</v>
          </cell>
          <cell r="G1604">
            <v>37762</v>
          </cell>
        </row>
        <row r="1605">
          <cell r="A1605" t="str">
            <v>TA6120M02A0U4088</v>
          </cell>
          <cell r="B1605" t="str">
            <v>Sun StorEdge 6120 ラックマウント/拡張ユニット x 2、4088GB (146GB 10000回転FCディスクドライブ x 28)、 ループケーブル x 4</v>
          </cell>
          <cell r="C1605">
            <v>16500000</v>
          </cell>
          <cell r="D1605">
            <v>9075000</v>
          </cell>
          <cell r="E1605" t="str">
            <v>出荷開始 2003/6月下旬（パッケージ構成）、2003/8月上旬（工場組込を利用した構成）（PM-034N31）</v>
          </cell>
          <cell r="G1605">
            <v>37762</v>
          </cell>
        </row>
        <row r="1606">
          <cell r="A1606" t="str">
            <v>TA6120M02A0V1022</v>
          </cell>
          <cell r="B1606" t="str">
            <v>Sun StorEdge 6120 ラックマウント/拡張ユニット x 2、 1027.6GB (73.4GB 15000回転FCディスクドライブ x 14)、 ループケーブル x 4</v>
          </cell>
          <cell r="C1606">
            <v>8279000</v>
          </cell>
          <cell r="D1606">
            <v>4553400</v>
          </cell>
          <cell r="E1606" t="str">
            <v>出荷開始：2004年4月下旬(PM-044N05)</v>
          </cell>
          <cell r="G1606">
            <v>38084</v>
          </cell>
        </row>
        <row r="1607">
          <cell r="A1607" t="str">
            <v>TA6120M02A0V2044</v>
          </cell>
          <cell r="B1607" t="str">
            <v>Sun StorEdge 6120 ラックマウント/拡張ユニット x 2、 2055.2GB (73.4GB 15000回転FCディスクドライブ x 28)、 ループケーブル x 4</v>
          </cell>
          <cell r="C1607">
            <v>15480000</v>
          </cell>
          <cell r="D1607">
            <v>8514000</v>
          </cell>
          <cell r="E1607" t="str">
            <v>出荷開始：2004年4月下旬(PM-044N05)</v>
          </cell>
          <cell r="G1607">
            <v>38084</v>
          </cell>
        </row>
        <row r="1608">
          <cell r="A1608" t="str">
            <v>TA6120M11A1</v>
          </cell>
          <cell r="B1608" t="str">
            <v>Sun StorEdge 6120 ラックマウント/RAIDユニット x 1</v>
          </cell>
          <cell r="C1608">
            <v>2734000</v>
          </cell>
          <cell r="D1608">
            <v>1503700</v>
          </cell>
          <cell r="E1608" t="str">
            <v>出荷開始 2003/12月下旬（PM-042N56）</v>
          </cell>
          <cell r="G1608">
            <v>37958</v>
          </cell>
        </row>
        <row r="1609">
          <cell r="A1609" t="str">
            <v>TA6120M11A1S252</v>
          </cell>
          <cell r="B1609" t="str">
            <v>Sun StorEdge 6120 ラックマウント/RAIDユニット x 1、254.8GB (36.4GB 15000回転FCディスクドライブ　x 7)、 RAIDコントローラ(1GBキャッシュ) x 1</v>
          </cell>
          <cell r="C1609">
            <v>4377000</v>
          </cell>
          <cell r="D1609">
            <v>2407300</v>
          </cell>
          <cell r="E1609" t="str">
            <v>出荷開始 2003/8月上旬（PM-041N05 ）</v>
          </cell>
          <cell r="G1609">
            <v>37818</v>
          </cell>
        </row>
        <row r="1610">
          <cell r="A1610" t="str">
            <v>TA6120M11A1S504</v>
          </cell>
          <cell r="B1610" t="str">
            <v>Sun StorEdge 6120 ラックマウント/RAIDユニット x 1、509.6GB (36.4GB 15000回転FCディスクドライブ　x 14)、 RAIDコントローラ(1GBキャッシュ) x 1</v>
          </cell>
          <cell r="C1610">
            <v>6020000</v>
          </cell>
          <cell r="D1610">
            <v>3311000</v>
          </cell>
          <cell r="E1610" t="str">
            <v>出荷開始 2003/8月上旬（PM-041N05 ）</v>
          </cell>
          <cell r="G1610">
            <v>37818</v>
          </cell>
        </row>
        <row r="1611">
          <cell r="A1611" t="str">
            <v>TA6120M11A1T1022</v>
          </cell>
          <cell r="B1611" t="str">
            <v>Sun StorEdge 6120 ラックマウント/RAIDユニット x 1、 1027.6GB (73.4GB 10000回転 FCディスクドライブ x 14)、 RAIDコントローラ (1GBキャッシュ) x 1</v>
          </cell>
          <cell r="C1611">
            <v>6720000</v>
          </cell>
          <cell r="D1611">
            <v>3696000</v>
          </cell>
          <cell r="E1611" t="str">
            <v>出荷開始 2003/6月下旬（パッケージ構成）、2003/8月上旬（工場組込を利用した構成）（PM-034N31）</v>
          </cell>
          <cell r="G1611">
            <v>37762</v>
          </cell>
        </row>
        <row r="1612">
          <cell r="A1612" t="str">
            <v>TA6120M11A1T511</v>
          </cell>
          <cell r="B1612" t="str">
            <v>Sun StorEdge 6120 ラックマウント/RAIDユニット x 1、 513.8GB (73.4GB 10000回転FCディスクドライブ x 7)、 RAIDコントローラ (1GBキャッシュ) x 1</v>
          </cell>
          <cell r="C1612">
            <v>4730000</v>
          </cell>
          <cell r="D1612">
            <v>2601500</v>
          </cell>
          <cell r="E1612" t="str">
            <v>出荷開始 2003/6月下旬（パッケージ構成）、2003/8月上旬（工場組込を利用した構成）（PM-034N31）</v>
          </cell>
          <cell r="G1612">
            <v>37762</v>
          </cell>
        </row>
        <row r="1613">
          <cell r="A1613" t="str">
            <v>TA6120M11A1U1022</v>
          </cell>
          <cell r="B1613" t="str">
            <v>Sun StorEdge 6120 ラックマウント/RAIDユニット x 1、 1022GB (146GB 10000回転FCディスクドライブ x 7) RAIDコントローラ (1GBキャッシュ) x 1</v>
          </cell>
          <cell r="C1613">
            <v>6330000</v>
          </cell>
          <cell r="D1613">
            <v>3481500</v>
          </cell>
          <cell r="E1613" t="str">
            <v>出荷開始 2003/6月下旬（パッケージ構成）、2003/8月上旬（工場組込を利用した構成）（PM-034N31）</v>
          </cell>
          <cell r="G1613">
            <v>37762</v>
          </cell>
        </row>
        <row r="1614">
          <cell r="A1614" t="str">
            <v>TA6120M11A1U2044</v>
          </cell>
          <cell r="B1614" t="str">
            <v>Sun StorEdge 6120 ラックマウント/RAIDユニット x 1、 2044GB (146GB 10000回転FCディスクドライブ x 14)、 RAIDコントローラ (1GBキャッシュ) x 1</v>
          </cell>
          <cell r="C1614">
            <v>9920000</v>
          </cell>
          <cell r="D1614">
            <v>5456000</v>
          </cell>
          <cell r="E1614" t="str">
            <v>出荷開始 2003/6月下旬（パッケージ構成）、2003/8月上旬（工場組込を利用した構成）（PM-034N31）</v>
          </cell>
          <cell r="G1614">
            <v>37762</v>
          </cell>
        </row>
        <row r="1615">
          <cell r="A1615" t="str">
            <v>TA6120M11A1V1022</v>
          </cell>
          <cell r="B1615" t="str">
            <v>Sun StorEdge 6120 ラックマウント/RAIDユニット x 1、 1027.6GB (73.4GB 15000回転FCディスクドライブ x 14)、 RAIDコントローラ (1GBキャッシュ) x 1</v>
          </cell>
          <cell r="C1615">
            <v>8639000</v>
          </cell>
          <cell r="D1615">
            <v>4751400</v>
          </cell>
          <cell r="E1615" t="str">
            <v>出荷開始：2004年4月下旬(PM-044N05)</v>
          </cell>
          <cell r="G1615">
            <v>38084</v>
          </cell>
        </row>
        <row r="1616">
          <cell r="A1616" t="str">
            <v>TA6120M11A1V511</v>
          </cell>
          <cell r="B1616" t="str">
            <v>Sun StorEdge 6120 ラックマウント/RAIDユニット x 1、 513.8GB (73.4GB 15000回転FCディスクドライブ x 7)、 RAIDコントローラ (1GBキャッシュ) x 1</v>
          </cell>
          <cell r="C1616">
            <v>5039000</v>
          </cell>
          <cell r="D1616">
            <v>2771400</v>
          </cell>
          <cell r="E1616" t="str">
            <v>出荷開始：2004年4月下旬(PM-044N05)</v>
          </cell>
          <cell r="G1616">
            <v>38084</v>
          </cell>
        </row>
        <row r="1617">
          <cell r="A1617" t="str">
            <v>TA6120M22A1</v>
          </cell>
          <cell r="B1617" t="str">
            <v>Sun StorEdge 6120 ラックマウント/RAIDユニット x 2、ループケーブル x 2</v>
          </cell>
          <cell r="C1617">
            <v>5468000</v>
          </cell>
          <cell r="D1617">
            <v>3007400</v>
          </cell>
          <cell r="E1617" t="str">
            <v>出荷開始 2003/12月下旬（PM-042N56）</v>
          </cell>
          <cell r="G1617">
            <v>37958</v>
          </cell>
        </row>
        <row r="1618">
          <cell r="A1618" t="str">
            <v>TA6120M22A1S1008</v>
          </cell>
          <cell r="B1618" t="str">
            <v>Sun StorEdge 6120 ラックマウント/RAIDユニット x 2、 1019.2GB (36.4GB 15000回転FCディスクドライブ x 28)、 RAIDコントローラ(1GBキャッシュ) x 2、 ループケーブル x 2</v>
          </cell>
          <cell r="C1618">
            <v>12040000</v>
          </cell>
          <cell r="D1618">
            <v>6622000</v>
          </cell>
          <cell r="E1618" t="str">
            <v>出荷開始 2003/8月上旬（PM-041N05 ）</v>
          </cell>
          <cell r="G1618">
            <v>37818</v>
          </cell>
        </row>
        <row r="1619">
          <cell r="A1619" t="str">
            <v>TA6120M22A1S504</v>
          </cell>
          <cell r="B1619" t="str">
            <v>Sun StorEdge 6120 ラックマウント/RAIDユニット x 2、 509.6GB (36.4GB 15000回転FCディスクドライブ　x 14)、 RAIDコントローラ(1GBキャッシュ) x 2、 ループケーブル x 2</v>
          </cell>
          <cell r="C1619">
            <v>8753000</v>
          </cell>
          <cell r="D1619">
            <v>4814100</v>
          </cell>
          <cell r="E1619" t="str">
            <v>出荷開始 2003/8月上旬（PM-041N05 ）</v>
          </cell>
          <cell r="G1619">
            <v>37818</v>
          </cell>
        </row>
        <row r="1620">
          <cell r="A1620" t="str">
            <v>TA6120M22A1T1022</v>
          </cell>
          <cell r="B1620" t="str">
            <v>Sun StorEdge 6120 ラックマウント/RAIDユニット x 2、 1027.6GB (73.4GB 10000回転 FCディスクドライブ x 14)、 RAIDコントローラ (1GBキャッシュ) x 2、 ループケーブル x 2</v>
          </cell>
          <cell r="C1620">
            <v>9460000</v>
          </cell>
          <cell r="D1620">
            <v>5203000</v>
          </cell>
          <cell r="E1620" t="str">
            <v>出荷開始 2003/6月下旬（パッケージ構成）、2003/8月上旬（工場組込を利用した構成）（PM-034N31）</v>
          </cell>
          <cell r="G1620">
            <v>37762</v>
          </cell>
        </row>
        <row r="1621">
          <cell r="A1621" t="str">
            <v>TA6120M22A1T2044</v>
          </cell>
          <cell r="B1621" t="str">
            <v>Sun StorEdge 6120 ラックマウント/RAIDユニット x 2、 2055.2GB (73.4GB 10000回転FCディスクドライブ x 28)、 RAIDコントローラ (1GBキャッシュ) x 2、 ループケーブル x 2</v>
          </cell>
          <cell r="C1621">
            <v>13450000</v>
          </cell>
          <cell r="D1621">
            <v>7397500</v>
          </cell>
          <cell r="E1621" t="str">
            <v>出荷開始 2003/6月下旬（パッケージ構成）、2003/8月上旬（工場組込を利用した構成）（PM-034N31）</v>
          </cell>
          <cell r="G1621">
            <v>37762</v>
          </cell>
        </row>
        <row r="1622">
          <cell r="A1622" t="str">
            <v>TA6120M22A1U2044</v>
          </cell>
          <cell r="B1622" t="str">
            <v>Sun StorEdge 6120 ラックマウント/RAIDユニット x 2、 2044GB (146GB 10000回転FCディスクドライブ x 14)、 RAIDコントローラ (1GBキャッシュ) x 2、ループケーブル x 2</v>
          </cell>
          <cell r="C1622">
            <v>12650000</v>
          </cell>
          <cell r="D1622">
            <v>6957500</v>
          </cell>
          <cell r="E1622" t="str">
            <v>出荷開始 2003/6月下旬（パッケージ構成）、2003/8月上旬（工場組込を利用した構成）（PM-034N31）</v>
          </cell>
          <cell r="G1622">
            <v>37762</v>
          </cell>
        </row>
        <row r="1623">
          <cell r="A1623" t="str">
            <v>TA6120M22A1U4088</v>
          </cell>
          <cell r="B1623" t="str">
            <v>Sun StorEdge 6120 ラックマウント/RAIDユニット x 2、 4088GB (146GB 10000回転FCディスクドライブ x 28)、 RAIDコントローラ (1GBキャッシュ) x 2、ループケーブル x 2</v>
          </cell>
          <cell r="C1623">
            <v>19830000</v>
          </cell>
          <cell r="D1623">
            <v>10906500</v>
          </cell>
          <cell r="E1623" t="str">
            <v>出荷開始 2003/6月下旬（パッケージ構成）、2003/8月上旬（工場組込を利用した構成）（PM-034N31）</v>
          </cell>
          <cell r="G1623">
            <v>37762</v>
          </cell>
        </row>
        <row r="1624">
          <cell r="A1624" t="str">
            <v>TA6120M22A1V1022</v>
          </cell>
          <cell r="B1624" t="str">
            <v>Sun StorEdge 6120 RAIDユニット x 2、 1027.6GB (73.4GB 15000回転FCディスクドライブ x 14)、 ループケーブル x 2</v>
          </cell>
          <cell r="C1624">
            <v>10134000</v>
          </cell>
          <cell r="D1624">
            <v>5573700</v>
          </cell>
          <cell r="E1624" t="str">
            <v>出荷開始：2004年4月下旬(PM-044N05)</v>
          </cell>
          <cell r="G1624">
            <v>38084</v>
          </cell>
        </row>
        <row r="1625">
          <cell r="A1625" t="str">
            <v>TA6120M22A1V2044</v>
          </cell>
          <cell r="B1625" t="str">
            <v>Sun StorEdge 6120 RAIDユニット x 2、 2055.2GB (73.4GB 15000回転FCディスクドライブ x 28)、 ループケーブル x 2</v>
          </cell>
          <cell r="C1625">
            <v>17316000</v>
          </cell>
          <cell r="D1625">
            <v>9523800</v>
          </cell>
          <cell r="E1625" t="str">
            <v>出荷開始：2004年4月下旬(PM-044N05)</v>
          </cell>
          <cell r="G1625">
            <v>38084</v>
          </cell>
        </row>
        <row r="1626">
          <cell r="A1626" t="str">
            <v>TA6120R01A0</v>
          </cell>
          <cell r="B1626" t="str">
            <v>Sun StorEdge 6120 ラックレディ/拡張ユニット x 1、ループケーブル x 2</v>
          </cell>
          <cell r="C1626">
            <v>1030000</v>
          </cell>
          <cell r="D1626">
            <v>566500</v>
          </cell>
          <cell r="E1626" t="str">
            <v>出荷開始 2003/6月下旬（パッケージ構成）、2003/8月上旬（工場組込を利用した構成）（PM-034N31）</v>
          </cell>
          <cell r="G1626">
            <v>37762</v>
          </cell>
        </row>
        <row r="1627">
          <cell r="A1627" t="str">
            <v>TA6120R02A0</v>
          </cell>
          <cell r="B1627" t="str">
            <v>Sun StorEdge 6120 ラックレディ/拡張ユニット x 2、ループケーブル x 4</v>
          </cell>
          <cell r="C1627">
            <v>2060000</v>
          </cell>
          <cell r="D1627">
            <v>1133000</v>
          </cell>
          <cell r="E1627" t="str">
            <v>出荷開始 2003/6月下旬（パッケージ構成）、2003/8月上旬（工場組込を利用した構成）（PM-034N31）</v>
          </cell>
          <cell r="G1627">
            <v>37762</v>
          </cell>
        </row>
        <row r="1628">
          <cell r="A1628" t="str">
            <v>TA6120R11A1</v>
          </cell>
          <cell r="B1628" t="str">
            <v>Sun StorEdge 6120 ラックレディ/RAIDユニット x 1、ループケーブル x 2</v>
          </cell>
          <cell r="C1628">
            <v>2740000</v>
          </cell>
          <cell r="D1628">
            <v>1507000</v>
          </cell>
          <cell r="E1628" t="str">
            <v>出荷開始 2003/6月下旬（パッケージ構成）、2003/8月上旬（工場組込を利用した構成）（PM-034N31）</v>
          </cell>
          <cell r="G1628">
            <v>37762</v>
          </cell>
        </row>
        <row r="1629">
          <cell r="A1629" t="str">
            <v>TA6120R22A1</v>
          </cell>
          <cell r="B1629" t="str">
            <v>Sun StorEdge 6120 ラックレディ/RAIDユニット x 2、ループケーブル x 2</v>
          </cell>
          <cell r="C1629">
            <v>5470000</v>
          </cell>
          <cell r="D1629">
            <v>3008500</v>
          </cell>
          <cell r="E1629" t="str">
            <v>出荷開始 2003/6月下旬（パッケージ構成）、2003/8月上旬（工場組込を利用した構成）（PM-034N31）</v>
          </cell>
          <cell r="G1629">
            <v>37762</v>
          </cell>
        </row>
        <row r="1630">
          <cell r="A1630" t="str">
            <v>TA6130-CMBO-ARY</v>
          </cell>
          <cell r="B1630" t="str">
            <v xml:space="preserve">Sun StorEdge Data Snapshot/Data Volume Copyコンボライセンス Sun StorEdge 6130工場組込用 </v>
          </cell>
          <cell r="C1630">
            <v>2159000</v>
          </cell>
          <cell r="D1630">
            <v>1187400</v>
          </cell>
          <cell r="E1630" t="str">
            <v>出荷開始：2004年12月中旬(PM-052N24)</v>
          </cell>
          <cell r="G1630">
            <v>38308</v>
          </cell>
        </row>
        <row r="1631">
          <cell r="A1631" t="str">
            <v>TA6130-DSS-ARY</v>
          </cell>
          <cell r="B1631" t="str">
            <v xml:space="preserve">Sun StorEdge Data Snapshotライセンス Sun StorEdge 6130工場組込用 </v>
          </cell>
          <cell r="C1631">
            <v>1583000</v>
          </cell>
          <cell r="D1631">
            <v>870600</v>
          </cell>
          <cell r="E1631" t="str">
            <v>出荷開始：2004年12月中旬(PM-052N24)</v>
          </cell>
          <cell r="G1631">
            <v>38308</v>
          </cell>
        </row>
        <row r="1632">
          <cell r="A1632" t="str">
            <v>TA6130-DVC-ARY</v>
          </cell>
          <cell r="B1632" t="str">
            <v xml:space="preserve">Sun StorEdge Data Volume Copyライセンス Sun StorEdge 6130工場組込用 </v>
          </cell>
          <cell r="C1632">
            <v>1151000</v>
          </cell>
          <cell r="D1632">
            <v>633000</v>
          </cell>
          <cell r="E1632" t="str">
            <v>出荷開始：2004年12月中旬(PM-052N24)</v>
          </cell>
          <cell r="G1632">
            <v>38308</v>
          </cell>
        </row>
        <row r="1633">
          <cell r="A1633" t="str">
            <v>TA6130M11A2T1022</v>
          </cell>
          <cell r="B1633" t="str">
            <v>Sun StorEdge 6130 ラックマウント/RAIDユニット、 1027.6GB (73.4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3">
            <v>8495000</v>
          </cell>
          <cell r="D1633">
            <v>4672200</v>
          </cell>
          <cell r="E1633" t="str">
            <v>出荷開始：2004年12月中旬(PM-052N24)</v>
          </cell>
          <cell r="G1633">
            <v>38308</v>
          </cell>
        </row>
        <row r="1634">
          <cell r="A1634" t="str">
            <v>TA6130M11A2U2044</v>
          </cell>
          <cell r="B1634" t="str">
            <v>Sun StorEdge 6130 ラックマウント/RAIDユニット、 2055.2GB (146.8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4">
            <v>10511000</v>
          </cell>
          <cell r="D1634">
            <v>5781000</v>
          </cell>
          <cell r="E1634" t="str">
            <v>出荷開始：2004年12月中旬(PM-052N24)</v>
          </cell>
          <cell r="G1634">
            <v>38308</v>
          </cell>
        </row>
        <row r="1635">
          <cell r="A1635" t="str">
            <v>TA6130M11A2V1022</v>
          </cell>
          <cell r="B1635" t="str">
            <v>Sun StorEdge 6130 ラックマウント/RAIDユニット、 1027.6GB (73.4GB 15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5">
            <v>9647000</v>
          </cell>
          <cell r="D1635">
            <v>5305800</v>
          </cell>
          <cell r="E1635" t="str">
            <v>出荷開始：2004年12月中旬(PM-052N24)</v>
          </cell>
          <cell r="G1635">
            <v>38308</v>
          </cell>
        </row>
        <row r="1636">
          <cell r="A1636" t="str">
            <v>TA6130-PAR-UPG-16</v>
          </cell>
          <cell r="B1636" t="str">
            <v xml:space="preserve">Storage Domains アップグレードライセンス、 16Domainsまで、 Sun StorEdge 6130工場組込用 </v>
          </cell>
          <cell r="C1636">
            <v>2159000</v>
          </cell>
          <cell r="D1636">
            <v>1187400</v>
          </cell>
          <cell r="E1636" t="str">
            <v>出荷開始：2004年12月中旬(PM-052N24)</v>
          </cell>
          <cell r="G1636">
            <v>38308</v>
          </cell>
        </row>
        <row r="1637">
          <cell r="A1637" t="str">
            <v>TA6130-PAR-UPG-64</v>
          </cell>
          <cell r="B1637" t="str">
            <v xml:space="preserve">Storage Domains アップグレードライセンス、 64Domainsまで、 Sun StorEdge 6130工場組込用 </v>
          </cell>
          <cell r="C1637">
            <v>3743000</v>
          </cell>
          <cell r="D1637">
            <v>2058600</v>
          </cell>
          <cell r="E1637" t="str">
            <v>出荷開始：2004年12月中旬(PM-052N24)</v>
          </cell>
          <cell r="G1637">
            <v>38308</v>
          </cell>
        </row>
        <row r="1638">
          <cell r="A1638" t="str">
            <v>TA6130R11A2-FC</v>
          </cell>
          <cell r="B1638" t="str">
            <v>Sun StorEdge 6130 ラックレディ/RAIDユニット、 ディスクなし RAIDコントローラ (1GBキャッシュ) x 2、 8 Storage Domains、電源 x 2、ファン x 2、 短波SFPポート x 4、拡張トレイ用FCポート x 2、 5mファイバーケーブル、6m Ethernet ケーブル、 Sun StorEdge Configuration Serviceソフトウェア</v>
          </cell>
          <cell r="C1638">
            <v>5687000</v>
          </cell>
          <cell r="D1638">
            <v>3127800</v>
          </cell>
          <cell r="E1638" t="str">
            <v>出荷開始：2004年12月中旬(PM-052N24)</v>
          </cell>
          <cell r="G1638">
            <v>38308</v>
          </cell>
        </row>
        <row r="1639">
          <cell r="A1639" t="str">
            <v>TA6320-0</v>
          </cell>
          <cell r="B1639" t="str">
            <v>Sun StorEdge 6320 ストレージサービスプロセッサ、72インチSun StorEdge拡張キャビネット、 (ドア、ケーブル配線、ラックマウントキット実装済み)</v>
          </cell>
          <cell r="C1639">
            <v>3420000</v>
          </cell>
          <cell r="D1639">
            <v>1881000</v>
          </cell>
          <cell r="E1639" t="str">
            <v>出荷開始 2003/6月下旬（パッケージ構成）、2003/8月上旬（工場組込を利用した構成）（PM-034N31）</v>
          </cell>
          <cell r="G1639">
            <v>37762</v>
          </cell>
        </row>
        <row r="1640">
          <cell r="A1640" t="str">
            <v>TA6920-1M-LCSC-2</v>
          </cell>
          <cell r="B1640" t="str">
            <v xml:space="preserve">Sun StorEdge 6920 Skew接続ケーブル、 1m LC-SCケーブル x 2 </v>
          </cell>
          <cell r="C1640">
            <v>17000</v>
          </cell>
          <cell r="D1640">
            <v>9300</v>
          </cell>
          <cell r="E1640" t="str">
            <v>出荷開始：2004年9月中旬 (PM-051N26)</v>
          </cell>
        </row>
        <row r="1641">
          <cell r="A1641" t="str">
            <v>TA6920-CBLKIT-A</v>
          </cell>
          <cell r="B1641" t="str">
            <v xml:space="preserve">Sun StorEdge 6920 ケーブルキット、 拡張キャビネット2台目用 </v>
          </cell>
          <cell r="C1641">
            <v>143000</v>
          </cell>
          <cell r="D1641">
            <v>78600</v>
          </cell>
          <cell r="E1641" t="str">
            <v>出荷開始：2004年9月中旬 (PM-051N26)</v>
          </cell>
        </row>
        <row r="1642">
          <cell r="A1642" t="str">
            <v>TA6920-DSP-2F</v>
          </cell>
          <cell r="B1642" t="str">
            <v xml:space="preserve">Sun StorEdge 6920 16ポート データサービスプロセッサ、 ストレージサービスプロセッサ </v>
          </cell>
          <cell r="C1642">
            <v>8207000</v>
          </cell>
          <cell r="D1642">
            <v>4513800</v>
          </cell>
          <cell r="E1642" t="str">
            <v>出荷開始：2004年9月中旬 (PM-051N26)</v>
          </cell>
          <cell r="H1642" t="str">
            <v>○</v>
          </cell>
        </row>
        <row r="1643">
          <cell r="A1643" t="str">
            <v>TA6920-DSP-4F</v>
          </cell>
          <cell r="B1643" t="str">
            <v xml:space="preserve">Sun StorEdge 6920 32ポート データサービスプロセッサ、 ストレージサービスプロセッサ </v>
          </cell>
          <cell r="C1643">
            <v>10079000</v>
          </cell>
          <cell r="D1643">
            <v>5543400</v>
          </cell>
          <cell r="E1643" t="str">
            <v>出荷開始：2004年9月中旬 (PM-051N26)</v>
          </cell>
          <cell r="H1643" t="str">
            <v>○</v>
          </cell>
        </row>
        <row r="1644">
          <cell r="A1644" t="str">
            <v>TA6920-EXPCAB-LBL1</v>
          </cell>
          <cell r="B1644" t="str">
            <v xml:space="preserve">Sun StorEdge 6920 拡張キャビネットラベル 拡張キャビネット1台目用 </v>
          </cell>
          <cell r="C1644">
            <v>0</v>
          </cell>
          <cell r="D1644">
            <v>0</v>
          </cell>
          <cell r="E1644" t="str">
            <v>出荷開始：2004年9月中旬 (PM-051N26)</v>
          </cell>
        </row>
        <row r="1645">
          <cell r="A1645" t="str">
            <v>TA6920-EXPCAB-LBL2</v>
          </cell>
          <cell r="B1645" t="str">
            <v xml:space="preserve">Sun StorEdge 6920 拡張キャビネットラベル 拡張キャビネット2台目用 </v>
          </cell>
          <cell r="C1645">
            <v>0</v>
          </cell>
          <cell r="D1645">
            <v>0</v>
          </cell>
          <cell r="E1645" t="str">
            <v>出荷開始：2004年9月中旬 (PM-051N26)</v>
          </cell>
        </row>
        <row r="1646">
          <cell r="A1646" t="str">
            <v>TACSM1M01A0T1022</v>
          </cell>
          <cell r="B1646" t="str">
            <v xml:space="preserve">Sun StorEdge CSM100 ラックマウント/拡張ユニット、 1027.6GB (73.4GB 10000回転FCディスクドライブ x 14)、 FC I/Oモジュール x 2、電源 x 2、ファン x 2、 コントローラ接続用ポート x 2、 コントローラ接続用ケーブル x 2、 Sun StorEdge 6130用 </v>
          </cell>
          <cell r="C1646">
            <v>3959000</v>
          </cell>
          <cell r="D1646">
            <v>2177400</v>
          </cell>
          <cell r="E1646" t="str">
            <v>出荷開始：2004年12月中旬(PM-052N24)</v>
          </cell>
          <cell r="G1646">
            <v>38308</v>
          </cell>
        </row>
        <row r="1647">
          <cell r="A1647" t="str">
            <v>TACSM1M01A0T365</v>
          </cell>
          <cell r="B1647" t="str">
            <v xml:space="preserve">Sun StorEdge CSM100 ラックマウント/拡張ユニット、 367GB (73.4GB 10000回転FCディスクドライブ x 5)、 FC I/Oモジュール x 2、電源 x 2、ファン x 2、 コントローラ接続用ポート x 2、 コントローラ接続用ケーブル x 2、 Sun StorEdge 6130用 </v>
          </cell>
          <cell r="C1647">
            <v>2159000</v>
          </cell>
          <cell r="D1647">
            <v>1187400</v>
          </cell>
          <cell r="E1647" t="str">
            <v>出荷開始：2004年12月中旬(PM-052N24)</v>
          </cell>
          <cell r="G1647">
            <v>38308</v>
          </cell>
        </row>
        <row r="1648">
          <cell r="A1648" t="str">
            <v>TACSM1M01A0U2044</v>
          </cell>
          <cell r="B1648" t="str">
            <v xml:space="preserve">Sun StorEdge CSM100 ラックマウント/拡張ユニット、 2055.2GB (146.8GB 10000回転FCディスクドライブ x 14)、 FC I/Oモジュール x 2、電源 x 2、ファン x 2、 コントローラ接続用ポート x 2、 コントローラ接続用ケーブル x 2、 Sun StorEdge 6130用 </v>
          </cell>
          <cell r="C1648">
            <v>5975000</v>
          </cell>
          <cell r="D1648">
            <v>3286200</v>
          </cell>
          <cell r="E1648" t="str">
            <v>出荷開始：2004年12月中旬(PM-052N24)</v>
          </cell>
          <cell r="G1648">
            <v>38308</v>
          </cell>
        </row>
        <row r="1649">
          <cell r="A1649" t="str">
            <v>TACSM1M01A0U730</v>
          </cell>
          <cell r="B1649" t="str">
            <v xml:space="preserve">Sun StorEdge CSM100 ラックマウント/拡張ユニット、 734GB (146.8GB 10000回転FCディスクドライブ x 5)、 FC I/Oモジュール x 2、電源 x 2、ファン x 2、 コントローラ接続用ポート x 2、 コントローラ接続用ケーブル x 2、 Sun StorEdge 6130用 </v>
          </cell>
          <cell r="C1649">
            <v>2879000</v>
          </cell>
          <cell r="D1649">
            <v>1583400</v>
          </cell>
          <cell r="E1649" t="str">
            <v>出荷開始：2004年12月中旬(PM-052N24)</v>
          </cell>
          <cell r="G1649">
            <v>38308</v>
          </cell>
        </row>
        <row r="1650">
          <cell r="A1650" t="str">
            <v>TACSM1M01A0V1022</v>
          </cell>
          <cell r="B1650" t="str">
            <v xml:space="preserve">Sun StorEdge CSM100 ラックマウント/拡張ユニット、 1027.6GB (73.4GB 15000回転FCディスクドライブ x 14)、 FC I/Oモジュール x 2、電源 x 2、ファン x 2、 コントローラ接続用ポート x 2、 コントローラ接続用ケーブル x 2、 Sun StorEdge 6130用 </v>
          </cell>
          <cell r="C1650">
            <v>5183000</v>
          </cell>
          <cell r="D1650">
            <v>2850600</v>
          </cell>
          <cell r="E1650" t="str">
            <v>出荷開始：2004年12月中旬(PM-052N24)</v>
          </cell>
          <cell r="G1650">
            <v>38308</v>
          </cell>
        </row>
        <row r="1651">
          <cell r="A1651" t="str">
            <v>TACSM1M01A0V365</v>
          </cell>
          <cell r="B1651" t="str">
            <v xml:space="preserve">Sun StorEdge CSM100 ラックマウント/拡張ユニット、 367GB (73.4GB 15000回転FCディスクドライブ x 5) 、 FC I/Oモジュール x 2、電源 x 2、ファン x 2、 コントローラ接続用ポート x 2、 コントローラ接続用ケーブル x 2、 Sun StorEdge 6130用 </v>
          </cell>
          <cell r="C1651">
            <v>2591000</v>
          </cell>
          <cell r="D1651">
            <v>1425000</v>
          </cell>
          <cell r="E1651" t="str">
            <v>出荷開始：2004年12月中旬(PM-052N24)</v>
          </cell>
          <cell r="G1651">
            <v>38308</v>
          </cell>
        </row>
        <row r="1652">
          <cell r="A1652" t="str">
            <v>TACSM1M01A0Y2000</v>
          </cell>
          <cell r="B1652" t="str">
            <v xml:space="preserve">Sun StorEdge CSM100 ラックマウント/拡張ユニット、 2000GB (400GB 7200回転SATAディスクドライブ x 5)、 SATA I/Oモジュール x 2、電源 x 2、ファン x 2、 コントローラ接続用ポート x 2、 コントローラ接続用ケーブル x 2、 Sun StorEdge 6130用 </v>
          </cell>
          <cell r="C1652">
            <v>2231000</v>
          </cell>
          <cell r="D1652">
            <v>1227000</v>
          </cell>
          <cell r="E1652" t="str">
            <v>出荷開始：2004年12月中旬(PM-052N24)</v>
          </cell>
          <cell r="G1652">
            <v>38308</v>
          </cell>
        </row>
        <row r="1653">
          <cell r="A1653" t="str">
            <v>TACSM1M01A0Y5600</v>
          </cell>
          <cell r="B1653" t="str">
            <v xml:space="preserve">Sun StorEdge CSM100 ラックマウント/拡張ユニット、 5600GB (400GB 7200回転SATAディスクドライブ x 14)、 SATA I/Oモジュール x 2、電源 x 2、ファン x 2、 コントローラ接続用ポート x 2、 コントローラ接続用ケーブル x 2、 Sun StorEdge 6130用 </v>
          </cell>
          <cell r="C1653">
            <v>4103000</v>
          </cell>
          <cell r="D1653">
            <v>2256600</v>
          </cell>
          <cell r="E1653" t="str">
            <v>出荷開始：2004年12月中旬(PM-052N24)</v>
          </cell>
          <cell r="G1653">
            <v>38308</v>
          </cell>
        </row>
        <row r="1654">
          <cell r="A1654" t="str">
            <v>TACSM1R01A0-FC</v>
          </cell>
          <cell r="B1654" t="str">
            <v xml:space="preserve">Sun StorEdge CSM100 ラックレディ/RAIDユニット、 ディスクなし FC I/Oモジュール x 2、電源 x 2、ファン x 2、 コントローラ接続用ポート x 2、 コントローラ接続用ケーブル x 2、 Sun StorEdge 6130用 </v>
          </cell>
          <cell r="C1654">
            <v>1151000</v>
          </cell>
          <cell r="D1654">
            <v>633000</v>
          </cell>
          <cell r="E1654" t="str">
            <v>出荷開始：2004年12月中旬(PM-052N24)</v>
          </cell>
          <cell r="G1654">
            <v>38308</v>
          </cell>
        </row>
        <row r="1655">
          <cell r="A1655" t="str">
            <v>TACSM1R01A0-SA</v>
          </cell>
          <cell r="B1655" t="str">
            <v xml:space="preserve">Sun StorEdge CSM100 ラックレディ/RAIDユニット、 ディスクなし SATA I/Oモジュール x 2、電源 x 2、ファン x 2、 コントローラ接続用ポート x 2、 コントローラ接続用ケーブル x 2、 Sun StorEdge 6130用 </v>
          </cell>
          <cell r="C1655">
            <v>1151000</v>
          </cell>
          <cell r="D1655">
            <v>633000</v>
          </cell>
          <cell r="E1655" t="str">
            <v>出荷開始：2004年12月中旬(PM-052N24)</v>
          </cell>
          <cell r="G1655">
            <v>38308</v>
          </cell>
        </row>
        <row r="1656">
          <cell r="A1656" t="str">
            <v>TACSM1-RK-3RU-19U</v>
          </cell>
          <cell r="B1656" t="str">
            <v>Sun StorEdge 5310/6130/CSM100 3Uラックマウントレールキット Sun Fire キャビネット/ SunRack 900/1000, 72インチSun StorEdge拡張キャビネット用</v>
          </cell>
          <cell r="C1656">
            <v>50000</v>
          </cell>
          <cell r="D1656">
            <v>27500</v>
          </cell>
          <cell r="E1656" t="str">
            <v>出荷開始：2004年12月中旬(PM-052N24)</v>
          </cell>
          <cell r="G1656">
            <v>38308</v>
          </cell>
        </row>
        <row r="1657">
          <cell r="A1657" t="str">
            <v>TA-EXPCAB-060</v>
          </cell>
          <cell r="B1657" t="str">
            <v>Sun StorEdge 6320拡張キャビネット(ファン、ドア、ケーブル配線、ラックマウントキット実装済み) Sun StorEdge 6320用</v>
          </cell>
          <cell r="C1657">
            <v>1710000</v>
          </cell>
          <cell r="D1657">
            <v>940500</v>
          </cell>
          <cell r="E1657" t="str">
            <v>出荷開始 2003/6月下旬（パッケージ構成）、2003/8月上旬（工場組込を利用した構成）（PM-034N31）</v>
          </cell>
          <cell r="G1657">
            <v>37762</v>
          </cell>
        </row>
        <row r="1658">
          <cell r="A1658" t="str">
            <v>TA-EXP-FRTDR-070</v>
          </cell>
          <cell r="B1658" t="str">
            <v xml:space="preserve">グラフィックフロントドアアセンブリ 72インチSun StorEdge拡張キャビネット用 </v>
          </cell>
          <cell r="C1658">
            <v>121000</v>
          </cell>
          <cell r="D1658">
            <v>66500</v>
          </cell>
          <cell r="E1658" t="str">
            <v>出荷開始 2004/6月下旬（PM-044N51）</v>
          </cell>
          <cell r="G1658">
            <v>38140</v>
          </cell>
        </row>
        <row r="1659">
          <cell r="A1659" t="str">
            <v>TA-FC1CD-146G10K</v>
          </cell>
          <cell r="B1659" t="str">
            <v xml:space="preserve">146.8GB 10000回転FCディスクドライブ Sun StorEdge 6130/CSM100用 </v>
          </cell>
          <cell r="C1659">
            <v>345000</v>
          </cell>
          <cell r="D1659">
            <v>189700</v>
          </cell>
          <cell r="E1659" t="str">
            <v>出荷開始：2004年12月中旬(PM-052N24)</v>
          </cell>
          <cell r="G1659">
            <v>38308</v>
          </cell>
        </row>
        <row r="1660">
          <cell r="A1660" t="str">
            <v>TA-FC1CD-73G10K</v>
          </cell>
          <cell r="B1660" t="str">
            <v xml:space="preserve">73.4GB 10000回転FCディスクドライブ Sun StorEdge 6130/CSM100用 </v>
          </cell>
          <cell r="C1660">
            <v>201000</v>
          </cell>
          <cell r="D1660">
            <v>110500</v>
          </cell>
          <cell r="E1660" t="str">
            <v>出荷開始：2004年12月中旬(PM-052N24)</v>
          </cell>
          <cell r="G1660">
            <v>38308</v>
          </cell>
        </row>
        <row r="1661">
          <cell r="A1661" t="str">
            <v>TA-FC1CD-73G15K</v>
          </cell>
          <cell r="B1661" t="str">
            <v xml:space="preserve">73.4GB 15000回転FCディスクドライブ Sun StorEdge 6130/CSM100用 </v>
          </cell>
          <cell r="C1661">
            <v>287000</v>
          </cell>
          <cell r="D1661">
            <v>157800</v>
          </cell>
          <cell r="E1661" t="str">
            <v>出荷開始：2004年12月中旬(PM-052N24)</v>
          </cell>
          <cell r="G1661">
            <v>38308</v>
          </cell>
        </row>
        <row r="1662">
          <cell r="A1662" t="str">
            <v>TAGD9-200-9999</v>
          </cell>
          <cell r="B1662" t="str">
            <v>Solstice TMN Agent Toolkit 2.0 Documentation only</v>
          </cell>
          <cell r="C1662">
            <v>23000</v>
          </cell>
          <cell r="D1662">
            <v>20000</v>
          </cell>
          <cell r="E1662" t="str">
            <v>価格変更 2000/11/7（PM-012N28）</v>
          </cell>
        </row>
        <row r="1663">
          <cell r="A1663" t="str">
            <v>TAGIS-200-R999</v>
          </cell>
          <cell r="B1663" t="str">
            <v>Solstice TMN Agent Toolkit 2.0 for SPARC systems_ 1 RTU License</v>
          </cell>
          <cell r="C1663">
            <v>0</v>
          </cell>
          <cell r="D1663">
            <v>0</v>
          </cell>
        </row>
        <row r="1664">
          <cell r="A1664" t="str">
            <v>TAGIS-200-T999</v>
          </cell>
          <cell r="B1664" t="str">
            <v>Solstice TMN Agent Toolkit 2.0 1 RTU License</v>
          </cell>
          <cell r="C1664">
            <v>5031000</v>
          </cell>
          <cell r="D1664">
            <v>3270100</v>
          </cell>
        </row>
        <row r="1665">
          <cell r="A1665" t="str">
            <v>TAGVS-200-T999</v>
          </cell>
          <cell r="B1665" t="str">
            <v>Solstice TMN Agent Toolkit 2.0 5 RTU License</v>
          </cell>
          <cell r="C1665">
            <v>22640000</v>
          </cell>
          <cell r="D1665">
            <v>14716000</v>
          </cell>
        </row>
        <row r="1666">
          <cell r="A1666" t="str">
            <v>TA-SC1NC-146G10K</v>
          </cell>
          <cell r="B1666" t="str">
            <v xml:space="preserve">146.8GB 10000回転Ultra320 SCSIディスクドライブ Sun StorEdge 3120 SCSI用 </v>
          </cell>
          <cell r="C1666">
            <v>230000</v>
          </cell>
          <cell r="D1666">
            <v>126500</v>
          </cell>
          <cell r="E1666" t="str">
            <v>出荷開始 2004/6月上旬（PM-044N35）</v>
          </cell>
          <cell r="G1666">
            <v>38119</v>
          </cell>
        </row>
        <row r="1667">
          <cell r="A1667" t="str">
            <v>TA-SC1NC-300G10K</v>
          </cell>
          <cell r="B1667" t="str">
            <v xml:space="preserve">300GB 10000回転Ultra320/160 SCSIディスクドライブ Sun StorEdge 3120/3310用 </v>
          </cell>
          <cell r="C1667">
            <v>359000</v>
          </cell>
          <cell r="D1667">
            <v>197400</v>
          </cell>
          <cell r="E1667" t="str">
            <v>出荷開始：2005年02月上旬(PM-053N04)</v>
          </cell>
          <cell r="G1667">
            <v>38364</v>
          </cell>
        </row>
        <row r="1668">
          <cell r="A1668" t="str">
            <v>TA-SC1NC-36G15K</v>
          </cell>
          <cell r="B1668" t="str">
            <v xml:space="preserve">36.4GB 15000回転Ultra320 SCSIディスクドライブ Sun StorEdge 3120 SCSI用 </v>
          </cell>
          <cell r="C1668">
            <v>136000</v>
          </cell>
          <cell r="D1668">
            <v>74800</v>
          </cell>
          <cell r="E1668" t="str">
            <v>出荷開始 2004/6月上旬（PM-044N35）</v>
          </cell>
          <cell r="G1668">
            <v>38119</v>
          </cell>
        </row>
        <row r="1669">
          <cell r="A1669" t="str">
            <v>TA-SC1NC-73G10K</v>
          </cell>
          <cell r="B1669" t="str">
            <v xml:space="preserve">73.4GB 10000回転Ultra320 SCSIディスクドライブ Sun StorEdge 3120 SCSI用 </v>
          </cell>
          <cell r="C1669">
            <v>143000</v>
          </cell>
          <cell r="D1669">
            <v>78600</v>
          </cell>
          <cell r="E1669" t="str">
            <v>出荷開始 2004/6月上旬（PM-044N35）</v>
          </cell>
          <cell r="G1669">
            <v>38119</v>
          </cell>
        </row>
        <row r="1670">
          <cell r="A1670" t="str">
            <v>TA-SC1NC-73G15K</v>
          </cell>
          <cell r="B1670" t="str">
            <v xml:space="preserve">73.4GB 15000回転Ultra320 SCSIディスクドライブ Sun StorEdge 3120 SCSI用 </v>
          </cell>
          <cell r="C1670">
            <v>230000</v>
          </cell>
          <cell r="D1670">
            <v>126500</v>
          </cell>
          <cell r="E1670" t="str">
            <v>出荷開始 2004/6月上旬（PM-044N35）</v>
          </cell>
          <cell r="G1670">
            <v>38119</v>
          </cell>
        </row>
        <row r="1671">
          <cell r="A1671" t="str">
            <v>TASD9-100-9999</v>
          </cell>
          <cell r="B1671" t="str">
            <v>Solstice TMN/SNMP Q-Adapter 1.0 Documentation only</v>
          </cell>
          <cell r="C1671">
            <v>23000</v>
          </cell>
          <cell r="D1671">
            <v>20000</v>
          </cell>
          <cell r="E1671" t="str">
            <v>価格変更 2000/11/7（PM-012N28）</v>
          </cell>
        </row>
        <row r="1672">
          <cell r="A1672" t="str">
            <v>TASIS-100-R999</v>
          </cell>
          <cell r="B1672" t="str">
            <v>Solstice TMN/SNMP Q-Adapter 1.0 1 RTU RunTime only</v>
          </cell>
          <cell r="C1672">
            <v>1080000</v>
          </cell>
          <cell r="D1672">
            <v>702000</v>
          </cell>
        </row>
        <row r="1673">
          <cell r="A1673" t="str">
            <v>TASIS-100-T999</v>
          </cell>
          <cell r="B1673" t="str">
            <v>Solstice TMN/SNMP Q-Adapter 1.0 Toolkit 1 RTU + Release Notes</v>
          </cell>
          <cell r="C1673">
            <v>2610000</v>
          </cell>
          <cell r="D1673">
            <v>1696500</v>
          </cell>
        </row>
        <row r="1674">
          <cell r="A1674" t="str">
            <v>TA-ST1CD-400G7K</v>
          </cell>
          <cell r="B1674" t="str">
            <v xml:space="preserve">400GB 7200回転SATAディスクドライブ Sun StorEdge CSM100用 </v>
          </cell>
          <cell r="C1674">
            <v>215000</v>
          </cell>
          <cell r="D1674">
            <v>118200</v>
          </cell>
          <cell r="E1674" t="str">
            <v>出荷開始：2004年12月中旬(PM-052N24)</v>
          </cell>
          <cell r="G1674">
            <v>38308</v>
          </cell>
        </row>
        <row r="1675">
          <cell r="A1675" t="str">
            <v>TA-ST1NC-250G7K</v>
          </cell>
          <cell r="B1675" t="str">
            <v xml:space="preserve">250GB 7200回転SATAディスクドライブ Sun StorEdge 3511 FC用 </v>
          </cell>
          <cell r="C1675">
            <v>315000</v>
          </cell>
          <cell r="D1675">
            <v>173200</v>
          </cell>
          <cell r="E1675" t="str">
            <v>出荷開始 2004/6月下旬（PM-044N50）</v>
          </cell>
          <cell r="G1675">
            <v>38140</v>
          </cell>
        </row>
        <row r="1676">
          <cell r="A1676" t="str">
            <v>TATD9-110-9999</v>
          </cell>
          <cell r="B1676" t="str">
            <v>Solstice TMN Agent Tester 1.1 Documentation Set</v>
          </cell>
          <cell r="C1676">
            <v>23000</v>
          </cell>
          <cell r="D1676">
            <v>20000</v>
          </cell>
          <cell r="E1676" t="str">
            <v>価格変更 2000/11/7（PM-012N28）</v>
          </cell>
        </row>
        <row r="1677">
          <cell r="A1677" t="str">
            <v>TATIS-110-9999</v>
          </cell>
          <cell r="B1677" t="str">
            <v>Solstice TMN Agent Tester 1.1 for SPARC systems_ 1 RTU License</v>
          </cell>
          <cell r="C1677">
            <v>2610000</v>
          </cell>
          <cell r="D1677">
            <v>1696500</v>
          </cell>
        </row>
        <row r="1678">
          <cell r="A1678" t="str">
            <v>TATIS-110-99U9</v>
          </cell>
          <cell r="B1678" t="str">
            <v>Solstice TMN Agent Tester 1.1 1 RTU アップグレード</v>
          </cell>
          <cell r="C1678">
            <v>1044000</v>
          </cell>
          <cell r="D1678">
            <v>1044000</v>
          </cell>
          <cell r="E1678" t="str">
            <v>受注開始 2002/8/7（PM-024N05）</v>
          </cell>
          <cell r="G1678">
            <v>37475</v>
          </cell>
        </row>
        <row r="1679">
          <cell r="A1679" t="str">
            <v>TJ9044-210001-03A</v>
          </cell>
          <cell r="B1679" t="str">
            <v xml:space="preserve">Sun StorEdge 9900 TrueCopy Remote Replication 1TBライセンス (1TB構成用) Sun StorEdge 9990用 </v>
          </cell>
          <cell r="C1679">
            <v>13305000</v>
          </cell>
          <cell r="D1679">
            <v>7317700</v>
          </cell>
          <cell r="E1679" t="str">
            <v>出荷開始：2004年10月下旬（PM-051N43）</v>
          </cell>
        </row>
        <row r="1680">
          <cell r="A1680" t="str">
            <v>TJ9044-210001-03B</v>
          </cell>
          <cell r="B1680" t="str">
            <v xml:space="preserve">Sun StorEdge 9900 TrueCopy Remote Replication 1TBライセンス (2-6TB構成用) Sun StorEdge 9990用 </v>
          </cell>
          <cell r="C1680">
            <v>9840000</v>
          </cell>
          <cell r="D1680">
            <v>5412000</v>
          </cell>
          <cell r="E1680" t="str">
            <v>出荷開始：2004年10月下旬（PM-051N43）</v>
          </cell>
        </row>
        <row r="1681">
          <cell r="A1681" t="str">
            <v>TJ9044-210001-03C</v>
          </cell>
          <cell r="B1681" t="str">
            <v xml:space="preserve">Sun StorEdge 9900 TrueCopy Remote Replication 1TBライセンス (7-15TB構成用) Sun StorEdge 9990用 </v>
          </cell>
          <cell r="C1681">
            <v>5472000</v>
          </cell>
          <cell r="D1681">
            <v>3009600</v>
          </cell>
          <cell r="E1681" t="str">
            <v>出荷開始：2004年10月下旬（PM-051N43）</v>
          </cell>
        </row>
        <row r="1682">
          <cell r="A1682" t="str">
            <v>TJ9044-210001-03D</v>
          </cell>
          <cell r="B1682" t="str">
            <v xml:space="preserve">Sun StorEdge 9900 TrueCopy Remote Replication 1TBライセンス (16-31TB構成用) Sun StorEdge 9990用 </v>
          </cell>
          <cell r="C1682">
            <v>4619000</v>
          </cell>
          <cell r="D1682">
            <v>2540400</v>
          </cell>
          <cell r="E1682" t="str">
            <v>出荷開始：2004年10月下旬（PM-051N43）</v>
          </cell>
        </row>
        <row r="1683">
          <cell r="A1683" t="str">
            <v>TJ9044-210001-03E</v>
          </cell>
          <cell r="B1683" t="str">
            <v xml:space="preserve">Sun StorEdge 9900 TrueCopy Remote Replication 1TBライセンス (32-63TB構成用) Sun StorEdge 9990用 </v>
          </cell>
          <cell r="C1683">
            <v>3414000</v>
          </cell>
          <cell r="D1683">
            <v>1877700</v>
          </cell>
          <cell r="E1683" t="str">
            <v>出荷開始：2004年10月下旬（PM-051N43）</v>
          </cell>
        </row>
        <row r="1684">
          <cell r="A1684" t="str">
            <v>TJ9044-210001-03F</v>
          </cell>
          <cell r="B1684" t="str">
            <v xml:space="preserve">Sun StorEdge 9900 TrueCopy Remote Replication 4TBライセンス (64-255TB構成用) Sun StorEdge 9990用 </v>
          </cell>
          <cell r="C1684">
            <v>11598000</v>
          </cell>
          <cell r="D1684">
            <v>6378900</v>
          </cell>
          <cell r="E1684" t="str">
            <v>出荷開始：2004年10月下旬（PM-051N43）</v>
          </cell>
        </row>
        <row r="1685">
          <cell r="A1685" t="str">
            <v>TJ9044-210001-03G</v>
          </cell>
          <cell r="B1685" t="str">
            <v xml:space="preserve">Sun StorEdge 9900 TrueCopy Remote Replication 4TBライセンス (256TB-無制限構成用) Sun StorEdge 9990用 </v>
          </cell>
          <cell r="C1685">
            <v>9840000</v>
          </cell>
          <cell r="D1685">
            <v>5412000</v>
          </cell>
          <cell r="E1685" t="str">
            <v>出荷開始：2004年10月下旬（PM-051N43）</v>
          </cell>
        </row>
        <row r="1686">
          <cell r="A1686" t="str">
            <v>TJ9044-210002-03A</v>
          </cell>
          <cell r="B1686" t="str">
            <v xml:space="preserve">Sun StorEdge 9900 TrueCopy Asynchronous Extension 1TBライセンス (1TB構成用) Sun StorEdge 9990用 </v>
          </cell>
          <cell r="C1686">
            <v>4134000</v>
          </cell>
          <cell r="D1686">
            <v>2273700</v>
          </cell>
          <cell r="E1686" t="str">
            <v>出荷開始：2004年10月下旬（PM-051N43）</v>
          </cell>
        </row>
        <row r="1687">
          <cell r="A1687" t="str">
            <v>TJ9044-210002-03B</v>
          </cell>
          <cell r="B1687" t="str">
            <v xml:space="preserve">Sun StorEdge 9900 TrueCopy Asynchronous Extension 1TBライセンス (2-6TB構成用) Sun StorEdge 9990用 </v>
          </cell>
          <cell r="C1687">
            <v>1457000</v>
          </cell>
          <cell r="D1687">
            <v>801300</v>
          </cell>
          <cell r="E1687" t="str">
            <v>出荷開始：2004年10月下旬（PM-051N43）</v>
          </cell>
        </row>
        <row r="1688">
          <cell r="A1688" t="str">
            <v>TJ9044-210002-03C</v>
          </cell>
          <cell r="B1688" t="str">
            <v xml:space="preserve">Sun StorEdge 9900 TrueCopy Asynchronous Extension 1TBライセンス (7-15TB構成用) Sun StorEdge 9990用 </v>
          </cell>
          <cell r="C1688">
            <v>1321000</v>
          </cell>
          <cell r="D1688">
            <v>726500</v>
          </cell>
          <cell r="E1688" t="str">
            <v>出荷開始：2004年10月下旬（PM-051N43）</v>
          </cell>
        </row>
        <row r="1689">
          <cell r="A1689" t="str">
            <v>TJ9044-210002-03D</v>
          </cell>
          <cell r="B1689" t="str">
            <v xml:space="preserve">Sun StorEdge 9900 TrueCopy Asynchronous Extension 1TBライセンス (16-31TB構成用) Sun StorEdge 9990用 </v>
          </cell>
          <cell r="C1689">
            <v>1254000</v>
          </cell>
          <cell r="D1689">
            <v>689700</v>
          </cell>
          <cell r="E1689" t="str">
            <v>出荷開始：2004年10月下旬（PM-051N43）</v>
          </cell>
        </row>
        <row r="1690">
          <cell r="A1690" t="str">
            <v>TJ9044-210002-03E</v>
          </cell>
          <cell r="B1690" t="str">
            <v xml:space="preserve">Sun StorEdge 9900 TrueCopy Asynchronous Extension 1TBライセンス (32-63TB構成用) Sun StorEdge 9990用 </v>
          </cell>
          <cell r="C1690">
            <v>1118000</v>
          </cell>
          <cell r="D1690">
            <v>614900</v>
          </cell>
          <cell r="E1690" t="str">
            <v>出荷開始：2004年10月下旬（PM-051N43）</v>
          </cell>
        </row>
        <row r="1691">
          <cell r="A1691" t="str">
            <v>TJ9044-210002-03F</v>
          </cell>
          <cell r="B1691" t="str">
            <v xml:space="preserve">Sun StorEdge 9900 TrueCopy Asynchronous Extension 4TBライセンス (64-255TB構成用) Sun StorEdge 9990用 </v>
          </cell>
          <cell r="C1691">
            <v>3795000</v>
          </cell>
          <cell r="D1691">
            <v>2087200</v>
          </cell>
          <cell r="E1691" t="str">
            <v>出荷開始：2004年10月下旬（PM-051N43）</v>
          </cell>
        </row>
        <row r="1692">
          <cell r="A1692" t="str">
            <v>TJ9044-210002-03G</v>
          </cell>
          <cell r="B1692" t="str">
            <v xml:space="preserve">Sun StorEdge 9900 TrueCopy Asynchronous Extension 4TBライセンス (256TB-無制限構成用) Sun StorEdge 9990用 </v>
          </cell>
          <cell r="C1692">
            <v>3219000</v>
          </cell>
          <cell r="D1692">
            <v>1770400</v>
          </cell>
          <cell r="E1692" t="str">
            <v>出荷開始：2004年10月下旬（PM-051N43）</v>
          </cell>
        </row>
        <row r="1693">
          <cell r="A1693" t="str">
            <v>TJ9044-210003-03A</v>
          </cell>
          <cell r="B1693" t="str">
            <v>Sun StorEdge 9900 ShadowImage In-System Replication 1TBライセンス (1TB構成用) Sun StorEdge 9990用</v>
          </cell>
          <cell r="C1693">
            <v>8841000</v>
          </cell>
          <cell r="D1693">
            <v>4862500</v>
          </cell>
          <cell r="E1693" t="str">
            <v>出荷開始：2004年10月下旬（PM-051N43）</v>
          </cell>
        </row>
        <row r="1694">
          <cell r="A1694" t="str">
            <v>TJ9044-210003-03B</v>
          </cell>
          <cell r="B1694" t="str">
            <v>Sun StorEdge 9900 ShadowImage In-System Replication 1TBライセンス (2-6TB構成用) Sun StorEdge 9990用</v>
          </cell>
          <cell r="C1694">
            <v>5112000</v>
          </cell>
          <cell r="D1694">
            <v>2811600</v>
          </cell>
          <cell r="E1694" t="str">
            <v>出荷開始：2004年10月下旬（PM-051N43）</v>
          </cell>
        </row>
        <row r="1695">
          <cell r="A1695" t="str">
            <v>TJ9044-210003-03C</v>
          </cell>
          <cell r="B1695" t="str">
            <v>Sun StorEdge 9900 ShadowImage In-System Replication 1TBライセンス (7-15TB構成用) Sun StorEdge 9990用</v>
          </cell>
          <cell r="C1695">
            <v>3267000</v>
          </cell>
          <cell r="D1695">
            <v>1796800</v>
          </cell>
          <cell r="E1695" t="str">
            <v>出荷開始：2004年10月下旬（PM-051N43）</v>
          </cell>
        </row>
        <row r="1696">
          <cell r="A1696" t="str">
            <v>TJ9044-210003-03D</v>
          </cell>
          <cell r="B1696" t="str">
            <v>Sun StorEdge 9900 ShadowImage In-System Replication 1TBライセンス (16-31TB構成用) Sun StorEdge 9990用</v>
          </cell>
          <cell r="C1696">
            <v>2614000</v>
          </cell>
          <cell r="D1696">
            <v>1437700</v>
          </cell>
          <cell r="E1696" t="str">
            <v>出荷開始：2004年10月下旬（PM-051N43）</v>
          </cell>
        </row>
        <row r="1697">
          <cell r="A1697" t="str">
            <v>TJ9044-210003-03E</v>
          </cell>
          <cell r="B1697" t="str">
            <v>Sun StorEdge 9900 ShadowImage In-System Replication 1TBライセンス (32-63TB構成用) Sun StorEdge 9990用</v>
          </cell>
          <cell r="C1697">
            <v>2152000</v>
          </cell>
          <cell r="D1697">
            <v>1183600</v>
          </cell>
          <cell r="E1697" t="str">
            <v>出荷開始：2004年10月下旬（PM-051N43）</v>
          </cell>
        </row>
        <row r="1698">
          <cell r="A1698" t="str">
            <v>TJ9044-210003-03F</v>
          </cell>
          <cell r="B1698" t="str">
            <v>Sun StorEdge 9900 ShadowImage In-System Replication 4TBライセンス (64-255TB構成用) Sun StorEdge 9990用</v>
          </cell>
          <cell r="C1698">
            <v>7303000</v>
          </cell>
          <cell r="D1698">
            <v>4016600</v>
          </cell>
          <cell r="E1698" t="str">
            <v>出荷開始：2004年10月下旬（PM-051N43）</v>
          </cell>
        </row>
        <row r="1699">
          <cell r="A1699" t="str">
            <v>TJ9044-210003-03G</v>
          </cell>
          <cell r="B1699" t="str">
            <v>Sun StorEdge 9900 ShadowImage In-System Replication 4TBライセンス (256TB-無制限構成用) Sun StorEdge 9990用</v>
          </cell>
          <cell r="C1699">
            <v>6227000</v>
          </cell>
          <cell r="D1699">
            <v>3424800</v>
          </cell>
          <cell r="E1699" t="str">
            <v>出荷開始：2004年10月下旬（PM-051N43）</v>
          </cell>
        </row>
        <row r="1700">
          <cell r="A1700" t="str">
            <v>TJ9044-210006-03A</v>
          </cell>
          <cell r="B1700" t="str">
            <v xml:space="preserve">Sun StorEdge 9900 Resource Manager - Complete Edition 1TBライセンス (1TB構成用) Sun StorEdge 9990用 </v>
          </cell>
          <cell r="C1700">
            <v>5341000</v>
          </cell>
          <cell r="D1700">
            <v>2937500</v>
          </cell>
          <cell r="E1700" t="str">
            <v>出荷開始：2004年10月下旬（PM-051N43）</v>
          </cell>
        </row>
        <row r="1701">
          <cell r="A1701" t="str">
            <v>TJ9044-210006-03B</v>
          </cell>
          <cell r="B1701" t="str">
            <v xml:space="preserve">Sun StorEdge 9900 Resource Manager - Complete Edition 1TBライセンス (2-6TB構成用) Sun StorEdge 9990用 </v>
          </cell>
          <cell r="C1701">
            <v>2637000</v>
          </cell>
          <cell r="D1701">
            <v>1450300</v>
          </cell>
          <cell r="E1701" t="str">
            <v>出荷開始：2004年10月下旬（PM-051N43）</v>
          </cell>
        </row>
        <row r="1702">
          <cell r="A1702" t="str">
            <v>TJ9044-210006-03C</v>
          </cell>
          <cell r="B1702" t="str">
            <v xml:space="preserve">Sun StorEdge 9900 Resource Manager - Complete Edition 1TBライセンス (7-15TB構成用) Sun StorEdge 9990用 </v>
          </cell>
          <cell r="C1702">
            <v>1080000</v>
          </cell>
          <cell r="D1702">
            <v>594000</v>
          </cell>
          <cell r="E1702" t="str">
            <v>出荷開始：2004年10月下旬（PM-051N43）</v>
          </cell>
        </row>
        <row r="1703">
          <cell r="A1703" t="str">
            <v>TJ9044-210006-03D</v>
          </cell>
          <cell r="B1703" t="str">
            <v xml:space="preserve">Sun StorEdge 9900 Resource Manager - Complete Edition 1TBライセンス (16-31TB構成用) Sun StorEdge 9990用 </v>
          </cell>
          <cell r="C1703">
            <v>796000</v>
          </cell>
          <cell r="D1703">
            <v>437800</v>
          </cell>
          <cell r="E1703" t="str">
            <v>出荷開始：2004年10月下旬（PM-051N43）</v>
          </cell>
        </row>
        <row r="1704">
          <cell r="A1704" t="str">
            <v>TJ9044-210006-03E</v>
          </cell>
          <cell r="B1704" t="str">
            <v xml:space="preserve">Sun StorEdge 9900 Resource Manager - Complete Edition 1TBライセンス (32-63TB構成用) Sun StorEdge 9990用 </v>
          </cell>
          <cell r="C1704">
            <v>656000</v>
          </cell>
          <cell r="D1704">
            <v>360800</v>
          </cell>
          <cell r="E1704" t="str">
            <v>出荷開始：2004年10月下旬（PM-051N43）</v>
          </cell>
        </row>
        <row r="1705">
          <cell r="A1705" t="str">
            <v>TJ9044-210006-03F</v>
          </cell>
          <cell r="B1705" t="str">
            <v xml:space="preserve">Sun StorEdge 9900 Resource Manager - Complete Edition 4TBライセンス (64-255TB構成用) Sun StorEdge 9990用 </v>
          </cell>
          <cell r="C1705">
            <v>2244000</v>
          </cell>
          <cell r="D1705">
            <v>1234200</v>
          </cell>
          <cell r="E1705" t="str">
            <v>出荷開始：2004年10月下旬（PM-051N43）</v>
          </cell>
        </row>
        <row r="1706">
          <cell r="A1706" t="str">
            <v>TJ9044-210006-03G</v>
          </cell>
          <cell r="B1706" t="str">
            <v xml:space="preserve">Sun StorEdge 9900 Resource Manager - Complete Edition 4TBライセンス (256TB-無制限構成用) Sun StorEdge 9990用 </v>
          </cell>
          <cell r="C1706">
            <v>1899000</v>
          </cell>
          <cell r="D1706">
            <v>1044400</v>
          </cell>
          <cell r="E1706" t="str">
            <v>出荷開始：2004年10月下旬（PM-051N43）</v>
          </cell>
        </row>
        <row r="1707">
          <cell r="A1707" t="str">
            <v>TJ9044-210007-03A</v>
          </cell>
          <cell r="B1707" t="str">
            <v xml:space="preserve">Sun StorEdge 9900 Resource Manager - Open Edition 1TBライセンス (1TB構成用) Sun StorEdge 9990用 </v>
          </cell>
          <cell r="C1707">
            <v>3376000</v>
          </cell>
          <cell r="D1707">
            <v>1856800</v>
          </cell>
          <cell r="E1707" t="str">
            <v>出荷開始：2004年10月下旬（PM-051N43）</v>
          </cell>
        </row>
        <row r="1708">
          <cell r="A1708" t="str">
            <v>TJ9044-210007-03B</v>
          </cell>
          <cell r="B1708" t="str">
            <v xml:space="preserve">Sun StorEdge 9900 Resource Manager - Open Edition 1TBライセンス (2-6TB構成用) Sun StorEdge 9990用 </v>
          </cell>
          <cell r="C1708">
            <v>1330000</v>
          </cell>
          <cell r="D1708">
            <v>731500</v>
          </cell>
          <cell r="E1708" t="str">
            <v>出荷開始：2004年10月下旬（PM-051N43）</v>
          </cell>
        </row>
        <row r="1709">
          <cell r="A1709" t="str">
            <v>TJ9044-210007-03C</v>
          </cell>
          <cell r="B1709" t="str">
            <v xml:space="preserve">Sun StorEdge 9900 Resource Manager - Open Edition 1TBライセンス (7-15TB構成用) Sun StorEdge 9990用 </v>
          </cell>
          <cell r="C1709">
            <v>470000</v>
          </cell>
          <cell r="D1709">
            <v>258500</v>
          </cell>
          <cell r="E1709" t="str">
            <v>出荷開始：2004年10月下旬（PM-051N43）</v>
          </cell>
        </row>
        <row r="1710">
          <cell r="A1710" t="str">
            <v>TJ9044-210007-03D</v>
          </cell>
          <cell r="B1710" t="str">
            <v xml:space="preserve">Sun StorEdge 9900 Resource Manager - Open Edition 1TBライセンス (16-31TB構成用) Sun StorEdge 9990用 </v>
          </cell>
          <cell r="C1710">
            <v>360000</v>
          </cell>
          <cell r="D1710">
            <v>198000</v>
          </cell>
          <cell r="E1710" t="str">
            <v>出荷開始：2004年10月下旬（PM-051N43）</v>
          </cell>
        </row>
        <row r="1711">
          <cell r="A1711" t="str">
            <v>TJ9044-210007-03E</v>
          </cell>
          <cell r="B1711" t="str">
            <v xml:space="preserve">Sun StorEdge 9900 Resource Manager - Open Edition 1TBライセンス (32-63TB構成用) Sun StorEdge 9990用 </v>
          </cell>
          <cell r="C1711">
            <v>356000</v>
          </cell>
          <cell r="D1711">
            <v>195800</v>
          </cell>
          <cell r="E1711" t="str">
            <v>出荷開始：2004年10月下旬（PM-051N43）</v>
          </cell>
        </row>
        <row r="1712">
          <cell r="A1712" t="str">
            <v>TJ9044-210007-03F</v>
          </cell>
          <cell r="B1712" t="str">
            <v xml:space="preserve">Sun StorEdge 9900 Resource Manager - Open Edition 4TBライセンス (64-255TB構成用) Sun StorEdge 9990用 </v>
          </cell>
          <cell r="C1712">
            <v>1218000</v>
          </cell>
          <cell r="D1712">
            <v>669900</v>
          </cell>
          <cell r="E1712" t="str">
            <v>出荷開始：2004年10月下旬（PM-051N43）</v>
          </cell>
        </row>
        <row r="1713">
          <cell r="A1713" t="str">
            <v>TJ9044-210007-03G</v>
          </cell>
          <cell r="B1713" t="str">
            <v xml:space="preserve">Sun StorEdge 9900 Resource Manager - Open Edition 4TBライセンス (256TB-無制限構成用) Sun StorEdge 9990用 </v>
          </cell>
          <cell r="C1713">
            <v>1031000</v>
          </cell>
          <cell r="D1713">
            <v>567000</v>
          </cell>
          <cell r="E1713" t="str">
            <v>出荷開始：2004年10月下旬（PM-051N43）</v>
          </cell>
        </row>
        <row r="1714">
          <cell r="A1714" t="str">
            <v>TJ9044-210008-03A</v>
          </cell>
          <cell r="B1714" t="str">
            <v xml:space="preserve">Sun StorEdge 9900 Resource Manager - Complete Edition アップグレードライセンス 1TBライセンス (1TB構成用) Sun StorEdge 9990用 </v>
          </cell>
          <cell r="C1714">
            <v>1965000</v>
          </cell>
          <cell r="D1714">
            <v>1080700</v>
          </cell>
          <cell r="E1714" t="str">
            <v>出荷開始：2004年10月下旬（PM-051N43）</v>
          </cell>
        </row>
        <row r="1715">
          <cell r="A1715" t="str">
            <v>TJ9044-210008-03B</v>
          </cell>
          <cell r="B1715" t="str">
            <v xml:space="preserve">Sun StorEdge 9900 Resource Manager - Complete Edition アップグレードライセンス 1TBライセンス (2-6TB構成用) Sun StorEdge 9990用 </v>
          </cell>
          <cell r="C1715">
            <v>1307000</v>
          </cell>
          <cell r="D1715">
            <v>718800</v>
          </cell>
          <cell r="E1715" t="str">
            <v>出荷開始：2004年10月下旬（PM-051N43）</v>
          </cell>
        </row>
        <row r="1716">
          <cell r="A1716" t="str">
            <v>TJ9044-210008-03C</v>
          </cell>
          <cell r="B1716" t="str">
            <v xml:space="preserve">Sun StorEdge 9900 Resource Manager - Complete Edition アップグレードライセンス 1TBライセンス (7-15TB構成用) Sun StorEdge 9990用 </v>
          </cell>
          <cell r="C1716">
            <v>610000</v>
          </cell>
          <cell r="D1716">
            <v>335500</v>
          </cell>
          <cell r="E1716" t="str">
            <v>出荷開始：2004年10月下旬（PM-051N43）</v>
          </cell>
        </row>
        <row r="1717">
          <cell r="A1717" t="str">
            <v>TJ9044-210008-03D</v>
          </cell>
          <cell r="B1717" t="str">
            <v xml:space="preserve">Sun StorEdge 9900 Resource Manager - Complete Edition アップグレードライセンス 1TBライセンス (16-31TB構成用) Sun StorEdge 9990用 </v>
          </cell>
          <cell r="C1717">
            <v>436000</v>
          </cell>
          <cell r="D1717">
            <v>239800</v>
          </cell>
          <cell r="E1717" t="str">
            <v>出荷開始：2004年10月下旬（PM-051N43）</v>
          </cell>
        </row>
        <row r="1718">
          <cell r="A1718" t="str">
            <v>TJ9044-210008-03E</v>
          </cell>
          <cell r="B1718" t="str">
            <v xml:space="preserve">Sun StorEdge 9900 Resource Manager - Complete Edition アップグレードライセンス 1TBライセンス (32-63TB構成用) Sun StorEdge 9990用 </v>
          </cell>
          <cell r="C1718">
            <v>300000</v>
          </cell>
          <cell r="D1718">
            <v>165000</v>
          </cell>
          <cell r="E1718" t="str">
            <v>出荷開始：2004年10月下旬（PM-051N43）</v>
          </cell>
        </row>
        <row r="1719">
          <cell r="A1719" t="str">
            <v>TJ9044-210008-03F</v>
          </cell>
          <cell r="B1719" t="str">
            <v xml:space="preserve">Sun StorEdge 9900 Resource Manager - Complete Edition アップグレードライセンス 4TBライセンス (64-255TB構成用) Sun StorEdge 9990用 </v>
          </cell>
          <cell r="C1719">
            <v>1026000</v>
          </cell>
          <cell r="D1719">
            <v>564300</v>
          </cell>
          <cell r="E1719" t="str">
            <v>出荷開始：2004年10月下旬（PM-051N43）</v>
          </cell>
        </row>
        <row r="1720">
          <cell r="A1720" t="str">
            <v>TJ9044-210008-03G</v>
          </cell>
          <cell r="B1720" t="str">
            <v xml:space="preserve">Sun StorEdge 9900 Resource Manager - Complete Edition アップグレードライセンス 4TBライセンス (256TB-無制限構成用) Sun StorEdge 9990用 </v>
          </cell>
          <cell r="C1720">
            <v>868000</v>
          </cell>
          <cell r="D1720">
            <v>477400</v>
          </cell>
          <cell r="E1720" t="str">
            <v>出荷開始：2004年10月下旬（PM-051N43）</v>
          </cell>
        </row>
        <row r="1721">
          <cell r="A1721" t="str">
            <v>TJ9044-210011-03A</v>
          </cell>
          <cell r="B1721" t="str">
            <v xml:space="preserve">Sun StorEdge 9900 Performance Monitor 1TBライセンス (1TB構成用) Sun StorEdge 9990用 </v>
          </cell>
          <cell r="C1721">
            <v>1302000</v>
          </cell>
          <cell r="D1721">
            <v>716100</v>
          </cell>
          <cell r="E1721" t="str">
            <v>出荷開始：2004年10月下旬（PM-051N43）</v>
          </cell>
        </row>
        <row r="1722">
          <cell r="A1722" t="str">
            <v>TJ9044-210011-03B</v>
          </cell>
          <cell r="B1722" t="str">
            <v xml:space="preserve">Sun StorEdge 9900 Performance Monitor 1TBライセンス (2-6TB構成用) Sun StorEdge 9990用 </v>
          </cell>
          <cell r="C1722">
            <v>613000</v>
          </cell>
          <cell r="D1722">
            <v>337100</v>
          </cell>
          <cell r="E1722" t="str">
            <v>出荷開始：2004年10月下旬（PM-051N43）</v>
          </cell>
        </row>
        <row r="1723">
          <cell r="A1723" t="str">
            <v>TJ9044-210011-03C</v>
          </cell>
          <cell r="B1723" t="str">
            <v xml:space="preserve">Sun StorEdge 9900 Performance Monitor 1TBライセンス (7-15TB構成用) Sun StorEdge 9990用 </v>
          </cell>
          <cell r="C1723">
            <v>434000</v>
          </cell>
          <cell r="D1723">
            <v>238700</v>
          </cell>
          <cell r="E1723" t="str">
            <v>出荷開始：2004年10月下旬（PM-051N43）</v>
          </cell>
        </row>
        <row r="1724">
          <cell r="A1724" t="str">
            <v>TJ9044-210011-03D</v>
          </cell>
          <cell r="B1724" t="str">
            <v xml:space="preserve">Sun StorEdge 9900 Performance Monitor 1TBライセンス (16-31TB構成用) Sun StorEdge 9990用 </v>
          </cell>
          <cell r="C1724">
            <v>345000</v>
          </cell>
          <cell r="D1724">
            <v>189700</v>
          </cell>
          <cell r="E1724" t="str">
            <v>出荷開始：2004年10月下旬（PM-051N43）</v>
          </cell>
        </row>
        <row r="1725">
          <cell r="A1725" t="str">
            <v>TJ9044-210011-03E</v>
          </cell>
          <cell r="B1725" t="str">
            <v xml:space="preserve">Sun StorEdge 9900 Performance Monitor 1TBライセンス (32-63TB構成用) Sun StorEdge 9990用 </v>
          </cell>
          <cell r="C1725">
            <v>281000</v>
          </cell>
          <cell r="D1725">
            <v>154500</v>
          </cell>
          <cell r="E1725" t="str">
            <v>出荷開始：2004年10月下旬（PM-051N43）</v>
          </cell>
        </row>
        <row r="1726">
          <cell r="A1726" t="str">
            <v>TJ9044-210011-03F</v>
          </cell>
          <cell r="B1726" t="str">
            <v xml:space="preserve">Sun StorEdge 9900 Performance Monitor 4TBライセンス (64-255TB構成用) Sun StorEdge 9990用 </v>
          </cell>
          <cell r="C1726">
            <v>958000</v>
          </cell>
          <cell r="D1726">
            <v>526900</v>
          </cell>
          <cell r="E1726" t="str">
            <v>出荷開始：2004年10月下旬（PM-051N43）</v>
          </cell>
        </row>
        <row r="1727">
          <cell r="A1727" t="str">
            <v>TJ9044-210011-03G</v>
          </cell>
          <cell r="B1727" t="str">
            <v xml:space="preserve">Sun StorEdge 9900 Performance Monitor 4TBライセンス (256TB-無制限構成用) Sun StorEdge 9990用 </v>
          </cell>
          <cell r="C1727">
            <v>817000</v>
          </cell>
          <cell r="D1727">
            <v>449300</v>
          </cell>
          <cell r="E1727" t="str">
            <v>出荷開始：2004年10月下旬（PM-051N43）</v>
          </cell>
        </row>
        <row r="1728">
          <cell r="A1728" t="str">
            <v>TJ9044-210012-03A</v>
          </cell>
          <cell r="B1728" t="str">
            <v xml:space="preserve">Sun StorEdge 9900 Volume Migration 1TBライセンス (1TB構成用) Sun StorEdge 9990用 </v>
          </cell>
          <cell r="C1728">
            <v>2328000</v>
          </cell>
          <cell r="D1728">
            <v>1280400</v>
          </cell>
          <cell r="E1728" t="str">
            <v>出荷開始：2004年10月下旬（PM-051N43）</v>
          </cell>
        </row>
        <row r="1729">
          <cell r="A1729" t="str">
            <v>TJ9044-210012-03B</v>
          </cell>
          <cell r="B1729" t="str">
            <v xml:space="preserve">Sun StorEdge 9900 Volume Migration 1TBライセンス (2-6TB構成用) Sun StorEdge 9990用 </v>
          </cell>
          <cell r="C1729">
            <v>1298000</v>
          </cell>
          <cell r="D1729">
            <v>713900</v>
          </cell>
          <cell r="E1729" t="str">
            <v>出荷開始：2004年10月下旬（PM-051N43）</v>
          </cell>
        </row>
        <row r="1730">
          <cell r="A1730" t="str">
            <v>TJ9044-210012-03C</v>
          </cell>
          <cell r="B1730" t="str">
            <v xml:space="preserve">Sun StorEdge 9900 Volume Migration 1TBライセンス (7-15TB構成用) Sun StorEdge 9990用 </v>
          </cell>
          <cell r="C1730">
            <v>649000</v>
          </cell>
          <cell r="D1730">
            <v>356900</v>
          </cell>
          <cell r="E1730" t="str">
            <v>出荷開始：2004年10月下旬（PM-051N43）</v>
          </cell>
        </row>
        <row r="1731">
          <cell r="A1731" t="str">
            <v>TJ9044-210012-03D</v>
          </cell>
          <cell r="B1731" t="str">
            <v xml:space="preserve">Sun StorEdge 9900 Volume Migration 1TBライセンス (16-31TB構成用) Sun StorEdge 9990用 </v>
          </cell>
          <cell r="C1731">
            <v>515000</v>
          </cell>
          <cell r="D1731">
            <v>283200</v>
          </cell>
          <cell r="E1731" t="str">
            <v>出荷開始：2004年10月下旬（PM-051N43）</v>
          </cell>
        </row>
        <row r="1732">
          <cell r="A1732" t="str">
            <v>TJ9044-210012-03E</v>
          </cell>
          <cell r="B1732" t="str">
            <v xml:space="preserve">Sun StorEdge 9900 Volume Migration 1TBライセンス (32-63TB構成用) Sun StorEdge 9990用 </v>
          </cell>
          <cell r="C1732">
            <v>420000</v>
          </cell>
          <cell r="D1732">
            <v>231000</v>
          </cell>
          <cell r="E1732" t="str">
            <v>出荷開始：2004年10月下旬（PM-051N43）</v>
          </cell>
        </row>
        <row r="1733">
          <cell r="A1733" t="str">
            <v>TJ9044-210012-03F</v>
          </cell>
          <cell r="B1733" t="str">
            <v xml:space="preserve">Sun StorEdge 9900 Volume Migration 4TBライセンス (64-255TB構成用) Sun StorEdge 9990用 </v>
          </cell>
          <cell r="C1733">
            <v>1431000</v>
          </cell>
          <cell r="D1733">
            <v>787000</v>
          </cell>
          <cell r="E1733" t="str">
            <v>出荷開始：2004年10月下旬（PM-051N43）</v>
          </cell>
        </row>
        <row r="1734">
          <cell r="A1734" t="str">
            <v>TJ9044-210012-03G</v>
          </cell>
          <cell r="B1734" t="str">
            <v xml:space="preserve">Sun StorEdge 9900 Volume Migration 4TBライセンス (256TB-無制限構成用) Sun StorEdge 9990用 </v>
          </cell>
          <cell r="C1734">
            <v>1221000</v>
          </cell>
          <cell r="D1734">
            <v>671500</v>
          </cell>
          <cell r="E1734" t="str">
            <v>出荷開始：2004年10月下旬（PM-051N43）</v>
          </cell>
        </row>
        <row r="1735">
          <cell r="A1735" t="str">
            <v>TJ9044-210013-03A</v>
          </cell>
          <cell r="B1735" t="str">
            <v xml:space="preserve">Sun StorEdge 9900 Server Priority Manager 1TBライセンス (1TB構成用) Sun StorEdge 9990用 </v>
          </cell>
          <cell r="C1735">
            <v>2000000</v>
          </cell>
          <cell r="D1735">
            <v>1100000</v>
          </cell>
          <cell r="E1735" t="str">
            <v>出荷開始：2004年10月下旬（PM-051N43）</v>
          </cell>
        </row>
        <row r="1736">
          <cell r="A1736" t="str">
            <v>TJ9044-210013-03B</v>
          </cell>
          <cell r="B1736" t="str">
            <v xml:space="preserve">Sun StorEdge 9900 Server Priority Manager 1TBライセンス (2-6TB構成用) Sun StorEdge 9990用 </v>
          </cell>
          <cell r="C1736">
            <v>750000</v>
          </cell>
          <cell r="D1736">
            <v>412500</v>
          </cell>
          <cell r="E1736" t="str">
            <v>出荷開始：2004年10月下旬（PM-051N43）</v>
          </cell>
        </row>
        <row r="1737">
          <cell r="A1737" t="str">
            <v>TJ9044-210013-03C</v>
          </cell>
          <cell r="B1737" t="str">
            <v xml:space="preserve">Sun StorEdge 9900 Server Priority Manager 1TBライセンス (7-15TB構成用) Sun StorEdge 9990用 </v>
          </cell>
          <cell r="C1737">
            <v>583000</v>
          </cell>
          <cell r="D1737">
            <v>320600</v>
          </cell>
          <cell r="E1737" t="str">
            <v>出荷開始：2004年10月下旬（PM-051N43）</v>
          </cell>
        </row>
        <row r="1738">
          <cell r="A1738" t="str">
            <v>TJ9044-210013-03D</v>
          </cell>
          <cell r="B1738" t="str">
            <v xml:space="preserve">Sun StorEdge 9900 Server Priority Manager 1TBライセンス (16-31TB構成用) Sun StorEdge 9990用 </v>
          </cell>
          <cell r="C1738">
            <v>500000</v>
          </cell>
          <cell r="D1738">
            <v>275000</v>
          </cell>
          <cell r="E1738" t="str">
            <v>出荷開始：2004年10月下旬（PM-051N43）</v>
          </cell>
        </row>
        <row r="1739">
          <cell r="A1739" t="str">
            <v>TJ9044-210013-03E</v>
          </cell>
          <cell r="B1739" t="str">
            <v xml:space="preserve">Sun StorEdge 9900 Server Priority Manager 1TBライセンス (32-63TB構成用) Sun StorEdge 9990用 </v>
          </cell>
          <cell r="C1739">
            <v>417000</v>
          </cell>
          <cell r="D1739">
            <v>229300</v>
          </cell>
          <cell r="E1739" t="str">
            <v>出荷開始：2004年10月下旬（PM-051N43）</v>
          </cell>
        </row>
        <row r="1740">
          <cell r="A1740" t="str">
            <v>TJ9044-210013-03F</v>
          </cell>
          <cell r="B1740" t="str">
            <v xml:space="preserve">Sun StorEdge 9900 Server Priority Manager 4TBライセンス (64-255TB構成用) Sun StorEdge 9990用 </v>
          </cell>
          <cell r="C1740">
            <v>1417000</v>
          </cell>
          <cell r="D1740">
            <v>779300</v>
          </cell>
          <cell r="E1740" t="str">
            <v>出荷開始：2004年10月下旬（PM-051N43）</v>
          </cell>
        </row>
        <row r="1741">
          <cell r="A1741" t="str">
            <v>TJ9044-210013-03G</v>
          </cell>
          <cell r="B1741" t="str">
            <v xml:space="preserve">Sun StorEdge 9900 Server Priority Manager 4TBライセンス (256TB-無制限構成用) Sun StorEdge 9990用 </v>
          </cell>
          <cell r="C1741">
            <v>1200000</v>
          </cell>
          <cell r="D1741">
            <v>660000</v>
          </cell>
          <cell r="E1741" t="str">
            <v>出荷開始：2004年10月下旬（PM-051N43）</v>
          </cell>
        </row>
        <row r="1742">
          <cell r="A1742" t="str">
            <v>TJ9044-210014-03A</v>
          </cell>
          <cell r="B1742" t="str">
            <v xml:space="preserve">Sun StorEdge 9900 Data Retention Utility 1TBライセンス (1TB構成用) Sun StorEdge 9990用 </v>
          </cell>
          <cell r="C1742">
            <v>2322000</v>
          </cell>
          <cell r="D1742">
            <v>1277100</v>
          </cell>
          <cell r="E1742" t="str">
            <v>出荷開始：2004年10月下旬（PM-051N43）</v>
          </cell>
        </row>
        <row r="1743">
          <cell r="A1743" t="str">
            <v>TJ9044-210014-03B</v>
          </cell>
          <cell r="B1743" t="str">
            <v xml:space="preserve">Sun StorEdge 9900 Data Retention Utility 1TBライセンス (2-6TB構成用) Sun StorEdge 9990用 </v>
          </cell>
          <cell r="C1743">
            <v>917000</v>
          </cell>
          <cell r="D1743">
            <v>504300</v>
          </cell>
          <cell r="E1743" t="str">
            <v>出荷開始：2004年10月下旬（PM-051N43）</v>
          </cell>
        </row>
        <row r="1744">
          <cell r="A1744" t="str">
            <v>TJ9044-210014-03C</v>
          </cell>
          <cell r="B1744" t="str">
            <v xml:space="preserve">Sun StorEdge 9900 Data Retention Utility 1TBライセンス (7-15TB構成用) Sun StorEdge 9990用 </v>
          </cell>
          <cell r="C1744">
            <v>428000</v>
          </cell>
          <cell r="D1744">
            <v>235400</v>
          </cell>
          <cell r="E1744" t="str">
            <v>出荷開始：2004年10月下旬（PM-051N43）</v>
          </cell>
        </row>
        <row r="1745">
          <cell r="A1745" t="str">
            <v>TJ9044-210014-03D</v>
          </cell>
          <cell r="B1745" t="str">
            <v xml:space="preserve">Sun StorEdge 9900 Data Retention Utility 1TBライセンス (16-31TB構成用) Sun StorEdge 9990用 </v>
          </cell>
          <cell r="C1745">
            <v>306000</v>
          </cell>
          <cell r="D1745">
            <v>168300</v>
          </cell>
          <cell r="E1745" t="str">
            <v>出荷開始：2004年10月下旬（PM-051N43）</v>
          </cell>
        </row>
        <row r="1746">
          <cell r="A1746" t="str">
            <v>TJ9044-210014-03E</v>
          </cell>
          <cell r="B1746" t="str">
            <v xml:space="preserve">Sun StorEdge 9900 Data Retention Utility 1TBライセンス (32-63TB構成用) Sun StorEdge 9990用 </v>
          </cell>
          <cell r="C1746">
            <v>230000</v>
          </cell>
          <cell r="D1746">
            <v>126500</v>
          </cell>
          <cell r="E1746" t="str">
            <v>出荷開始：2004年10月下旬（PM-051N43）</v>
          </cell>
        </row>
        <row r="1747">
          <cell r="A1747" t="str">
            <v>TJ9044-210014-03F</v>
          </cell>
          <cell r="B1747" t="str">
            <v xml:space="preserve">Sun StorEdge 9900 Data Retention Utility 4TBライセンス (64-255TB構成用) Sun StorEdge 9990用 </v>
          </cell>
          <cell r="C1747">
            <v>1184000</v>
          </cell>
          <cell r="D1747">
            <v>651200</v>
          </cell>
          <cell r="E1747" t="str">
            <v>出荷開始：2004年10月下旬（PM-051N43）</v>
          </cell>
        </row>
        <row r="1748">
          <cell r="A1748" t="str">
            <v>TJ9044-210014-03G</v>
          </cell>
          <cell r="B1748" t="str">
            <v xml:space="preserve">Sun StorEdge 9900 Data Retention Utility 4TBライセンス (256TB-無制限構成用) Sun StorEdge 9990用 </v>
          </cell>
          <cell r="C1748">
            <v>998000</v>
          </cell>
          <cell r="D1748">
            <v>548900</v>
          </cell>
          <cell r="E1748" t="str">
            <v>出荷開始：2004年10月下旬（PM-051N43）</v>
          </cell>
        </row>
        <row r="1749">
          <cell r="A1749" t="str">
            <v>TJ9044-210018-03A</v>
          </cell>
          <cell r="B1749" t="str">
            <v xml:space="preserve">Sun StorEdge 9900 Multiplatform Backup 1TBライセンス (1TB構成用) Sun StorEdge 9990用 </v>
          </cell>
          <cell r="C1749">
            <v>1452000</v>
          </cell>
          <cell r="D1749">
            <v>798600</v>
          </cell>
          <cell r="E1749" t="str">
            <v>出荷開始：2004年10月下旬（PM-051N43）</v>
          </cell>
        </row>
        <row r="1750">
          <cell r="A1750" t="str">
            <v>TJ9044-210018-03B</v>
          </cell>
          <cell r="B1750" t="str">
            <v xml:space="preserve">Sun StorEdge 9900 Multiplatform Backup 1TBライセンス (2-6TB構成用) Sun StorEdge 9990用 </v>
          </cell>
          <cell r="C1750">
            <v>726000</v>
          </cell>
          <cell r="D1750">
            <v>399300</v>
          </cell>
          <cell r="E1750" t="str">
            <v>出荷開始：2004年10月下旬（PM-051N43）</v>
          </cell>
        </row>
        <row r="1751">
          <cell r="A1751" t="str">
            <v>TJ9044-210018-03C</v>
          </cell>
          <cell r="B1751" t="str">
            <v xml:space="preserve">Sun StorEdge 9900 Multiplatform Backup 1TBライセンス (7-15TB構成用) Sun StorEdge 9990用 </v>
          </cell>
          <cell r="C1751">
            <v>376000</v>
          </cell>
          <cell r="D1751">
            <v>206800</v>
          </cell>
          <cell r="E1751" t="str">
            <v>出荷開始：2004年10月下旬（PM-051N43）</v>
          </cell>
        </row>
        <row r="1752">
          <cell r="A1752" t="str">
            <v>TJ9044-210018-03D</v>
          </cell>
          <cell r="B1752" t="str">
            <v xml:space="preserve">Sun StorEdge 9900 Multiplatform Backup 1TBライセンス (16-31TB構成用) Sun StorEdge 9990用 </v>
          </cell>
          <cell r="C1752">
            <v>269000</v>
          </cell>
          <cell r="D1752">
            <v>147900</v>
          </cell>
          <cell r="E1752" t="str">
            <v>出荷開始：2004年10月下旬（PM-051N43）</v>
          </cell>
        </row>
        <row r="1753">
          <cell r="A1753" t="str">
            <v>TJ9044-210018-03E</v>
          </cell>
          <cell r="B1753" t="str">
            <v xml:space="preserve">Sun StorEdge 9900 Multiplatform Backup 1TBライセンス (32-63TB構成用) Sun StorEdge 9990用 </v>
          </cell>
          <cell r="C1753">
            <v>215000</v>
          </cell>
          <cell r="D1753">
            <v>118200</v>
          </cell>
          <cell r="E1753" t="str">
            <v>出荷開始：2004年10月下旬（PM-051N43）</v>
          </cell>
        </row>
        <row r="1754">
          <cell r="A1754" t="str">
            <v>TJ9044-210018-03F</v>
          </cell>
          <cell r="B1754" t="str">
            <v xml:space="preserve">Sun StorEdge 9900 Multiplatform Backup 4TBライセンス (64-255TB構成用) Sun StorEdge 9990用 </v>
          </cell>
          <cell r="C1754">
            <v>726000</v>
          </cell>
          <cell r="D1754">
            <v>399300</v>
          </cell>
          <cell r="E1754" t="str">
            <v>出荷開始：2004年10月下旬（PM-051N43）</v>
          </cell>
        </row>
        <row r="1755">
          <cell r="A1755" t="str">
            <v>TJ9044-210018-03G</v>
          </cell>
          <cell r="B1755" t="str">
            <v xml:space="preserve">Sun StorEdge 9900 Multiplatform Backup 4TBライセンス (256TB-無制限構成用) Sun StorEdge 9990用 </v>
          </cell>
          <cell r="C1755">
            <v>618000</v>
          </cell>
          <cell r="D1755">
            <v>339900</v>
          </cell>
          <cell r="E1755" t="str">
            <v>出荷開始：2004年10月下旬（PM-051N43）</v>
          </cell>
        </row>
        <row r="1756">
          <cell r="A1756" t="str">
            <v>TJ9044-210025-01</v>
          </cell>
          <cell r="B1756" t="str">
            <v xml:space="preserve">Sun StorEdge 9900 Database Validator ライセンス Sun StorEdge 9990用 </v>
          </cell>
          <cell r="C1756">
            <v>1933000</v>
          </cell>
          <cell r="D1756">
            <v>1063100</v>
          </cell>
          <cell r="E1756" t="str">
            <v>出荷開始：2004年10月下旬（PM-051N43）</v>
          </cell>
        </row>
        <row r="1757">
          <cell r="A1757" t="str">
            <v>TJ9044-210027-01</v>
          </cell>
          <cell r="B1757" t="str">
            <v xml:space="preserve">Sun StorEdge 9900 Cross-OS File Exchange license ライセンス、メディア・ドキュメントキット Solaris/Windows/HP-UX/Tru64用 Sun StorEdge 9990用 </v>
          </cell>
          <cell r="C1757">
            <v>8168000</v>
          </cell>
          <cell r="D1757">
            <v>4492400</v>
          </cell>
          <cell r="E1757" t="str">
            <v>出荷開始：2004年10月下旬（PM-051N43）</v>
          </cell>
        </row>
        <row r="1758">
          <cell r="A1758" t="str">
            <v>TJ9044-210067-03A</v>
          </cell>
          <cell r="B1758" t="str">
            <v xml:space="preserve">Sun StorEdge 9900 HiCommand Device Manager 3.5 1TBライセンス (1TB構成用) Solaris/Windows用、 Sun StorEdge 9990用 </v>
          </cell>
          <cell r="C1758">
            <v>1445000</v>
          </cell>
          <cell r="D1758">
            <v>794700</v>
          </cell>
          <cell r="E1758" t="str">
            <v>出荷開始：2004年10月下旬（PM-051N43）</v>
          </cell>
        </row>
        <row r="1759">
          <cell r="A1759" t="str">
            <v>TJ9044-210067-03B</v>
          </cell>
          <cell r="B1759" t="str">
            <v xml:space="preserve">Sun StorEdge 9900 HiCommand Device Manager 3.5 1TBライセンス (2-6TB構成用) Solaris/Windows用、 Sun StorEdge 9990用 </v>
          </cell>
          <cell r="C1759">
            <v>570000</v>
          </cell>
          <cell r="D1759">
            <v>313500</v>
          </cell>
          <cell r="E1759" t="str">
            <v>出荷開始：2004年10月下旬（PM-051N43）</v>
          </cell>
        </row>
        <row r="1760">
          <cell r="A1760" t="str">
            <v>TJ9044-210067-03C</v>
          </cell>
          <cell r="B1760" t="str">
            <v xml:space="preserve">Sun StorEdge 9900 HiCommand Device Manager 3.5 1TBライセンス (7-15TB構成用) Solaris/Windows用、 Sun StorEdge 9990用 </v>
          </cell>
          <cell r="C1760">
            <v>270000</v>
          </cell>
          <cell r="D1760">
            <v>148500</v>
          </cell>
          <cell r="E1760" t="str">
            <v>出荷開始：2004年10月下旬（PM-051N43）</v>
          </cell>
        </row>
        <row r="1761">
          <cell r="A1761" t="str">
            <v>TJ9044-210067-03D</v>
          </cell>
          <cell r="B1761" t="str">
            <v xml:space="preserve">Sun StorEdge 9900 HiCommand Device Manager 3.5 1TBライセンス (16-31TB構成用) Solaris/Windows用、 Sun StorEdge 9990用 </v>
          </cell>
          <cell r="C1761">
            <v>220000</v>
          </cell>
          <cell r="D1761">
            <v>121000</v>
          </cell>
          <cell r="E1761" t="str">
            <v>出荷開始：2004年10月下旬（PM-051N43）</v>
          </cell>
        </row>
        <row r="1762">
          <cell r="A1762" t="str">
            <v>TJ9044-210067-03E</v>
          </cell>
          <cell r="B1762" t="str">
            <v xml:space="preserve">Sun StorEdge 9900 HiCommand Device Manager 3.5 1TBライセンス (32-63TB構成用) Solaris/Windows用、 Sun StorEdge 9990用 </v>
          </cell>
          <cell r="C1762">
            <v>190000</v>
          </cell>
          <cell r="D1762">
            <v>104500</v>
          </cell>
          <cell r="E1762" t="str">
            <v>出荷開始：2004年10月下旬（PM-051N43）</v>
          </cell>
        </row>
        <row r="1763">
          <cell r="A1763" t="str">
            <v>TJ9044-210067-03F</v>
          </cell>
          <cell r="B1763" t="str">
            <v xml:space="preserve">Sun StorEdge 9900 HiCommand Device Manager 3.5 4TBライセンス (64-255TB構成用) Solaris/Windows用、 Sun StorEdge 9990用 </v>
          </cell>
          <cell r="C1763">
            <v>750000</v>
          </cell>
          <cell r="D1763">
            <v>412500</v>
          </cell>
          <cell r="E1763" t="str">
            <v>出荷開始：2004年10月下旬（PM-051N43）</v>
          </cell>
        </row>
        <row r="1764">
          <cell r="A1764" t="str">
            <v>TJ9044-210067-03G</v>
          </cell>
          <cell r="B1764" t="str">
            <v xml:space="preserve">Sun StorEdge 9900 HiCommand Device Manager 3.5 4TBライセンス (256TB-無制限構成用) Solaris/Windows用、 Sun StorEdge 9990用 </v>
          </cell>
          <cell r="C1764">
            <v>640000</v>
          </cell>
          <cell r="D1764">
            <v>352000</v>
          </cell>
          <cell r="E1764" t="str">
            <v>出荷開始：2004年10月下旬（PM-051N43）</v>
          </cell>
        </row>
        <row r="1765">
          <cell r="A1765" t="str">
            <v>TJ9044-210098-03A</v>
          </cell>
          <cell r="B1765" t="str">
            <v xml:space="preserve">Sun StorEdge 9900 Universal Volume Manager Complete Edition 1TBライセンス (1TB構成用) Sun StorEdge 9990用                        </v>
          </cell>
          <cell r="C1765">
            <v>3197000</v>
          </cell>
          <cell r="D1765">
            <v>1758300</v>
          </cell>
          <cell r="E1765" t="str">
            <v>出荷開始：2004年11月中旬(PM-052N19)</v>
          </cell>
        </row>
        <row r="1766">
          <cell r="A1766" t="str">
            <v>TJ9044-210098-03B</v>
          </cell>
          <cell r="B1766" t="str">
            <v xml:space="preserve">Sun StorEdge 9900 Universal Volume Manager Complete Edition 1TBライセンス (2-6TB構成用) Sun StorEdge 9990用                        </v>
          </cell>
          <cell r="C1766">
            <v>2080000</v>
          </cell>
          <cell r="D1766">
            <v>1144000</v>
          </cell>
          <cell r="E1766" t="str">
            <v>出荷開始：2004年11月中旬(PM-052N19)</v>
          </cell>
        </row>
        <row r="1767">
          <cell r="A1767" t="str">
            <v>TJ9044-210098-03C</v>
          </cell>
          <cell r="B1767" t="str">
            <v xml:space="preserve">Sun StorEdge 9900 Universal Volume Manager Complete Edition 1TBライセンス (7-15TB構成用) Sun StorEdge 9990用                        </v>
          </cell>
          <cell r="C1767">
            <v>869000</v>
          </cell>
          <cell r="D1767">
            <v>477900</v>
          </cell>
          <cell r="E1767" t="str">
            <v>出荷開始：2004年11月中旬(PM-052N19)</v>
          </cell>
        </row>
        <row r="1768">
          <cell r="A1768" t="str">
            <v>TJ9044-210098-03D</v>
          </cell>
          <cell r="B1768" t="str">
            <v xml:space="preserve">Sun StorEdge 9900 Universal Volume Manager Complete Edition 1TBライセンス (16-31TB構成用) Sun StorEdge 9990用                        </v>
          </cell>
          <cell r="C1768">
            <v>621000</v>
          </cell>
          <cell r="D1768">
            <v>341500</v>
          </cell>
          <cell r="E1768" t="str">
            <v>出荷開始：2004年11月中旬(PM-052N19)</v>
          </cell>
        </row>
        <row r="1769">
          <cell r="A1769" t="str">
            <v>TJ9044-210098-03E</v>
          </cell>
          <cell r="B1769" t="str">
            <v xml:space="preserve">Sun StorEdge 9900 Universal Volume Manager Complete Edition 1TBライセンス (32-63TB構成用) Sun StorEdge 9990用                        </v>
          </cell>
          <cell r="C1769">
            <v>529000</v>
          </cell>
          <cell r="D1769">
            <v>290900</v>
          </cell>
          <cell r="E1769" t="str">
            <v>出荷開始：2004年11月中旬(PM-052N19)</v>
          </cell>
        </row>
        <row r="1770">
          <cell r="A1770" t="str">
            <v>TJ9044-210098-03F</v>
          </cell>
          <cell r="B1770" t="str">
            <v xml:space="preserve">Sun StorEdge 9900 Universal Volume Manager Complete Edition 4TBライセンス (64-255TB構成用) Sun StorEdge 9990用                        </v>
          </cell>
          <cell r="C1770">
            <v>1810000</v>
          </cell>
          <cell r="D1770">
            <v>995500</v>
          </cell>
          <cell r="E1770" t="str">
            <v>出荷開始：2004年11月中旬(PM-052N19)</v>
          </cell>
        </row>
        <row r="1771">
          <cell r="A1771" t="str">
            <v>TJ9044-210098-03G</v>
          </cell>
          <cell r="B1771" t="str">
            <v xml:space="preserve">Sun StorEdge 9900 Universal Volume Manager Complete Edition 4TBライセンス (256TB-無制限構成用) Sun StorEdge 9990用                        </v>
          </cell>
          <cell r="C1771">
            <v>1531000</v>
          </cell>
          <cell r="D1771">
            <v>842000</v>
          </cell>
          <cell r="E1771" t="str">
            <v>出荷開始：2004年11月中旬(PM-052N19)</v>
          </cell>
        </row>
        <row r="1772">
          <cell r="A1772" t="str">
            <v>TJ9DKC510I-5</v>
          </cell>
          <cell r="B1772" t="str">
            <v>Sun StorEdge 9990統合コントロール/アレイフレーム</v>
          </cell>
          <cell r="C1772">
            <v>38134000</v>
          </cell>
          <cell r="D1772">
            <v>20973700</v>
          </cell>
          <cell r="E1772" t="str">
            <v>出荷開始：2004年10月下旬（PM-051N43）</v>
          </cell>
          <cell r="H1772" t="str">
            <v>○</v>
          </cell>
        </row>
        <row r="1773">
          <cell r="A1773" t="str">
            <v>TJ9DKC-F510I-16HS</v>
          </cell>
          <cell r="B1773" t="str">
            <v>Short Waveファイバ16ポートアダプタ Sun StorEdge 9990用</v>
          </cell>
          <cell r="C1773">
            <v>22183000</v>
          </cell>
          <cell r="D1773">
            <v>12200600</v>
          </cell>
          <cell r="E1773" t="str">
            <v>出荷開始：2004年10月下旬（PM-051N43）</v>
          </cell>
        </row>
        <row r="1774">
          <cell r="A1774" t="str">
            <v>TJ9DKC-F510I-1HL</v>
          </cell>
          <cell r="B1774" t="str">
            <v xml:space="preserve">Sun StorEdge 9990用 Small Form Pluggable (SFP) FCトランシーバー、長波長用、 シングルモード </v>
          </cell>
          <cell r="C1774">
            <v>320000</v>
          </cell>
          <cell r="D1774">
            <v>176000</v>
          </cell>
          <cell r="E1774" t="str">
            <v>出荷開始：2004年10月下旬（PM-051N43）</v>
          </cell>
        </row>
        <row r="1775">
          <cell r="A1775" t="str">
            <v>TJ9DKC-F510I-1PS</v>
          </cell>
          <cell r="B1775" t="str">
            <v xml:space="preserve">単相電源ユニット AC電源 x 2、 Sun StorEdge 9990用 </v>
          </cell>
          <cell r="C1775">
            <v>640000</v>
          </cell>
          <cell r="D1775">
            <v>352000</v>
          </cell>
          <cell r="E1775" t="str">
            <v>出荷開始：2004年10月下旬（PM-051N43）</v>
          </cell>
        </row>
        <row r="1776">
          <cell r="A1776" t="str">
            <v>TJ9DKC-F510I-32HS</v>
          </cell>
          <cell r="B1776" t="str">
            <v>Short Waveファイバ32ポートアダプタ Sun StorEdge 9990用</v>
          </cell>
          <cell r="C1776">
            <v>32685000</v>
          </cell>
          <cell r="D1776">
            <v>17976700</v>
          </cell>
          <cell r="E1776" t="str">
            <v>出荷開始：2004年10月下旬（PM-051N43）</v>
          </cell>
        </row>
        <row r="1777">
          <cell r="A1777" t="str">
            <v>TJ9DKC-F510I-3PS</v>
          </cell>
          <cell r="B1777" t="str">
            <v xml:space="preserve">三相電源ユニット AC電源 x 2、 Sun StorEdge 9990用 </v>
          </cell>
          <cell r="C1777">
            <v>640000</v>
          </cell>
          <cell r="D1777">
            <v>352000</v>
          </cell>
          <cell r="E1777" t="str">
            <v>出荷開始：2004年10月下旬（PM-051N43）</v>
          </cell>
        </row>
        <row r="1778">
          <cell r="A1778" t="str">
            <v>TJ9DKC-F510I-400</v>
          </cell>
          <cell r="B1778" t="str">
            <v xml:space="preserve">バックエンド　ダイレクタ Sun StorEdge 9990用 </v>
          </cell>
          <cell r="C1778">
            <v>34048000</v>
          </cell>
          <cell r="D1778">
            <v>18726400</v>
          </cell>
          <cell r="E1778" t="str">
            <v>出荷開始：2004年10月下旬（PM-051N43）</v>
          </cell>
        </row>
        <row r="1779">
          <cell r="A1779" t="str">
            <v>TJ9DKC-F510I-8ML</v>
          </cell>
          <cell r="B1779" t="str">
            <v xml:space="preserve">Long Wave フロントエンドダイレクタ Sun StorEdge 9990用 </v>
          </cell>
          <cell r="C1779">
            <v>17600000</v>
          </cell>
          <cell r="D1779">
            <v>9680000</v>
          </cell>
          <cell r="E1779" t="str">
            <v>出荷開始：2004年10月下旬（PM-051N43）</v>
          </cell>
        </row>
        <row r="1780">
          <cell r="A1780" t="str">
            <v>TJ9DKC-F510I-AB</v>
          </cell>
          <cell r="B1780" t="str">
            <v xml:space="preserve">追加バッテリ Sun StorEdge 9990用 </v>
          </cell>
          <cell r="C1780">
            <v>1280000</v>
          </cell>
          <cell r="D1780">
            <v>704000</v>
          </cell>
          <cell r="E1780" t="str">
            <v>出荷開始：2004年10月下旬（PM-051N43）</v>
          </cell>
        </row>
        <row r="1781">
          <cell r="A1781" t="str">
            <v>TJ9DKC-F510I-AP</v>
          </cell>
          <cell r="B1781" t="str">
            <v xml:space="preserve">追加電源ユニット Sun StorEdge 9990用 </v>
          </cell>
          <cell r="C1781">
            <v>1685000</v>
          </cell>
          <cell r="D1781">
            <v>926700</v>
          </cell>
          <cell r="E1781" t="str">
            <v>出荷開始：2004年10月下旬（PM-051N43）</v>
          </cell>
        </row>
        <row r="1782">
          <cell r="A1782" t="str">
            <v>TJ9DKC-F510I-C4G</v>
          </cell>
          <cell r="B1782" t="str">
            <v xml:space="preserve">追加キャッシュメモリ 4GB (512MG x 4) Sun StorEdge 9990用 </v>
          </cell>
          <cell r="C1782">
            <v>8226000</v>
          </cell>
          <cell r="D1782">
            <v>4524300</v>
          </cell>
          <cell r="E1782" t="str">
            <v>出荷開始：2004年10月下旬（PM-051N43）</v>
          </cell>
        </row>
        <row r="1783">
          <cell r="A1783" t="str">
            <v>TJ9DKC-F510I-CSW</v>
          </cell>
          <cell r="B1783" t="str">
            <v xml:space="preserve">データパス拡張キット Sun StorEdge 9990用 </v>
          </cell>
          <cell r="C1783">
            <v>17705000</v>
          </cell>
          <cell r="D1783">
            <v>9737700</v>
          </cell>
          <cell r="E1783" t="str">
            <v>出荷開始：2004年10月下旬（PM-051N43）</v>
          </cell>
        </row>
        <row r="1784">
          <cell r="A1784" t="str">
            <v>TJ9DKC-F510I-CX</v>
          </cell>
          <cell r="B1784" t="str">
            <v xml:space="preserve">キャッシュデータパス拡張キット Sun StorEdge 9990用 </v>
          </cell>
          <cell r="C1784">
            <v>2043000</v>
          </cell>
          <cell r="D1784">
            <v>1123600</v>
          </cell>
          <cell r="E1784" t="str">
            <v>出荷開始：2004年10月下旬（PM-051N43）</v>
          </cell>
        </row>
        <row r="1785">
          <cell r="A1785" t="str">
            <v>TJ9DKC-F510I-L11C</v>
          </cell>
          <cell r="B1785" t="str">
            <v xml:space="preserve">DKC to DKU-L1接続 インターフェースケーブルキット Sun StorEdge 9990用 </v>
          </cell>
          <cell r="C1785">
            <v>960000</v>
          </cell>
          <cell r="D1785">
            <v>528000</v>
          </cell>
          <cell r="E1785" t="str">
            <v>出荷開始：2004年10月下旬（PM-051N43）</v>
          </cell>
        </row>
        <row r="1786">
          <cell r="A1786" t="str">
            <v>TJ9DKC-F510I-L12C</v>
          </cell>
          <cell r="B1786" t="str">
            <v xml:space="preserve">DKC to DKU-L2接続 インターフェースケーブルキット Sun StorEdge 9990用 </v>
          </cell>
          <cell r="C1786">
            <v>960000</v>
          </cell>
          <cell r="D1786">
            <v>528000</v>
          </cell>
          <cell r="E1786" t="str">
            <v>出荷開始：2004年10月下旬（PM-051N43）</v>
          </cell>
        </row>
        <row r="1787">
          <cell r="A1787" t="str">
            <v>TJ9DKC-F510I-R11C</v>
          </cell>
          <cell r="B1787" t="str">
            <v xml:space="preserve">DKU-R0 to DKU-R1接続 インターフェースケーブルキット Sun StorEdge 9990用 </v>
          </cell>
          <cell r="C1787">
            <v>960000</v>
          </cell>
          <cell r="D1787">
            <v>528000</v>
          </cell>
          <cell r="E1787" t="str">
            <v>出荷開始：2004年10月下旬（PM-051N43）</v>
          </cell>
        </row>
        <row r="1788">
          <cell r="A1788" t="str">
            <v>TJ9DKC-F510I-R12C</v>
          </cell>
          <cell r="B1788" t="str">
            <v xml:space="preserve">DKC to DKU-R1接続 インターフェースケーブルキット Sun StorEdge 9990用 </v>
          </cell>
          <cell r="C1788">
            <v>960000</v>
          </cell>
          <cell r="D1788">
            <v>528000</v>
          </cell>
          <cell r="E1788" t="str">
            <v>出荷開始：2004年10月下旬（PM-051N43）</v>
          </cell>
        </row>
        <row r="1789">
          <cell r="A1789" t="str">
            <v>TJ9DKC-F510I-S1G</v>
          </cell>
          <cell r="B1789" t="str">
            <v xml:space="preserve">1GB追加シェアドメモリ・モジュール (512MB DIMM x 2) Sun StorEdge 9990用 </v>
          </cell>
          <cell r="C1789">
            <v>1152000</v>
          </cell>
          <cell r="D1789">
            <v>633600</v>
          </cell>
          <cell r="E1789" t="str">
            <v>出荷開始：2004年10月下旬（PM-051N43）</v>
          </cell>
        </row>
        <row r="1790">
          <cell r="A1790" t="str">
            <v>TJ9DKC-F510I-SVP</v>
          </cell>
          <cell r="B1790" t="str">
            <v xml:space="preserve">SVP高信頼化キット Sun StorEdge 9990用 </v>
          </cell>
          <cell r="C1790">
            <v>2680000</v>
          </cell>
          <cell r="D1790">
            <v>1474000</v>
          </cell>
          <cell r="E1790" t="str">
            <v>出荷開始：2004年10月下旬（PM-051N43）</v>
          </cell>
        </row>
        <row r="1791">
          <cell r="A1791" t="str">
            <v>TJ9DKC-F510I-SX</v>
          </cell>
          <cell r="B1791" t="str">
            <v xml:space="preserve">シェアドメモリパス拡張キット Sun StorEdge 9990用 </v>
          </cell>
          <cell r="C1791">
            <v>2043000</v>
          </cell>
          <cell r="D1791">
            <v>1123600</v>
          </cell>
          <cell r="E1791" t="str">
            <v>出荷開始：2004年10月下旬（PM-051N43）</v>
          </cell>
        </row>
        <row r="1792">
          <cell r="A1792" t="str">
            <v>TJ9DKU505I-18</v>
          </cell>
          <cell r="B1792" t="str">
            <v xml:space="preserve">Sun Storedge 9990アレイフレーム </v>
          </cell>
          <cell r="C1792">
            <v>24340000</v>
          </cell>
          <cell r="D1792">
            <v>13387000</v>
          </cell>
          <cell r="E1792" t="str">
            <v>出荷開始：2004年10月下旬（PM-051N43）</v>
          </cell>
          <cell r="H1792" t="str">
            <v>○</v>
          </cell>
        </row>
        <row r="1793">
          <cell r="A1793" t="str">
            <v>TJ9DKU-F505I-146JS</v>
          </cell>
          <cell r="B1793" t="str">
            <v xml:space="preserve">146GB 10000回転FCディスクドライブ Sun StorEdge 9990用 </v>
          </cell>
          <cell r="C1793">
            <v>1827000</v>
          </cell>
          <cell r="D1793">
            <v>1004800</v>
          </cell>
          <cell r="E1793" t="str">
            <v>出荷開始：2004年10月下旬（PM-051N43）</v>
          </cell>
        </row>
        <row r="1794">
          <cell r="A1794" t="str">
            <v>TJ9DKU-F505I-72KS</v>
          </cell>
          <cell r="B1794" t="str">
            <v xml:space="preserve">74GB 15000回転FCディスクドライブ Sun StorEdge 9990用 </v>
          </cell>
          <cell r="C1794">
            <v>1501000</v>
          </cell>
          <cell r="D1794">
            <v>825500</v>
          </cell>
          <cell r="E1794" t="str">
            <v>出荷開始：2004年10月下旬（PM-051N43）</v>
          </cell>
        </row>
        <row r="1795">
          <cell r="A1795" t="str">
            <v>TJ9DKU-F505I-EXC</v>
          </cell>
          <cell r="B1795" t="str">
            <v xml:space="preserve">デバイスインターフェースケーブルキット Sun StorEdge 9990用 </v>
          </cell>
          <cell r="C1795">
            <v>173000</v>
          </cell>
          <cell r="D1795">
            <v>95100</v>
          </cell>
          <cell r="E1795" t="str">
            <v>出荷開始：2004年10月下旬（PM-051N43）</v>
          </cell>
        </row>
        <row r="1796">
          <cell r="A1796" t="str">
            <v>TJ9DKU-F505I-FSWA</v>
          </cell>
          <cell r="B1796" t="str">
            <v xml:space="preserve">増設ディスクパス拡張用ボード Sun StorEdge 9990用 </v>
          </cell>
          <cell r="C1796">
            <v>12516000</v>
          </cell>
          <cell r="D1796">
            <v>6883800</v>
          </cell>
          <cell r="E1796" t="str">
            <v>出荷開始：2004年10月下旬（PM-051N43）</v>
          </cell>
        </row>
        <row r="1797">
          <cell r="A1797" t="str">
            <v>TMSD9-110-9999</v>
          </cell>
          <cell r="B1797" t="str">
            <v>Solstice TMN Script 1.1 Documentation only</v>
          </cell>
          <cell r="C1797">
            <v>23000</v>
          </cell>
          <cell r="D1797">
            <v>20000</v>
          </cell>
          <cell r="E1797" t="str">
            <v>価格変更 2000/11/7（PM-012N28）</v>
          </cell>
        </row>
        <row r="1798">
          <cell r="A1798" t="str">
            <v>TMSIS-110-R999</v>
          </cell>
          <cell r="B1798" t="str">
            <v>Solstice TMN Script 1.1 RunTime for SPARC systems_ 1 RTU License</v>
          </cell>
          <cell r="C1798">
            <v>360000</v>
          </cell>
          <cell r="D1798">
            <v>234000</v>
          </cell>
        </row>
        <row r="1799">
          <cell r="A1799" t="str">
            <v>TMSIS-110-R9U9</v>
          </cell>
          <cell r="B1799" t="str">
            <v>Solstice TMN Script 1.1 RunTime 1 RTU アップグレード</v>
          </cell>
          <cell r="C1799">
            <v>144000</v>
          </cell>
          <cell r="D1799">
            <v>144000</v>
          </cell>
          <cell r="E1799" t="str">
            <v>受注開始 2002/8/7（PM-024N05）</v>
          </cell>
          <cell r="G1799">
            <v>37475</v>
          </cell>
        </row>
        <row r="1800">
          <cell r="A1800" t="str">
            <v>TMSIS-110-T999</v>
          </cell>
          <cell r="B1800" t="str">
            <v>Solstice TMN Script Toolkit 1.1 1 RTU License</v>
          </cell>
          <cell r="C1800">
            <v>2700000</v>
          </cell>
          <cell r="D1800">
            <v>1755000</v>
          </cell>
        </row>
        <row r="1801">
          <cell r="A1801" t="str">
            <v>TMSIS-110-T9U9</v>
          </cell>
          <cell r="B1801" t="str">
            <v>Solstice TMN Script 1.1 Toolkit 1 RTU アップグレード</v>
          </cell>
          <cell r="C1801">
            <v>1080000</v>
          </cell>
          <cell r="D1801">
            <v>1080000</v>
          </cell>
          <cell r="E1801" t="str">
            <v>受注開始 2002/8/7（PM-024N05）</v>
          </cell>
          <cell r="G1801">
            <v>37475</v>
          </cell>
        </row>
        <row r="1802">
          <cell r="A1802" t="str">
            <v>TNKIS-130-99N9</v>
          </cell>
          <cell r="B1802" t="str">
            <v>Sun Trunking 1.3</v>
          </cell>
          <cell r="C1802">
            <v>149000</v>
          </cell>
          <cell r="D1802">
            <v>81900</v>
          </cell>
          <cell r="E1802" t="str">
            <v>出荷開始 2003/9月上旬（PM-041N21）</v>
          </cell>
          <cell r="G1802">
            <v>37853</v>
          </cell>
        </row>
        <row r="1803">
          <cell r="A1803" t="str">
            <v>TS8II-08I-D999</v>
          </cell>
          <cell r="B1803" t="str">
            <v>Trusted Solaris 8 HW 12/02 Desktop Standard Edition CD-ROM、ライセンス x86 プラットフォーム版</v>
          </cell>
          <cell r="C1803">
            <v>149000</v>
          </cell>
          <cell r="D1803">
            <v>96800</v>
          </cell>
          <cell r="E1803" t="str">
            <v>出荷開始 2003/5月下旬（PM-034N22）</v>
          </cell>
          <cell r="G1803">
            <v>37748</v>
          </cell>
        </row>
        <row r="1804">
          <cell r="A1804" t="str">
            <v>TS8II-08I-W999</v>
          </cell>
          <cell r="B1804" t="str">
            <v>Trusted Solaris 8 HW 12/02 Workgroup Server Standard Edition CD-ROM、ライセンス x86 プラットフォーム版</v>
          </cell>
          <cell r="C1804">
            <v>974000</v>
          </cell>
          <cell r="D1804">
            <v>633100</v>
          </cell>
          <cell r="E1804" t="str">
            <v>出荷開始 2003/5月下旬（PM-034N22）</v>
          </cell>
          <cell r="G1804">
            <v>37748</v>
          </cell>
        </row>
        <row r="1805">
          <cell r="A1805" t="str">
            <v>TS8II-08K-D999</v>
          </cell>
          <cell r="B1805" t="str">
            <v>Trusted Solaris 8 HW 7/03 Desktop Standard Edition CD-ROM、ライセンス x86 プラットフォーム版</v>
          </cell>
          <cell r="C1805">
            <v>149000</v>
          </cell>
          <cell r="D1805">
            <v>96800</v>
          </cell>
          <cell r="E1805" t="str">
            <v>出荷開始 2003/12月下旬（PM-042N70）</v>
          </cell>
          <cell r="G1805">
            <v>37958</v>
          </cell>
        </row>
        <row r="1806">
          <cell r="A1806" t="str">
            <v>TS8II-08K-W999</v>
          </cell>
          <cell r="B1806" t="str">
            <v>Trusted Solaris 8 HW 7/03 Workgroup Server Standard Edition CD-ROM、ライセンス x86 プラットフォーム版</v>
          </cell>
          <cell r="C1806">
            <v>974000</v>
          </cell>
          <cell r="D1806">
            <v>633100</v>
          </cell>
          <cell r="E1806" t="str">
            <v>出荷開始 2003/12月下旬（PM-042N70）</v>
          </cell>
          <cell r="G1806">
            <v>37958</v>
          </cell>
        </row>
        <row r="1807">
          <cell r="A1807" t="str">
            <v>TS8II-C8I-D999</v>
          </cell>
          <cell r="B1807" t="str">
            <v>Trusted Solaris 8 HW 12/02 Desktop Certified Edition CD-ROM、ライセンス x86 プラットフォーム版</v>
          </cell>
          <cell r="C1807">
            <v>374000</v>
          </cell>
          <cell r="D1807">
            <v>243100</v>
          </cell>
          <cell r="E1807" t="str">
            <v>出荷開始 2003/5月下旬（PM-034N22）</v>
          </cell>
          <cell r="G1807">
            <v>37748</v>
          </cell>
        </row>
        <row r="1808">
          <cell r="A1808" t="str">
            <v>TS8II-C8I-W999</v>
          </cell>
          <cell r="B1808" t="str">
            <v>Trusted Solaris 8 HW 12/02 Workgroup Server Certified Edition CD-ROM、ライセンス x86 プラットフォーム版</v>
          </cell>
          <cell r="C1808">
            <v>1424000</v>
          </cell>
          <cell r="D1808">
            <v>925600</v>
          </cell>
          <cell r="E1808" t="str">
            <v>出荷開始 2003/5月下旬（PM-034N22）</v>
          </cell>
          <cell r="G1808">
            <v>37748</v>
          </cell>
        </row>
        <row r="1809">
          <cell r="A1809" t="str">
            <v>TS8II-C8K-D999</v>
          </cell>
          <cell r="B1809" t="str">
            <v>Trusted Solaris 8 HW 7/03 Desktop Certified Edition CD-ROM、ライセンス x86 プラットフォーム版</v>
          </cell>
          <cell r="C1809">
            <v>374000</v>
          </cell>
          <cell r="D1809">
            <v>243100</v>
          </cell>
          <cell r="E1809" t="str">
            <v>出荷開始 2003/12月下旬（PM-042N70）</v>
          </cell>
          <cell r="G1809">
            <v>37958</v>
          </cell>
        </row>
        <row r="1810">
          <cell r="A1810" t="str">
            <v>TS8II-C8K-W999</v>
          </cell>
          <cell r="B1810" t="str">
            <v>Trusted Solaris 8 HW 7/03 Workgroup Server Certified Edition CD-ROM、ライセンス x86 プラットフォーム版</v>
          </cell>
          <cell r="C1810">
            <v>1424000</v>
          </cell>
          <cell r="D1810">
            <v>925600</v>
          </cell>
          <cell r="E1810" t="str">
            <v>出荷開始 2003/12月下旬（PM-042N70）</v>
          </cell>
          <cell r="G1810">
            <v>37958</v>
          </cell>
        </row>
        <row r="1811">
          <cell r="A1811" t="str">
            <v>TS8IS-080-D999</v>
          </cell>
          <cell r="B1811" t="str">
            <v>Trusted Solaris 8 4/01 デスクトップ（1-2 CPU）メディアキット、RTU ライセンス（SPARC プラットフォームエディション）</v>
          </cell>
          <cell r="C1811">
            <v>375000</v>
          </cell>
          <cell r="D1811">
            <v>206200</v>
          </cell>
          <cell r="E1811" t="str">
            <v>出荷開始 2002/1/9（PM-023N07）</v>
          </cell>
          <cell r="G1811">
            <v>37265</v>
          </cell>
        </row>
        <row r="1812">
          <cell r="A1812" t="str">
            <v>TS8IS-080-E999</v>
          </cell>
          <cell r="B1812" t="str">
            <v>Trusted Solaris 8 4/01 エンタープライズ・サーバ （17 CPU 以上）メディアキット、RTU ライセンス（SPARCプラットフォームエディション）</v>
          </cell>
          <cell r="C1812">
            <v>5475000</v>
          </cell>
          <cell r="D1812">
            <v>3011200</v>
          </cell>
          <cell r="E1812" t="str">
            <v>出荷開始 2002/1/9（PM-023N07）</v>
          </cell>
          <cell r="G1812">
            <v>37265</v>
          </cell>
        </row>
        <row r="1813">
          <cell r="A1813" t="str">
            <v>TS8IS-080-W999</v>
          </cell>
          <cell r="B1813" t="str">
            <v>Trusted Solaris 8 4/01 ワークグループ・サーバ（1-16 CPU）メディアキット、RTU ライセンス（SPARCプラットフォームエディション）</v>
          </cell>
          <cell r="C1813">
            <v>1425000</v>
          </cell>
          <cell r="D1813">
            <v>783700</v>
          </cell>
          <cell r="E1813" t="str">
            <v>出荷開始 2002/1/9（PM-023N07）</v>
          </cell>
          <cell r="G1813">
            <v>37265</v>
          </cell>
        </row>
        <row r="1814">
          <cell r="A1814" t="str">
            <v>TS8IS-08I-D999</v>
          </cell>
          <cell r="B1814" t="str">
            <v>Trusted Solaris 8 HW 12/02 Desktop Standard Edition CD-ROM、ライセンス SPARC プラットフォーム版</v>
          </cell>
          <cell r="C1814">
            <v>149000</v>
          </cell>
          <cell r="D1814">
            <v>96800</v>
          </cell>
          <cell r="E1814" t="str">
            <v>出荷開始 2003/5月下旬（PM-034N22）</v>
          </cell>
          <cell r="G1814">
            <v>37748</v>
          </cell>
        </row>
        <row r="1815">
          <cell r="A1815" t="str">
            <v>TS8IS-08I-E999</v>
          </cell>
          <cell r="B1815" t="str">
            <v>Trusted Solaris 8 HW 12/02 Enterprise Server Standard Edition CD-ROM、ライセンス SPARC プラットフォーム版</v>
          </cell>
          <cell r="C1815">
            <v>4424000</v>
          </cell>
          <cell r="D1815">
            <v>2875600</v>
          </cell>
          <cell r="E1815" t="str">
            <v>出荷開始 2003/5月下旬（PM-034N22）</v>
          </cell>
          <cell r="G1815">
            <v>37748</v>
          </cell>
        </row>
        <row r="1816">
          <cell r="A1816" t="str">
            <v>TS8IS-08I-S999</v>
          </cell>
          <cell r="B1816" t="str">
            <v>Trusted Solaris 8 HW 12/02 Data Center Server Standard Edition CD-ROM、ライセンス SPARC プラットフォーム版</v>
          </cell>
          <cell r="C1816">
            <v>8774000</v>
          </cell>
          <cell r="D1816">
            <v>5703100</v>
          </cell>
          <cell r="E1816" t="str">
            <v>出荷開始 2003/5月下旬（PM-034N22）</v>
          </cell>
          <cell r="G1816">
            <v>37748</v>
          </cell>
        </row>
        <row r="1817">
          <cell r="A1817" t="str">
            <v>TS8IS-08I-W999</v>
          </cell>
          <cell r="B1817" t="str">
            <v>Trusted Solaris 8 HW 12/02 Workgroup Server Standard Edition CD-ROM、ライセンス SPARC プラットフォーム版</v>
          </cell>
          <cell r="C1817">
            <v>974000</v>
          </cell>
          <cell r="D1817">
            <v>633100</v>
          </cell>
          <cell r="E1817" t="str">
            <v>出荷開始 2003/5月下旬（PM-034N22）</v>
          </cell>
          <cell r="G1817">
            <v>37748</v>
          </cell>
        </row>
        <row r="1818">
          <cell r="A1818" t="str">
            <v>TS8IS-08K-D999</v>
          </cell>
          <cell r="B1818" t="str">
            <v>Trusted Solaris 8 HW 7/03 Desktop Standard Edition CD-ROM、ライセンス SPARC プラットフォーム版</v>
          </cell>
          <cell r="C1818">
            <v>149000</v>
          </cell>
          <cell r="D1818">
            <v>96800</v>
          </cell>
          <cell r="E1818" t="str">
            <v>出荷開始 2003/12月下旬（PM-042N70）</v>
          </cell>
          <cell r="G1818">
            <v>37958</v>
          </cell>
        </row>
        <row r="1819">
          <cell r="A1819" t="str">
            <v>TS8IS-08K-E999</v>
          </cell>
          <cell r="B1819" t="str">
            <v>Trusted Solaris 8 HW 7/03 Enterprise Server Standard Edition CD-ROM、ライセンス SPARC プラットフォーム版</v>
          </cell>
          <cell r="C1819">
            <v>4424000</v>
          </cell>
          <cell r="D1819">
            <v>2875600</v>
          </cell>
          <cell r="E1819" t="str">
            <v>出荷開始 2003/12月下旬（PM-042N70）</v>
          </cell>
          <cell r="G1819">
            <v>37958</v>
          </cell>
        </row>
        <row r="1820">
          <cell r="A1820" t="str">
            <v>TS8IS-08K-S999</v>
          </cell>
          <cell r="B1820" t="str">
            <v>Trusted Solaris 8 HW 7/03 Data Center Server Standard Edition CD-ROM、ライセンス SPARC プラットフォーム版</v>
          </cell>
          <cell r="C1820">
            <v>8774000</v>
          </cell>
          <cell r="D1820">
            <v>5703100</v>
          </cell>
          <cell r="E1820" t="str">
            <v>出荷開始 2003/12月下旬（PM-042N70）</v>
          </cell>
          <cell r="G1820">
            <v>37958</v>
          </cell>
        </row>
        <row r="1821">
          <cell r="A1821" t="str">
            <v>TS8IS-08K-W999</v>
          </cell>
          <cell r="B1821" t="str">
            <v>Trusted Solaris 8 HW 7/03 Workgroup Server Standard Edition CD-ROM、ライセンス SPARC プラットフォーム版</v>
          </cell>
          <cell r="C1821">
            <v>974000</v>
          </cell>
          <cell r="D1821">
            <v>633100</v>
          </cell>
          <cell r="E1821" t="str">
            <v>出荷開始 2003/12月下旬（PM-042N70）</v>
          </cell>
          <cell r="G1821">
            <v>37958</v>
          </cell>
        </row>
        <row r="1822">
          <cell r="A1822" t="str">
            <v>TS8IS-C8I-D999</v>
          </cell>
          <cell r="B1822" t="str">
            <v>Trusted Solaris 8 HW 12/02 Desktop Certified Edition CD-ROM、ライセンス SPARC プラットフォーム版</v>
          </cell>
          <cell r="C1822">
            <v>374000</v>
          </cell>
          <cell r="D1822">
            <v>243100</v>
          </cell>
          <cell r="E1822" t="str">
            <v>出荷開始 2003/5月下旬（PM-034N22）</v>
          </cell>
          <cell r="G1822">
            <v>37748</v>
          </cell>
        </row>
        <row r="1823">
          <cell r="A1823" t="str">
            <v>TS8IS-C8I-E999</v>
          </cell>
          <cell r="B1823" t="str">
            <v>Trusted Solaris 8 HW 12/02 Enterprise Server Certified Edition CD-ROM、ライセンス SPARC プラットフォーム版</v>
          </cell>
          <cell r="C1823">
            <v>5474000</v>
          </cell>
          <cell r="D1823">
            <v>3558100</v>
          </cell>
          <cell r="E1823" t="str">
            <v>出荷開始 2003/5月下旬（PM-034N22）</v>
          </cell>
          <cell r="G1823">
            <v>37748</v>
          </cell>
        </row>
        <row r="1824">
          <cell r="A1824" t="str">
            <v>TS8IS-C8I-S999</v>
          </cell>
          <cell r="B1824" t="str">
            <v>Trusted Solaris 8 HW 12/02 Data Center Server Certified Edition CD-ROM、ライセンス SPARC プラットフォーム版</v>
          </cell>
          <cell r="C1824">
            <v>11924000</v>
          </cell>
          <cell r="D1824">
            <v>7750600</v>
          </cell>
          <cell r="E1824" t="str">
            <v>出荷開始 2003/5月下旬（PM-034N22）</v>
          </cell>
          <cell r="G1824">
            <v>37748</v>
          </cell>
        </row>
        <row r="1825">
          <cell r="A1825" t="str">
            <v>TS8IS-C8I-W999</v>
          </cell>
          <cell r="B1825" t="str">
            <v>Trusted Solaris 8 HW 12/02 Workgroup Server Certified Edition CD-ROM、ライセンス SPARC プラットフォーム版</v>
          </cell>
          <cell r="C1825">
            <v>1424000</v>
          </cell>
          <cell r="D1825">
            <v>925600</v>
          </cell>
          <cell r="E1825" t="str">
            <v>出荷開始 2003/5月下旬（PM-034N22）</v>
          </cell>
          <cell r="G1825">
            <v>37748</v>
          </cell>
        </row>
        <row r="1826">
          <cell r="A1826" t="str">
            <v>TS8IS-C8K-D999</v>
          </cell>
          <cell r="B1826" t="str">
            <v>Trusted Solaris 8 HW 7/03 Desktop Certified Edition CD-ROM、ライセンス SPARC プラットフォーム版</v>
          </cell>
          <cell r="C1826">
            <v>374000</v>
          </cell>
          <cell r="D1826">
            <v>243100</v>
          </cell>
          <cell r="E1826" t="str">
            <v>出荷開始 2003/12月下旬（PM-042N70）</v>
          </cell>
          <cell r="G1826">
            <v>37958</v>
          </cell>
        </row>
        <row r="1827">
          <cell r="A1827" t="str">
            <v>TS8IS-C8K-E999</v>
          </cell>
          <cell r="B1827" t="str">
            <v>Trusted Solaris 8 HW 7/03 Enterprise Server Certified Edition CD-ROM、ライセンス SPARC プラットフォーム版</v>
          </cell>
          <cell r="C1827">
            <v>5474000</v>
          </cell>
          <cell r="D1827">
            <v>3558100</v>
          </cell>
          <cell r="E1827" t="str">
            <v>出荷開始 2003/12月下旬（PM-042N70）</v>
          </cell>
          <cell r="G1827">
            <v>37958</v>
          </cell>
        </row>
        <row r="1828">
          <cell r="A1828" t="str">
            <v>TS8IS-C8K-S999</v>
          </cell>
          <cell r="B1828" t="str">
            <v>Trusted Solaris 8 HW 7/03 Data Center Server Certified Edition CD-ROM、ライセンス SPARC プラットフォーム版</v>
          </cell>
          <cell r="C1828">
            <v>11924000</v>
          </cell>
          <cell r="D1828">
            <v>7750600</v>
          </cell>
          <cell r="E1828" t="str">
            <v>出荷開始 2003/12月下旬（PM-042N70）</v>
          </cell>
          <cell r="G1828">
            <v>37958</v>
          </cell>
        </row>
        <row r="1829">
          <cell r="A1829" t="str">
            <v>TS8IS-C8K-W999</v>
          </cell>
          <cell r="B1829" t="str">
            <v>Trusted Solaris 8 HW 7/03 Workgroup Server Certified Edition CD-ROM、ライセンス SPARC プラットフォーム版</v>
          </cell>
          <cell r="C1829">
            <v>1424000</v>
          </cell>
          <cell r="D1829">
            <v>925600</v>
          </cell>
          <cell r="E1829" t="str">
            <v>出荷開始 2003/12月下旬（PM-042N70）</v>
          </cell>
          <cell r="G1829">
            <v>37958</v>
          </cell>
        </row>
        <row r="1830">
          <cell r="A1830" t="str">
            <v>US4BRD-482-1200</v>
          </cell>
          <cell r="B1830" t="str">
            <v xml:space="preserve">CPU/メモリボード 1.2GHz UltraSPARC IV (16MBキャッシュ) x 4、 16GBメモリ (512MB DIMM x 32)、 Sun Fire E4900/E6900/E20K/E25K用 </v>
          </cell>
          <cell r="C1830">
            <v>18700000</v>
          </cell>
          <cell r="D1830">
            <v>10285000</v>
          </cell>
          <cell r="E1830" t="str">
            <v>出荷開始：2004年9月中旬(PM-051N24)</v>
          </cell>
          <cell r="I1830">
            <v>4</v>
          </cell>
        </row>
        <row r="1831">
          <cell r="A1831" t="str">
            <v>US4BRD-484-1200</v>
          </cell>
          <cell r="B1831" t="str">
            <v xml:space="preserve">CPU/メモリボード 1.2GHz UltraSPARC IV (16MBキャッシュ) x 4、 32GBメモリ (1GB DIMM x 32)、 Sun Fire E4900/E6900/E20K/E25K用 </v>
          </cell>
          <cell r="C1831">
            <v>22110000</v>
          </cell>
          <cell r="D1831">
            <v>12160500</v>
          </cell>
          <cell r="E1831" t="str">
            <v>出荷開始：2004年9月中旬(PM-051N24)</v>
          </cell>
          <cell r="I1831">
            <v>4</v>
          </cell>
        </row>
        <row r="1832">
          <cell r="A1832" t="str">
            <v>UTMCS-800BE9K9</v>
          </cell>
          <cell r="B1832" t="str">
            <v>アップグレード：Sun Mainframe Transaction Processing 8.0 - 100ユーザ追加ライセンス</v>
          </cell>
          <cell r="C1832">
            <v>8000000</v>
          </cell>
          <cell r="D1832">
            <v>4400000</v>
          </cell>
          <cell r="E1832" t="str">
            <v>出荷開始 2002/12月中旬（PM-032N43）） 2003/7/16価格変更（PM-041N03）</v>
          </cell>
          <cell r="G1832">
            <v>37594</v>
          </cell>
        </row>
        <row r="1833">
          <cell r="A1833" t="str">
            <v>UXMCS-800BE9K9</v>
          </cell>
          <cell r="B1833" t="str">
            <v>アップグレード：Sun Mainframe Transaction Processing 8.0 and Batch Manager software 10.0 - 100ユーザ追加ライセンス</v>
          </cell>
          <cell r="C1833">
            <v>12000000</v>
          </cell>
          <cell r="D1833">
            <v>6600000</v>
          </cell>
          <cell r="E1833" t="str">
            <v>出荷開始 2002/12月中旬（PM-032N43） 2003/7/16価格変更（PM-041N03）</v>
          </cell>
          <cell r="G1833">
            <v>37594</v>
          </cell>
        </row>
        <row r="1834">
          <cell r="A1834" t="str">
            <v>V880-46-D</v>
          </cell>
          <cell r="B1834" t="str">
            <v>Sun Fire V880 日本語マニュアル セット</v>
          </cell>
          <cell r="C1834">
            <v>0</v>
          </cell>
          <cell r="D1834">
            <v>0</v>
          </cell>
          <cell r="E1834" t="str">
            <v>出荷開始 2001/11月下旬（PM-022N41）</v>
          </cell>
          <cell r="G1834">
            <v>37209</v>
          </cell>
        </row>
        <row r="1835">
          <cell r="A1835" t="str">
            <v>VCPAC-999-D999</v>
          </cell>
          <cell r="B1835" t="str">
            <v>VERITAS NetBackup　Advanced Clientライセンス　Tier2 UNIX用</v>
          </cell>
          <cell r="C1835">
            <v>525000</v>
          </cell>
          <cell r="D1835">
            <v>341200</v>
          </cell>
          <cell r="E1835" t="str">
            <v>出荷開始 2004/2月上旬（PM-043N17）</v>
          </cell>
          <cell r="G1835">
            <v>38014</v>
          </cell>
        </row>
        <row r="1836">
          <cell r="A1836" t="str">
            <v>VCPAC-999-E999</v>
          </cell>
          <cell r="B1836" t="str">
            <v>VERITAS NetBackup　Advanced Clientライセンス　Tier3 UNIX用</v>
          </cell>
          <cell r="C1836">
            <v>900000</v>
          </cell>
          <cell r="D1836">
            <v>585000</v>
          </cell>
          <cell r="E1836" t="str">
            <v>出荷開始 2004/2月上旬（PM-043N17）</v>
          </cell>
          <cell r="G1836">
            <v>38014</v>
          </cell>
        </row>
        <row r="1837">
          <cell r="A1837" t="str">
            <v>VCPAC-999-S999</v>
          </cell>
          <cell r="B1837" t="str">
            <v>VERITAS NetBackup Advanced Clientライセンス、Tier4 Windows NT用</v>
          </cell>
          <cell r="C1837">
            <v>1800000</v>
          </cell>
          <cell r="D1837">
            <v>1170000</v>
          </cell>
          <cell r="E1837" t="str">
            <v>出荷開始 2004/2月上旬（PM-043N17）</v>
          </cell>
          <cell r="G1837">
            <v>38014</v>
          </cell>
        </row>
        <row r="1838">
          <cell r="A1838" t="str">
            <v>VCPAC-999-W999</v>
          </cell>
          <cell r="B1838" t="str">
            <v>VERITAS NetBackup　Advanced Clientライセンス　Tier1 UNIX用</v>
          </cell>
          <cell r="C1838">
            <v>300000</v>
          </cell>
          <cell r="D1838">
            <v>195000</v>
          </cell>
          <cell r="E1838" t="str">
            <v>出荷開始 2004/2月上旬（PM-043N17）</v>
          </cell>
          <cell r="G1838">
            <v>38014</v>
          </cell>
        </row>
        <row r="1839">
          <cell r="A1839" t="str">
            <v>VCPAN-999-D999</v>
          </cell>
          <cell r="B1839" t="str">
            <v>VERITAS NetBackup Advanced Clientライセンス、Tier 2、 Windows NT用</v>
          </cell>
          <cell r="C1839">
            <v>360000</v>
          </cell>
          <cell r="D1839">
            <v>234000</v>
          </cell>
          <cell r="E1839" t="str">
            <v>出荷開始 2004/2月上旬（PM-043N17）</v>
          </cell>
          <cell r="G1839">
            <v>38014</v>
          </cell>
        </row>
        <row r="1840">
          <cell r="A1840" t="str">
            <v>VCPAN-999-E999</v>
          </cell>
          <cell r="B1840" t="str">
            <v>VERITAS NetBackup Advanced Clientライセンス、Tier 3、 Windows NT用</v>
          </cell>
          <cell r="C1840">
            <v>540000</v>
          </cell>
          <cell r="D1840">
            <v>351000</v>
          </cell>
          <cell r="E1840" t="str">
            <v>出荷開始 2004/2月上旬（PM-043N17）</v>
          </cell>
          <cell r="G1840">
            <v>38014</v>
          </cell>
        </row>
        <row r="1841">
          <cell r="A1841" t="str">
            <v>VCPAN-999-S999</v>
          </cell>
          <cell r="B1841" t="str">
            <v>VERITAS NetBackup Advanced Clientライセンス、Tier 4、 Windows NT用</v>
          </cell>
          <cell r="C1841">
            <v>720000</v>
          </cell>
          <cell r="D1841">
            <v>468000</v>
          </cell>
          <cell r="E1841" t="str">
            <v>出荷開始 2004/2月上旬（PM-043N17）</v>
          </cell>
          <cell r="G1841">
            <v>38014</v>
          </cell>
        </row>
        <row r="1842">
          <cell r="A1842" t="str">
            <v>VCPAN-999-W999</v>
          </cell>
          <cell r="B1842" t="str">
            <v>VERITAS NetBackup Advanced Clientライセンス、Tier 1、 Windows NT用</v>
          </cell>
          <cell r="C1842">
            <v>180000</v>
          </cell>
          <cell r="D1842">
            <v>117000</v>
          </cell>
          <cell r="E1842" t="str">
            <v>出荷開始 2004/2月上旬（PM-043N17）</v>
          </cell>
          <cell r="G1842">
            <v>38014</v>
          </cell>
        </row>
        <row r="1843">
          <cell r="A1843" t="str">
            <v>VCPES-999-9999</v>
          </cell>
          <cell r="B1843" t="str">
            <v xml:space="preserve">VERITAS NetBackup オプションクロスプラットフォーム 暗号化用、 サーバプロテクトライセンス </v>
          </cell>
          <cell r="C1843">
            <v>90000</v>
          </cell>
          <cell r="D1843">
            <v>58500</v>
          </cell>
          <cell r="E1843" t="str">
            <v>出荷開始：2004年07月下旬(PM-051N07)</v>
          </cell>
        </row>
        <row r="1844">
          <cell r="A1844" t="str">
            <v>VCPEW-999-9999</v>
          </cell>
          <cell r="B1844" t="str">
            <v xml:space="preserve">VERITAS NetBackup オプションクロスプラットフォーム 暗号化用、 ワークステーションプロテクトライセンス </v>
          </cell>
          <cell r="C1844">
            <v>30000</v>
          </cell>
          <cell r="D1844">
            <v>19500</v>
          </cell>
          <cell r="E1844" t="str">
            <v>出荷開始：2004年07月下旬(PM-051N07)</v>
          </cell>
        </row>
        <row r="1845">
          <cell r="A1845" t="str">
            <v>VCPSL-999-9999</v>
          </cell>
          <cell r="B1845" t="str">
            <v>VERITAS NetBackup　プロテクトクライアントライセンス、Linux Server用</v>
          </cell>
          <cell r="C1845">
            <v>120000</v>
          </cell>
          <cell r="D1845">
            <v>78000</v>
          </cell>
          <cell r="E1845" t="str">
            <v>出荷開始 2004/2月上旬（PM-043N17）</v>
          </cell>
          <cell r="G1845">
            <v>38014</v>
          </cell>
        </row>
        <row r="1846">
          <cell r="A1846" t="str">
            <v>VCPSN-999-9999</v>
          </cell>
          <cell r="B1846" t="str">
            <v>VERITAS NetBackup　プロテクトクライアントライセンス、Windows Server用</v>
          </cell>
          <cell r="C1846">
            <v>120000</v>
          </cell>
          <cell r="D1846">
            <v>78000</v>
          </cell>
          <cell r="E1846" t="str">
            <v>出荷開始 2004/2月上旬（PM-043N17）</v>
          </cell>
          <cell r="G1846">
            <v>38014</v>
          </cell>
        </row>
        <row r="1847">
          <cell r="A1847" t="str">
            <v>VCPSS-999-9999</v>
          </cell>
          <cell r="B1847" t="str">
            <v>VERITAS NetBackup　プロテクトクライアントライセンス、Unix Server用</v>
          </cell>
          <cell r="C1847">
            <v>120000</v>
          </cell>
          <cell r="D1847">
            <v>78000</v>
          </cell>
          <cell r="E1847" t="str">
            <v>出荷開始 2004/2月上旬（PM-043N17）</v>
          </cell>
          <cell r="G1847">
            <v>38014</v>
          </cell>
        </row>
        <row r="1848">
          <cell r="A1848" t="str">
            <v>VCPVB-999-9999</v>
          </cell>
          <cell r="B1848" t="str">
            <v>VERITAS NetBackup　クロスプラットフォームVault　Optionベースライセンス</v>
          </cell>
          <cell r="C1848">
            <v>1500000</v>
          </cell>
          <cell r="D1848">
            <v>975000</v>
          </cell>
          <cell r="E1848" t="str">
            <v>出荷開始 2004/2月上旬（PM-043N17）</v>
          </cell>
          <cell r="G1848">
            <v>38014</v>
          </cell>
        </row>
        <row r="1849">
          <cell r="A1849" t="str">
            <v>VCPVD-999-9999</v>
          </cell>
          <cell r="B1849" t="str">
            <v>VERITAS NetBackup　クロスプラットフォームVault　Option追加ドライブライセンス</v>
          </cell>
          <cell r="C1849">
            <v>300000</v>
          </cell>
          <cell r="D1849">
            <v>195000</v>
          </cell>
          <cell r="E1849" t="str">
            <v>出荷開始 2004/2月上旬（PM-043N17）</v>
          </cell>
          <cell r="G1849">
            <v>38014</v>
          </cell>
        </row>
        <row r="1850">
          <cell r="A1850" t="str">
            <v>VCPVU-999-9999</v>
          </cell>
          <cell r="B1850" t="str">
            <v>VERITAS NetBackup　クロスプラットフォームVault　Option追加無制限ライセンス</v>
          </cell>
          <cell r="C1850">
            <v>7500000</v>
          </cell>
          <cell r="D1850">
            <v>4875000</v>
          </cell>
          <cell r="E1850" t="str">
            <v>出荷開始 2004/2月上旬（PM-043N17）</v>
          </cell>
          <cell r="G1850">
            <v>38014</v>
          </cell>
        </row>
        <row r="1851">
          <cell r="A1851" t="str">
            <v>VCPWL-999-9999</v>
          </cell>
          <cell r="B1851" t="str">
            <v>VERITAS NetBackup　プロテクトクライアントライセンス、Linux Workstation用</v>
          </cell>
          <cell r="C1851">
            <v>30000</v>
          </cell>
          <cell r="D1851">
            <v>19500</v>
          </cell>
          <cell r="E1851" t="str">
            <v>出荷開始 2004/2月上旬（PM-043N17）</v>
          </cell>
          <cell r="G1851">
            <v>38014</v>
          </cell>
        </row>
        <row r="1852">
          <cell r="A1852" t="str">
            <v>VCPWN-999-9999</v>
          </cell>
          <cell r="B1852" t="str">
            <v>VERITAS NetBackup　プロテクトクライアントライセンス、Windows Workstation用</v>
          </cell>
          <cell r="C1852">
            <v>30000</v>
          </cell>
          <cell r="D1852">
            <v>19500</v>
          </cell>
          <cell r="E1852" t="str">
            <v>出荷開始 2004/2月上旬（PM-043N17）</v>
          </cell>
          <cell r="G1852">
            <v>38014</v>
          </cell>
        </row>
        <row r="1853">
          <cell r="A1853" t="str">
            <v>VCPWS-999-9999</v>
          </cell>
          <cell r="B1853" t="str">
            <v>VERITAS NetBackup　プロテクトクライアントライセンス、Unix Workstation用</v>
          </cell>
          <cell r="C1853">
            <v>30000</v>
          </cell>
          <cell r="D1853">
            <v>19500</v>
          </cell>
          <cell r="E1853" t="str">
            <v>出荷開始 2004/2月上旬（PM-043N17）</v>
          </cell>
          <cell r="G1853">
            <v>38014</v>
          </cell>
        </row>
        <row r="1854">
          <cell r="A1854" t="str">
            <v>VCPWW-999-9999</v>
          </cell>
          <cell r="B1854" t="str">
            <v>VERITAS NetBackup プロテクトクライアントライセンス NetWare用</v>
          </cell>
          <cell r="C1854">
            <v>90000</v>
          </cell>
          <cell r="D1854">
            <v>58500</v>
          </cell>
          <cell r="E1854" t="str">
            <v>出荷開始 2004/2月上旬（PM-043N17） 価格変更2005/01/12(PM-053N08)</v>
          </cell>
          <cell r="G1854">
            <v>38014</v>
          </cell>
        </row>
        <row r="1855">
          <cell r="A1855" t="str">
            <v>VDARS-999-9999</v>
          </cell>
          <cell r="B1855" t="str">
            <v>VERITAS NetBackup DataCenter Advanced Reporter Optionライセンス</v>
          </cell>
          <cell r="C1855">
            <v>2700000</v>
          </cell>
          <cell r="D1855">
            <v>1755000</v>
          </cell>
          <cell r="E1855" t="str">
            <v>出荷開始 2000/9月中旬（PM-011N24） EOL 2004/4/15（PM-043N17） EOLを2005/4/28に変更（PM-044A21）</v>
          </cell>
          <cell r="F1855">
            <v>38470</v>
          </cell>
        </row>
        <row r="1856">
          <cell r="A1856" t="str">
            <v>VDCAI-999-9999</v>
          </cell>
          <cell r="B1856" t="str">
            <v>VERITAS NetBackup DataCenter Array Integration Optionライセンス</v>
          </cell>
          <cell r="C1856">
            <v>7500000</v>
          </cell>
          <cell r="D1856">
            <v>4875000</v>
          </cell>
          <cell r="E1856" t="str">
            <v>出荷開始 2002/8月下旬（PM-031N12） EOL 2004/4/15（PM-043N17） EOLを2005/4/28に変更（PM-044A21）</v>
          </cell>
          <cell r="F1856">
            <v>38470</v>
          </cell>
          <cell r="G1856">
            <v>37475</v>
          </cell>
        </row>
        <row r="1857">
          <cell r="A1857" t="str">
            <v>VDCAO-999-D999</v>
          </cell>
          <cell r="B1857" t="str">
            <v>VERITAS NetBackup DataCenter Archive for Oracle Optionライセンス、 Tier 2</v>
          </cell>
          <cell r="C1857">
            <v>1600000</v>
          </cell>
          <cell r="D1857">
            <v>1040000</v>
          </cell>
          <cell r="E1857" t="str">
            <v>出荷開始 2002/8月下旬（PM-031N12） EOL 2004/4/15（PM-043N17） EOLを2005/4/28に変更（PM-044A21）</v>
          </cell>
          <cell r="F1857">
            <v>38470</v>
          </cell>
          <cell r="G1857">
            <v>37475</v>
          </cell>
        </row>
        <row r="1858">
          <cell r="A1858" t="str">
            <v>VDCAO-999-E999</v>
          </cell>
          <cell r="B1858" t="str">
            <v>VERITAS NetBackup DataCenter Archive for Oracle Optionライセンス、 Tier 3</v>
          </cell>
          <cell r="C1858">
            <v>2000000</v>
          </cell>
          <cell r="D1858">
            <v>1300000</v>
          </cell>
          <cell r="E1858" t="str">
            <v>出荷開始 2002/8月下旬（PM-031N12） EOL 2004/4/15（PM-043N17） EOLを2005/4/28に変更（PM-044A21）</v>
          </cell>
          <cell r="F1858">
            <v>38470</v>
          </cell>
          <cell r="G1858">
            <v>37475</v>
          </cell>
        </row>
        <row r="1859">
          <cell r="A1859" t="str">
            <v>VDCAO-999-S999</v>
          </cell>
          <cell r="B1859" t="str">
            <v>VERITAS NetBackup DataCenter Archive for Oracle Optionライセンス、 Tier 4</v>
          </cell>
          <cell r="C1859">
            <v>3000000</v>
          </cell>
          <cell r="D1859">
            <v>1950000</v>
          </cell>
          <cell r="E1859" t="str">
            <v>出荷開始 2002/8月下旬（PM-031N12） EOL 2004/4/15（PM-043N17） EOLを2005/4/28に変更（PM-044A21）</v>
          </cell>
          <cell r="F1859">
            <v>38470</v>
          </cell>
          <cell r="G1859">
            <v>37475</v>
          </cell>
        </row>
        <row r="1860">
          <cell r="A1860" t="str">
            <v>VDCAO-999-W999</v>
          </cell>
          <cell r="B1860" t="str">
            <v>ERITAS NetBackup DataCenter Archive for Oracle Optionライセンス、 Tier 1</v>
          </cell>
          <cell r="C1860">
            <v>1300000</v>
          </cell>
          <cell r="D1860">
            <v>845000</v>
          </cell>
          <cell r="E1860" t="str">
            <v>出荷開始 2002/8月下旬（PM-031N12） EOL 2004/4/15（PM-043N17） EOLを2005/4/28に変更（PM-044A21）</v>
          </cell>
          <cell r="F1860">
            <v>38470</v>
          </cell>
          <cell r="G1860">
            <v>37475</v>
          </cell>
        </row>
        <row r="1861">
          <cell r="A1861" t="str">
            <v>VDCLP-999-P999</v>
          </cell>
          <cell r="B1861" t="str">
            <v>VERITAS NetBackup DataCenter PCクライアントライセンス、 10パック</v>
          </cell>
          <cell r="C1861">
            <v>90000</v>
          </cell>
          <cell r="D1861">
            <v>58500</v>
          </cell>
          <cell r="E1861" t="str">
            <v>出荷開始 2000/9月中旬（PM-011N24） EOL 2004/4/15（PM-043N17） EOLを2005/4/28に変更（PM-044A21）</v>
          </cell>
          <cell r="F1861">
            <v>38470</v>
          </cell>
        </row>
        <row r="1862">
          <cell r="A1862" t="str">
            <v>VDCLS-999-D999</v>
          </cell>
          <cell r="B1862" t="str">
            <v>VERITAS NetBackup DataCenter シングルクライアントライセンス、 サーバ用、 UNIX/Windows NT/2000版</v>
          </cell>
          <cell r="C1862">
            <v>144000</v>
          </cell>
          <cell r="D1862">
            <v>93600</v>
          </cell>
          <cell r="E1862" t="str">
            <v>出荷開始 2000/9月中旬（PM-011N24） EOL 2004/4/15（PM-043N17） EOLを2005/4/28に変更（PM-044A21）</v>
          </cell>
          <cell r="F1862">
            <v>38470</v>
          </cell>
        </row>
        <row r="1863">
          <cell r="A1863" t="str">
            <v>VDCLS-999-W999</v>
          </cell>
          <cell r="B1863" t="str">
            <v>VERITAS NetBackup DataCenter シングルクライアントライセンス、 ワークステーション用、 UNIX/Windows NT/2000版</v>
          </cell>
          <cell r="C1863">
            <v>36000</v>
          </cell>
          <cell r="D1863">
            <v>23400</v>
          </cell>
          <cell r="E1863" t="str">
            <v>出荷開始 2000/9月中旬（PM-011N24） EOL 2004/4/15（PM-043N17） EOLを2005/4/28に変更（PM-044A21）</v>
          </cell>
          <cell r="F1863">
            <v>38470</v>
          </cell>
        </row>
        <row r="1864">
          <cell r="A1864" t="str">
            <v>VDCSF-999-9999</v>
          </cell>
          <cell r="B1864" t="str">
            <v>VERITAS NetBackup DataCenter ServerFree Agent Optionライセンス</v>
          </cell>
          <cell r="C1864">
            <v>1800000</v>
          </cell>
          <cell r="D1864">
            <v>1170000</v>
          </cell>
          <cell r="E1864" t="str">
            <v>出荷開始 2002/8月下旬（PM-031N12） EOL 2004/4/15（PM-043N17） EOLを2005/4/28に変更（PM-044A21）</v>
          </cell>
          <cell r="F1864">
            <v>38470</v>
          </cell>
          <cell r="G1864">
            <v>37475</v>
          </cell>
        </row>
        <row r="1865">
          <cell r="A1865" t="str">
            <v>VDCVC-999-9999</v>
          </cell>
          <cell r="B1865" t="str">
            <v>VERITAS NetBackup DataCenter Vault Optionライセンス、 4コピーまで</v>
          </cell>
          <cell r="C1865">
            <v>2000000</v>
          </cell>
          <cell r="D1865">
            <v>1300000</v>
          </cell>
          <cell r="E1865" t="str">
            <v>出荷開始 2002/8月下旬（PM-031N12） EOL 2004/4/15(PM-044A06) EOLを2005/4/28に変更（PM-044A21）</v>
          </cell>
          <cell r="F1865">
            <v>38470</v>
          </cell>
          <cell r="G1865">
            <v>37475</v>
          </cell>
        </row>
        <row r="1866">
          <cell r="A1866" t="str">
            <v>VDCVD-999-9999</v>
          </cell>
          <cell r="B1866" t="str">
            <v>VERITAS NetBackup DataCenter Vault Optionライセンス、 追加コピー</v>
          </cell>
          <cell r="C1866">
            <v>400000</v>
          </cell>
          <cell r="D1866">
            <v>260000</v>
          </cell>
          <cell r="E1866" t="str">
            <v>出荷開始 2002/8月下旬（PM-031N12） EOL 2004/4/15(PM-044A06) EOLを2005/4/28に変更（PM-044A21）</v>
          </cell>
          <cell r="F1866">
            <v>38470</v>
          </cell>
          <cell r="G1866">
            <v>37475</v>
          </cell>
        </row>
        <row r="1867">
          <cell r="A1867" t="str">
            <v>VDDBN-999-D999</v>
          </cell>
          <cell r="B1867" t="str">
            <v>VERITAS NetBackup DataCenter データベースエージェントライセンス、 Tier 2、 Windows NT/2000版DB2用</v>
          </cell>
          <cell r="C1867">
            <v>305000</v>
          </cell>
          <cell r="D1867">
            <v>198200</v>
          </cell>
          <cell r="E1867" t="str">
            <v>出荷開始 2000/9月中旬（PM-011N24） EOL 2004/4/15（PM-043N17） EOLを2005/4/28に変更（PM-044A21）</v>
          </cell>
          <cell r="F1867">
            <v>38470</v>
          </cell>
        </row>
        <row r="1868">
          <cell r="A1868" t="str">
            <v>VDDBN-999-E999</v>
          </cell>
          <cell r="B1868" t="str">
            <v>VERITAS NetBackup DataCenter データベースエージェントライセンス、 Tier 3、 Windows NT/2000版DB2用</v>
          </cell>
          <cell r="C1868">
            <v>395000</v>
          </cell>
          <cell r="D1868">
            <v>256700</v>
          </cell>
          <cell r="E1868" t="str">
            <v>出荷開始 2000/9月中旬（PM-011N24） EOL 2004/4/15（PM-043N17） EOLを2005/4/28に変更（PM-044A21）</v>
          </cell>
          <cell r="F1868">
            <v>38470</v>
          </cell>
        </row>
        <row r="1869">
          <cell r="A1869" t="str">
            <v>VDDBN-999-S999</v>
          </cell>
          <cell r="B1869" t="str">
            <v>VERITAS NetBackup DataCenter データベースエージェントライセンス、 Tier 4、 Windows NT/2000版DB2用</v>
          </cell>
          <cell r="C1869">
            <v>593000</v>
          </cell>
          <cell r="D1869">
            <v>385400</v>
          </cell>
          <cell r="E1869" t="str">
            <v>出荷開始 2000/9月中旬（PM-011N24） EOL 2004/4/15（PM-043N17） EOLを2005/4/28に変更（PM-044A21）</v>
          </cell>
          <cell r="F1869">
            <v>38470</v>
          </cell>
        </row>
        <row r="1870">
          <cell r="A1870" t="str">
            <v>VDMCP-999-9999</v>
          </cell>
          <cell r="B1870" t="str">
            <v>VERITAS NetBackup　オプションクロスプラットフォーム　Global Data Manager Consoleライセンス</v>
          </cell>
          <cell r="C1870">
            <v>750000</v>
          </cell>
          <cell r="D1870">
            <v>487500</v>
          </cell>
          <cell r="E1870" t="str">
            <v>出荷開始 2004/2月上旬（PM-043N17）</v>
          </cell>
          <cell r="G1870">
            <v>38014</v>
          </cell>
        </row>
        <row r="1871">
          <cell r="A1871" t="str">
            <v>VDOCN-500-9999</v>
          </cell>
          <cell r="B1871" t="str">
            <v>VERITAS NetBackup 5.0 Enterprise Server　ドキュメントセット、英語版  Windows NT用</v>
          </cell>
          <cell r="C1871">
            <v>44000</v>
          </cell>
          <cell r="D1871">
            <v>40000</v>
          </cell>
          <cell r="E1871" t="str">
            <v>出荷開始 2004/2月上旬（PM-043N17）</v>
          </cell>
          <cell r="G1871">
            <v>38014</v>
          </cell>
        </row>
        <row r="1872">
          <cell r="A1872" t="str">
            <v>VDOCN-500-999C</v>
          </cell>
          <cell r="B1872" t="str">
            <v xml:space="preserve">VERITAS NetBackup 5.0 ドキュメントセット、 日本語版、 Windows NT用 </v>
          </cell>
          <cell r="C1872">
            <v>44000</v>
          </cell>
          <cell r="D1872">
            <v>40000</v>
          </cell>
          <cell r="E1872" t="str">
            <v xml:space="preserve">出荷開始：2004年8月下旬(PM-051N27) </v>
          </cell>
        </row>
        <row r="1873">
          <cell r="A1873" t="str">
            <v>VDOCN-501-9999</v>
          </cell>
          <cell r="B1873" t="str">
            <v xml:space="preserve">VERITAS NetBackup 5.0/5.1 Enterprise Server/Server ドキュメントセット、 英語版、 Windows NT用 </v>
          </cell>
          <cell r="C1873">
            <v>44000</v>
          </cell>
          <cell r="D1873">
            <v>40000</v>
          </cell>
          <cell r="E1873" t="str">
            <v>出荷開始：2004年07月下旬(PM-051N07)</v>
          </cell>
        </row>
        <row r="1874">
          <cell r="A1874" t="str">
            <v>VDOCU-500-9999</v>
          </cell>
          <cell r="B1874" t="str">
            <v>VERITAS NetBackup 5.0 Enterprise Server　ドキュメントセット、英語版   Solaris用</v>
          </cell>
          <cell r="C1874">
            <v>44000</v>
          </cell>
          <cell r="D1874">
            <v>40000</v>
          </cell>
          <cell r="E1874" t="str">
            <v>出荷開始 2004/2月上旬（PM-043N17）</v>
          </cell>
          <cell r="G1874">
            <v>38014</v>
          </cell>
        </row>
        <row r="1875">
          <cell r="A1875" t="str">
            <v>VDOCU-500-999C</v>
          </cell>
          <cell r="B1875" t="str">
            <v xml:space="preserve">VERITAS NetBackup 5.0 ドキュメントセット、 日本語版、 Solaris用 </v>
          </cell>
          <cell r="C1875">
            <v>44000</v>
          </cell>
          <cell r="D1875">
            <v>40000</v>
          </cell>
          <cell r="E1875" t="str">
            <v xml:space="preserve">出荷開始：2004年8月下旬(PM-051N27) </v>
          </cell>
          <cell r="I1875">
            <v>0</v>
          </cell>
          <cell r="J1875">
            <v>0</v>
          </cell>
          <cell r="K1875">
            <v>0</v>
          </cell>
        </row>
        <row r="1876">
          <cell r="A1876" t="str">
            <v>VDOCU-501-9999</v>
          </cell>
          <cell r="B1876" t="str">
            <v xml:space="preserve">VERITAS NetBackup 5.0/5.1 Enterprise Server/Server ドキュメントセット、 英語版、 Solaris用 </v>
          </cell>
          <cell r="C1876">
            <v>44000</v>
          </cell>
          <cell r="D1876">
            <v>40000</v>
          </cell>
          <cell r="E1876" t="str">
            <v>出荷開始：2004年07月下旬(PM-051N07)</v>
          </cell>
        </row>
        <row r="1877">
          <cell r="A1877" t="str">
            <v>VDORN-999-D999</v>
          </cell>
          <cell r="B1877" t="str">
            <v>VERITAS NetBackup DataCenter データベースエージェントライセンス、 Tier 2、 Windows NT/2000版Oracle用</v>
          </cell>
          <cell r="C1877">
            <v>305000</v>
          </cell>
          <cell r="D1877">
            <v>198200</v>
          </cell>
          <cell r="E1877" t="str">
            <v>出荷開始 2000/9月中旬（PM-011N24） EOL 2004/4/15（PM-043N17）EOLを2005/4/28に変更（PM-044A21）</v>
          </cell>
          <cell r="F1877">
            <v>38470</v>
          </cell>
        </row>
        <row r="1878">
          <cell r="A1878" t="str">
            <v>VDSDL-999-D999</v>
          </cell>
          <cell r="B1878" t="str">
            <v xml:space="preserve">VERITAS NetBackup データベースエージェントライセンス、Tier 2 Linux版、DB2用 </v>
          </cell>
          <cell r="C1878">
            <v>254000</v>
          </cell>
          <cell r="D1878">
            <v>165100</v>
          </cell>
          <cell r="E1878" t="str">
            <v>出荷開始：2004年07月下旬(PM-051N07)</v>
          </cell>
        </row>
        <row r="1879">
          <cell r="A1879" t="str">
            <v>VDSDL-999-E999</v>
          </cell>
          <cell r="B1879" t="str">
            <v xml:space="preserve">VERITAS NetBackup データベースエージェントライセンス、Tier 3 Linux版、DB2用 </v>
          </cell>
          <cell r="C1879">
            <v>329000</v>
          </cell>
          <cell r="D1879">
            <v>213800</v>
          </cell>
          <cell r="E1879" t="str">
            <v>出荷開始：2004年07月下旬(PM-051N07)</v>
          </cell>
        </row>
        <row r="1880">
          <cell r="A1880" t="str">
            <v>VDSDL-999-S999</v>
          </cell>
          <cell r="B1880" t="str">
            <v xml:space="preserve">VERITAS NetBackup データベースエージェントライセンス、Tier 4 Linux版、DB2用 </v>
          </cell>
          <cell r="C1880">
            <v>494000</v>
          </cell>
          <cell r="D1880">
            <v>321100</v>
          </cell>
          <cell r="E1880" t="str">
            <v>出荷開始：2004年07月下旬(PM-051N07)</v>
          </cell>
        </row>
        <row r="1881">
          <cell r="A1881" t="str">
            <v>VDSDL-999-W999</v>
          </cell>
          <cell r="B1881" t="str">
            <v xml:space="preserve">VERITAS NetBackup データベースエージェントライセンス、Tier 1 Linux版、DB2用 </v>
          </cell>
          <cell r="C1881">
            <v>194000</v>
          </cell>
          <cell r="D1881">
            <v>126100</v>
          </cell>
          <cell r="E1881" t="str">
            <v>出荷開始：2004年07月下旬(PM-051N07)</v>
          </cell>
        </row>
        <row r="1882">
          <cell r="A1882" t="str">
            <v>VDSDN-999-D999</v>
          </cell>
          <cell r="B1882" t="str">
            <v>VERITAS NetBackup　データベースエージェントライセンス、Tier 2 Windows NT版DB2用</v>
          </cell>
          <cell r="C1882">
            <v>254000</v>
          </cell>
          <cell r="D1882">
            <v>165100</v>
          </cell>
          <cell r="E1882" t="str">
            <v>出荷開始 2004/2月上旬（PM-043N17）</v>
          </cell>
          <cell r="G1882">
            <v>38014</v>
          </cell>
        </row>
        <row r="1883">
          <cell r="A1883" t="str">
            <v>VDSDN-999-E999</v>
          </cell>
          <cell r="B1883" t="str">
            <v>VERITAS NetBackup　データベースエージェントライセンス、Tier 3 Windows NT版DB2用</v>
          </cell>
          <cell r="C1883">
            <v>329000</v>
          </cell>
          <cell r="D1883">
            <v>213800</v>
          </cell>
          <cell r="E1883" t="str">
            <v>出荷開始 2004/2月上旬（PM-043N17）</v>
          </cell>
          <cell r="G1883">
            <v>38014</v>
          </cell>
        </row>
        <row r="1884">
          <cell r="A1884" t="str">
            <v>VDSDN-999-S999</v>
          </cell>
          <cell r="B1884" t="str">
            <v>VERITAS NetBackup　データベースエージェントライセンス、Tier 4 Windows NT版DB2用</v>
          </cell>
          <cell r="C1884">
            <v>494000</v>
          </cell>
          <cell r="D1884">
            <v>321100</v>
          </cell>
          <cell r="E1884" t="str">
            <v>出荷開始 2004/2月上旬（PM-043N17）</v>
          </cell>
          <cell r="G1884">
            <v>38014</v>
          </cell>
        </row>
        <row r="1885">
          <cell r="A1885" t="str">
            <v>VDSDN-999-W999</v>
          </cell>
          <cell r="B1885" t="str">
            <v>VERITAS NetBackup　データベースエージェントライセンス、Tier 1 Windows NT版DB2用</v>
          </cell>
          <cell r="C1885">
            <v>194000</v>
          </cell>
          <cell r="D1885">
            <v>126100</v>
          </cell>
          <cell r="E1885" t="str">
            <v>出荷開始 2004/2月上旬（PM-043N17）</v>
          </cell>
          <cell r="G1885">
            <v>38014</v>
          </cell>
        </row>
        <row r="1886">
          <cell r="A1886" t="str">
            <v>VDSDS-999-D999</v>
          </cell>
          <cell r="B1886" t="str">
            <v>VERITAS NetBackup　データベースエージェントライセンス、Tier 2 UNIX版DB2用</v>
          </cell>
          <cell r="C1886">
            <v>1200000</v>
          </cell>
          <cell r="D1886">
            <v>780000</v>
          </cell>
          <cell r="E1886" t="str">
            <v>出荷開始 2004/2月上旬（PM-043N17）</v>
          </cell>
          <cell r="G1886">
            <v>38014</v>
          </cell>
        </row>
        <row r="1887">
          <cell r="A1887" t="str">
            <v>VDSDS-999-E999</v>
          </cell>
          <cell r="B1887" t="str">
            <v>VERITAS NetBackup　データベースエージェントライセンス、Tier 3 UNIX版DB2用</v>
          </cell>
          <cell r="C1887">
            <v>1500000</v>
          </cell>
          <cell r="D1887">
            <v>975000</v>
          </cell>
          <cell r="E1887" t="str">
            <v>出荷開始 2004/2月上旬（PM-043N17）</v>
          </cell>
          <cell r="G1887">
            <v>38014</v>
          </cell>
        </row>
        <row r="1888">
          <cell r="A1888" t="str">
            <v>VDSDS-999-S999</v>
          </cell>
          <cell r="B1888" t="str">
            <v>VERITAS NetBackup　データベースエージェントライセンス、Tier 4 UNIX版DB2用</v>
          </cell>
          <cell r="C1888">
            <v>2250000</v>
          </cell>
          <cell r="D1888">
            <v>1462500</v>
          </cell>
          <cell r="E1888" t="str">
            <v>出荷開始 2004/2月上旬（PM-043N17）</v>
          </cell>
          <cell r="G1888">
            <v>38014</v>
          </cell>
        </row>
        <row r="1889">
          <cell r="A1889" t="str">
            <v>VDSDS-999-W999</v>
          </cell>
          <cell r="B1889" t="str">
            <v>VERITAS NetBackup　データベースエージェントライセンス、Tier 1 UNIX版DB2用</v>
          </cell>
          <cell r="C1889">
            <v>975000</v>
          </cell>
          <cell r="D1889">
            <v>633700</v>
          </cell>
          <cell r="E1889" t="str">
            <v>出荷開始 2004/2月上旬（PM-043N17）</v>
          </cell>
          <cell r="G1889">
            <v>38014</v>
          </cell>
        </row>
        <row r="1890">
          <cell r="A1890" t="str">
            <v>VDSEN-999-D999</v>
          </cell>
          <cell r="B1890" t="str">
            <v>VERITAS NetBackup　データベースエージェントライセンス、Tier 2 Windows NT版 MS-Exchange用</v>
          </cell>
          <cell r="C1890">
            <v>254000</v>
          </cell>
          <cell r="D1890">
            <v>165100</v>
          </cell>
          <cell r="E1890" t="str">
            <v>出荷開始 2004/2月上旬（PM-043N17）</v>
          </cell>
          <cell r="G1890">
            <v>38014</v>
          </cell>
        </row>
        <row r="1891">
          <cell r="A1891" t="str">
            <v>VDSEN-999-E999</v>
          </cell>
          <cell r="B1891" t="str">
            <v>VERITAS NetBackup　データベースエージェントライセンス、Tier 3 Windows NT版 MS-Exchange用</v>
          </cell>
          <cell r="C1891">
            <v>329000</v>
          </cell>
          <cell r="D1891">
            <v>213800</v>
          </cell>
          <cell r="E1891" t="str">
            <v>出荷開始 2004/2月上旬（PM-043N17）</v>
          </cell>
          <cell r="G1891">
            <v>38014</v>
          </cell>
        </row>
        <row r="1892">
          <cell r="A1892" t="str">
            <v>VDSEN-999-S999</v>
          </cell>
          <cell r="B1892" t="str">
            <v>VERITAS NetBackup　データベースエージェントライセンス、Tier 4 Windows NT版 MS-Exchange用</v>
          </cell>
          <cell r="C1892">
            <v>494000</v>
          </cell>
          <cell r="D1892">
            <v>321100</v>
          </cell>
          <cell r="E1892" t="str">
            <v>出荷開始 2004/2月上旬（PM-043N17）</v>
          </cell>
          <cell r="G1892">
            <v>38014</v>
          </cell>
        </row>
        <row r="1893">
          <cell r="A1893" t="str">
            <v>VDSEN-999-W999</v>
          </cell>
          <cell r="B1893" t="str">
            <v>VERITAS NetBackup　データベースエージェントライセンス、Tier 1 Windows NT版 MS-Exchange用</v>
          </cell>
          <cell r="C1893">
            <v>194000</v>
          </cell>
          <cell r="D1893">
            <v>126100</v>
          </cell>
          <cell r="E1893" t="str">
            <v>出荷開始 2004/2月上旬（PM-043N17）</v>
          </cell>
          <cell r="G1893">
            <v>38014</v>
          </cell>
        </row>
        <row r="1894">
          <cell r="A1894" t="str">
            <v>VDSIS-999-D999</v>
          </cell>
          <cell r="B1894" t="str">
            <v>VERITAS NetBackup　データベースエージェントライセンス、Tier 2 UNIX版Informix用</v>
          </cell>
          <cell r="C1894">
            <v>1200000</v>
          </cell>
          <cell r="D1894">
            <v>780000</v>
          </cell>
          <cell r="E1894" t="str">
            <v>出荷開始 2004/2月上旬（PM-043N17）</v>
          </cell>
          <cell r="G1894">
            <v>38014</v>
          </cell>
        </row>
        <row r="1895">
          <cell r="A1895" t="str">
            <v>VDSIS-999-E999</v>
          </cell>
          <cell r="B1895" t="str">
            <v>VERITAS NetBackup　データベースエージェントライセンス、Tier 3 UNIX版Informix用</v>
          </cell>
          <cell r="C1895">
            <v>1500000</v>
          </cell>
          <cell r="D1895">
            <v>975000</v>
          </cell>
          <cell r="E1895" t="str">
            <v>出荷開始 2004/2月上旬（PM-043N17）</v>
          </cell>
          <cell r="G1895">
            <v>38014</v>
          </cell>
        </row>
        <row r="1896">
          <cell r="A1896" t="str">
            <v>VDSIS-999-S999</v>
          </cell>
          <cell r="B1896" t="str">
            <v>VERITAS NetBackup　データベースエージェントライセンス、Tier 4 UNIX版Informix用</v>
          </cell>
          <cell r="C1896">
            <v>2250000</v>
          </cell>
          <cell r="D1896">
            <v>1462500</v>
          </cell>
          <cell r="E1896" t="str">
            <v>出荷開始 2004/2月上旬（PM-043N17）</v>
          </cell>
          <cell r="G1896">
            <v>38014</v>
          </cell>
        </row>
        <row r="1897">
          <cell r="A1897" t="str">
            <v>VDSIS-999-W999</v>
          </cell>
          <cell r="B1897" t="str">
            <v>VERITAS NetBackup　データベースエージェントライセンス、Tier 1 UNIX版Informix用</v>
          </cell>
          <cell r="C1897">
            <v>975000</v>
          </cell>
          <cell r="D1897">
            <v>633700</v>
          </cell>
          <cell r="E1897" t="str">
            <v>出荷開始 2004/2月上旬（PM-043N17）</v>
          </cell>
          <cell r="G1897">
            <v>38014</v>
          </cell>
        </row>
        <row r="1898">
          <cell r="A1898" t="str">
            <v>VDSNN-999-D999</v>
          </cell>
          <cell r="B1898" t="str">
            <v>VERITAS NetBackup　データベースエージェントライセンス、Tier 2 Windows NT版Lotus用</v>
          </cell>
          <cell r="C1898">
            <v>254000</v>
          </cell>
          <cell r="D1898">
            <v>165100</v>
          </cell>
          <cell r="E1898" t="str">
            <v>出荷開始 2004/2月上旬（PM-043N17）</v>
          </cell>
          <cell r="G1898">
            <v>38014</v>
          </cell>
        </row>
        <row r="1899">
          <cell r="A1899" t="str">
            <v>VDSNN-999-E999</v>
          </cell>
          <cell r="B1899" t="str">
            <v>VERITAS NetBackup　データベースエージェントライセンス、Tier 3 Windows NT版Lotus用</v>
          </cell>
          <cell r="C1899">
            <v>329000</v>
          </cell>
          <cell r="D1899">
            <v>213800</v>
          </cell>
          <cell r="E1899" t="str">
            <v>出荷開始 2004/2月上旬（PM-043N17）</v>
          </cell>
          <cell r="G1899">
            <v>38014</v>
          </cell>
        </row>
        <row r="1900">
          <cell r="A1900" t="str">
            <v>VDSNN-999-S999</v>
          </cell>
          <cell r="B1900" t="str">
            <v>VERITAS NetBackup　データベースエージェントライセンス、Tier 4 Windows NT版Lotus用</v>
          </cell>
          <cell r="C1900">
            <v>494000</v>
          </cell>
          <cell r="D1900">
            <v>321100</v>
          </cell>
          <cell r="E1900" t="str">
            <v>出荷開始 2004/2月上旬（PM-043N17）</v>
          </cell>
          <cell r="G1900">
            <v>38014</v>
          </cell>
        </row>
        <row r="1901">
          <cell r="A1901" t="str">
            <v>VDSNN-999-W999</v>
          </cell>
          <cell r="B1901" t="str">
            <v>VERITAS NetBackup　データベースエージェントライセンス、Tier 1 Windows NT版Lotus用</v>
          </cell>
          <cell r="C1901">
            <v>194000</v>
          </cell>
          <cell r="D1901">
            <v>126100</v>
          </cell>
          <cell r="E1901" t="str">
            <v>出荷開始 2004/2月上旬（PM-043N17）</v>
          </cell>
          <cell r="G1901">
            <v>38014</v>
          </cell>
        </row>
        <row r="1902">
          <cell r="A1902" t="str">
            <v>VDSNS-999-D999</v>
          </cell>
          <cell r="B1902" t="str">
            <v>VERITAS NetBackup　データベースエージェントライセンス、Tier 2 UNIX版Lotus用</v>
          </cell>
          <cell r="C1902">
            <v>1200000</v>
          </cell>
          <cell r="D1902">
            <v>780000</v>
          </cell>
          <cell r="E1902" t="str">
            <v>出荷開始 2004/2月上旬（PM-043N17）</v>
          </cell>
          <cell r="G1902">
            <v>38014</v>
          </cell>
        </row>
        <row r="1903">
          <cell r="A1903" t="str">
            <v>VDSNS-999-E999</v>
          </cell>
          <cell r="B1903" t="str">
            <v>VERITAS NetBackup　データベースエージェントライセンス、Tier 3 UNIX版Lotus用</v>
          </cell>
          <cell r="C1903">
            <v>1500000</v>
          </cell>
          <cell r="D1903">
            <v>975000</v>
          </cell>
          <cell r="E1903" t="str">
            <v>出荷開始 2004/2月上旬（PM-043N17）</v>
          </cell>
          <cell r="G1903">
            <v>38014</v>
          </cell>
        </row>
        <row r="1904">
          <cell r="A1904" t="str">
            <v>VDSNS-999-S999</v>
          </cell>
          <cell r="B1904" t="str">
            <v>VERITAS NetBackup　データベースエージェントライセンス、Tier 4 UNIX版Lotus用</v>
          </cell>
          <cell r="C1904">
            <v>2250000</v>
          </cell>
          <cell r="D1904">
            <v>1462500</v>
          </cell>
          <cell r="E1904" t="str">
            <v>出荷開始 2004/2月上旬（PM-043N17）</v>
          </cell>
          <cell r="G1904">
            <v>38014</v>
          </cell>
        </row>
        <row r="1905">
          <cell r="A1905" t="str">
            <v>VDSNS-999-W999</v>
          </cell>
          <cell r="B1905" t="str">
            <v>VERITAS NetBackup　データベースエージェントライセンス、Tier 1 UNIX版Lotus用</v>
          </cell>
          <cell r="C1905">
            <v>975000</v>
          </cell>
          <cell r="D1905">
            <v>633700</v>
          </cell>
          <cell r="E1905" t="str">
            <v>出荷開始 2004/2月上旬（PM-043N17）</v>
          </cell>
          <cell r="G1905">
            <v>38014</v>
          </cell>
        </row>
        <row r="1906">
          <cell r="A1906" t="str">
            <v>VDSOL-999-D999</v>
          </cell>
          <cell r="B1906" t="str">
            <v>VERITAS NetBackup　データベースエージェントライセンス、Tier 2 Linux版Oracle用</v>
          </cell>
          <cell r="C1906">
            <v>254000</v>
          </cell>
          <cell r="D1906">
            <v>165100</v>
          </cell>
          <cell r="E1906" t="str">
            <v>出荷開始 2004/2月上旬（PM-043N17）</v>
          </cell>
          <cell r="G1906">
            <v>38014</v>
          </cell>
        </row>
        <row r="1907">
          <cell r="A1907" t="str">
            <v>VDSOL-999-E999</v>
          </cell>
          <cell r="B1907" t="str">
            <v>VERITAS NetBackup　データベースエージェントライセンス、Tier 3 Linux版Oracle用</v>
          </cell>
          <cell r="C1907">
            <v>329000</v>
          </cell>
          <cell r="D1907">
            <v>213800</v>
          </cell>
          <cell r="E1907" t="str">
            <v>出荷開始 2004/2月上旬（PM-043N17）</v>
          </cell>
          <cell r="G1907">
            <v>38014</v>
          </cell>
        </row>
        <row r="1908">
          <cell r="A1908" t="str">
            <v>VDSOL-999-S999</v>
          </cell>
          <cell r="B1908" t="str">
            <v>VERITAS NetBackup　データベースエージェントライセンス、Tier 4 Linux版Oracle用</v>
          </cell>
          <cell r="C1908">
            <v>494000</v>
          </cell>
          <cell r="D1908">
            <v>321100</v>
          </cell>
          <cell r="E1908" t="str">
            <v>出荷開始 2004/2月上旬（PM-043N17）</v>
          </cell>
          <cell r="G1908">
            <v>38014</v>
          </cell>
        </row>
        <row r="1909">
          <cell r="A1909" t="str">
            <v>VDSOL-999-W999</v>
          </cell>
          <cell r="B1909" t="str">
            <v>VERITAS NetBackup　データベースエージェントライセンス、Tier 1 Linux版Oracle用</v>
          </cell>
          <cell r="C1909">
            <v>194000</v>
          </cell>
          <cell r="D1909">
            <v>126100</v>
          </cell>
          <cell r="E1909" t="str">
            <v>出荷開始 2004/2月上旬（PM-043N17）</v>
          </cell>
          <cell r="G1909">
            <v>38014</v>
          </cell>
        </row>
        <row r="1910">
          <cell r="A1910" t="str">
            <v>VDSON-999-D999</v>
          </cell>
          <cell r="B1910" t="str">
            <v>VERITAS NetBackup　データベースエージェントライセンス、Tier 2 Windows NT版Oracle用</v>
          </cell>
          <cell r="C1910">
            <v>254000</v>
          </cell>
          <cell r="D1910">
            <v>165100</v>
          </cell>
          <cell r="E1910" t="str">
            <v>出荷開始 2004/2月上旬（PM-043N17）</v>
          </cell>
          <cell r="G1910">
            <v>38014</v>
          </cell>
        </row>
        <row r="1911">
          <cell r="A1911" t="str">
            <v>VDSON-999-E999</v>
          </cell>
          <cell r="B1911" t="str">
            <v>VERITAS NetBackup　データベースエージェントライセンス、Tier 3 Windows NT版Oracle用</v>
          </cell>
          <cell r="C1911">
            <v>329000</v>
          </cell>
          <cell r="D1911">
            <v>213800</v>
          </cell>
          <cell r="E1911" t="str">
            <v>出荷開始 2004/2月上旬（PM-043N17）</v>
          </cell>
          <cell r="G1911">
            <v>38014</v>
          </cell>
        </row>
        <row r="1912">
          <cell r="A1912" t="str">
            <v>VDSON-999-S999</v>
          </cell>
          <cell r="B1912" t="str">
            <v>VERITAS NetBackup　データベースエージェントライセンス、Tier 4 Windows NT版Oracle用</v>
          </cell>
          <cell r="C1912">
            <v>494000</v>
          </cell>
          <cell r="D1912">
            <v>321100</v>
          </cell>
          <cell r="E1912" t="str">
            <v>出荷開始 2004/2月上旬（PM-043N17）</v>
          </cell>
          <cell r="G1912">
            <v>38014</v>
          </cell>
        </row>
        <row r="1913">
          <cell r="A1913" t="str">
            <v>VDSON-999-W999</v>
          </cell>
          <cell r="B1913" t="str">
            <v>VERITAS NetBackup　データベースエージェントライセンス、Tier 1 Windows NT版Oracle用</v>
          </cell>
          <cell r="C1913">
            <v>194000</v>
          </cell>
          <cell r="D1913">
            <v>126100</v>
          </cell>
          <cell r="E1913" t="str">
            <v>出荷開始 2004/2月上旬（PM-043N17）</v>
          </cell>
          <cell r="G1913">
            <v>38014</v>
          </cell>
        </row>
        <row r="1914">
          <cell r="A1914" t="str">
            <v>VDSOU-999-D999</v>
          </cell>
          <cell r="B1914" t="str">
            <v>VERITAS NetBackup　データベースエージェントライセンス、Tier 2 UNIX版Oracle用</v>
          </cell>
          <cell r="C1914">
            <v>1200000</v>
          </cell>
          <cell r="D1914">
            <v>780000</v>
          </cell>
          <cell r="E1914" t="str">
            <v>出荷開始 2004/2月上旬（PM-043N17）</v>
          </cell>
          <cell r="G1914">
            <v>38014</v>
          </cell>
        </row>
        <row r="1915">
          <cell r="A1915" t="str">
            <v>VDSOU-999-E999</v>
          </cell>
          <cell r="B1915" t="str">
            <v>VERITAS NetBackup　データベースエージェントライセンス、Tier 3 UNIX版Oracle用</v>
          </cell>
          <cell r="C1915">
            <v>1500000</v>
          </cell>
          <cell r="D1915">
            <v>975000</v>
          </cell>
          <cell r="E1915" t="str">
            <v>出荷開始 2004/2月上旬（PM-043N17）</v>
          </cell>
          <cell r="G1915">
            <v>38014</v>
          </cell>
        </row>
        <row r="1916">
          <cell r="A1916" t="str">
            <v>VDSOU-999-S999</v>
          </cell>
          <cell r="B1916" t="str">
            <v>VERITAS NetBackup　データベースエージェントライセンス、Tier 4 UNIX版Oracle用</v>
          </cell>
          <cell r="C1916">
            <v>2250000</v>
          </cell>
          <cell r="D1916">
            <v>1462500</v>
          </cell>
          <cell r="E1916" t="str">
            <v>出荷開始 2004/2月上旬（PM-043N17）</v>
          </cell>
          <cell r="G1916">
            <v>38014</v>
          </cell>
        </row>
        <row r="1917">
          <cell r="A1917" t="str">
            <v>VDSOU-999-W999</v>
          </cell>
          <cell r="B1917" t="str">
            <v>VERITAS NetBackup　データベースエージェントライセンス、Tier 1 UNIX版Oracle用</v>
          </cell>
          <cell r="C1917">
            <v>975000</v>
          </cell>
          <cell r="D1917">
            <v>633700</v>
          </cell>
          <cell r="E1917" t="str">
            <v>出荷開始 2004/2月上旬（PM-043N17）</v>
          </cell>
          <cell r="G1917">
            <v>38014</v>
          </cell>
        </row>
        <row r="1918">
          <cell r="A1918" t="str">
            <v>VDSPP-999-D999</v>
          </cell>
          <cell r="B1918" t="str">
            <v>VERITAS NetBackup　データベースエージェントライセンス　Tier 2 Windows版SAP用</v>
          </cell>
          <cell r="C1918">
            <v>509000</v>
          </cell>
          <cell r="D1918">
            <v>330800</v>
          </cell>
          <cell r="E1918" t="str">
            <v>出荷開始 2004/2月上旬（PM-043N17）</v>
          </cell>
          <cell r="G1918">
            <v>38014</v>
          </cell>
        </row>
        <row r="1919">
          <cell r="A1919" t="str">
            <v>VDSPP-999-E999</v>
          </cell>
          <cell r="B1919" t="str">
            <v>VERITAS NetBackup　データベースエージェントライセンス　Tier 3 Windows版SAP用</v>
          </cell>
          <cell r="C1919">
            <v>659000</v>
          </cell>
          <cell r="D1919">
            <v>428300</v>
          </cell>
          <cell r="E1919" t="str">
            <v>出荷開始 2004/2月上旬（PM-043N17）</v>
          </cell>
          <cell r="G1919">
            <v>38014</v>
          </cell>
        </row>
        <row r="1920">
          <cell r="A1920" t="str">
            <v>VDSPP-999-S999</v>
          </cell>
          <cell r="B1920" t="str">
            <v>VERITAS NetBackup　データベースエージェントライセンス　Tier 4 Windows版SAP用</v>
          </cell>
          <cell r="C1920">
            <v>989000</v>
          </cell>
          <cell r="D1920">
            <v>642800</v>
          </cell>
          <cell r="E1920" t="str">
            <v>出荷開始 2004/2月上旬（PM-043N17）</v>
          </cell>
          <cell r="G1920">
            <v>38014</v>
          </cell>
        </row>
        <row r="1921">
          <cell r="A1921" t="str">
            <v>VDSPP-999-W999</v>
          </cell>
          <cell r="B1921" t="str">
            <v>VERITAS NetBackup　データベースエージェントライセンス　Tier 1 Windows版SAP用</v>
          </cell>
          <cell r="C1921">
            <v>389000</v>
          </cell>
          <cell r="D1921">
            <v>252800</v>
          </cell>
          <cell r="E1921" t="str">
            <v>出荷開始 2004/2月上旬（PM-043N17）</v>
          </cell>
          <cell r="G1921">
            <v>38014</v>
          </cell>
        </row>
        <row r="1922">
          <cell r="A1922" t="str">
            <v>VDSPS-999-D999</v>
          </cell>
          <cell r="B1922" t="str">
            <v>VERITAS NetBackup　データベースエージェントライセンス、Tier 2 UNIX版SAP用</v>
          </cell>
          <cell r="C1922">
            <v>2400000</v>
          </cell>
          <cell r="D1922">
            <v>1560000</v>
          </cell>
          <cell r="E1922" t="str">
            <v>出荷開始 2004/2月上旬（PM-043N17）</v>
          </cell>
          <cell r="G1922">
            <v>38014</v>
          </cell>
        </row>
        <row r="1923">
          <cell r="A1923" t="str">
            <v>VDSPS-999-E999</v>
          </cell>
          <cell r="B1923" t="str">
            <v>VERITAS NetBackup　データベースエージェントライセンス、Tier 3 UNIX版SAP用</v>
          </cell>
          <cell r="C1923">
            <v>3000000</v>
          </cell>
          <cell r="D1923">
            <v>1950000</v>
          </cell>
          <cell r="E1923" t="str">
            <v>出荷開始 2004/2月上旬（PM-043N17）</v>
          </cell>
          <cell r="G1923">
            <v>38014</v>
          </cell>
        </row>
        <row r="1924">
          <cell r="A1924" t="str">
            <v>VDSPS-999-S999</v>
          </cell>
          <cell r="B1924" t="str">
            <v>VERITAS NetBackup　データベースエージェントライセンス、Tier 4 UNIX版SAP用</v>
          </cell>
          <cell r="C1924">
            <v>4500000</v>
          </cell>
          <cell r="D1924">
            <v>2925000</v>
          </cell>
          <cell r="E1924" t="str">
            <v>出荷開始 2004/2月上旬（PM-043N17）</v>
          </cell>
          <cell r="G1924">
            <v>38014</v>
          </cell>
        </row>
        <row r="1925">
          <cell r="A1925" t="str">
            <v>VDSPS-999-W999</v>
          </cell>
          <cell r="B1925" t="str">
            <v>VERITAS NetBackup　データベースエージェントライセンス、Tier 1 UNIX版SAP用</v>
          </cell>
          <cell r="C1925">
            <v>1950000</v>
          </cell>
          <cell r="D1925">
            <v>1267500</v>
          </cell>
          <cell r="E1925" t="str">
            <v>出荷開始 2004/2月上旬（PM-043N17）</v>
          </cell>
          <cell r="G1925">
            <v>38014</v>
          </cell>
        </row>
        <row r="1926">
          <cell r="A1926" t="str">
            <v>VDSQW-999-D999</v>
          </cell>
          <cell r="B1926" t="str">
            <v>VERITAS NetBackup　データベースエージェントライセンス、Tier 2 Windows NT版SQL用</v>
          </cell>
          <cell r="C1926">
            <v>254000</v>
          </cell>
          <cell r="D1926">
            <v>165100</v>
          </cell>
          <cell r="E1926" t="str">
            <v>出荷開始 2004/2月上旬（PM-043N17）</v>
          </cell>
          <cell r="G1926">
            <v>38014</v>
          </cell>
        </row>
        <row r="1927">
          <cell r="A1927" t="str">
            <v>VDSQW-999-E999</v>
          </cell>
          <cell r="B1927" t="str">
            <v>VERITAS NetBackup　データベースエージェントライセンス、Tier 3 Windows NT版SQL用</v>
          </cell>
          <cell r="C1927">
            <v>329000</v>
          </cell>
          <cell r="D1927">
            <v>213800</v>
          </cell>
          <cell r="E1927" t="str">
            <v>出荷開始 2004/2月上旬（PM-043N17）</v>
          </cell>
          <cell r="G1927">
            <v>38014</v>
          </cell>
        </row>
        <row r="1928">
          <cell r="A1928" t="str">
            <v>VDSQW-999-S999</v>
          </cell>
          <cell r="B1928" t="str">
            <v>VERITAS NetBackup　データベースエージェントライセンス、Tier 4 Windows NT版SQL用</v>
          </cell>
          <cell r="C1928">
            <v>494000</v>
          </cell>
          <cell r="D1928">
            <v>321100</v>
          </cell>
          <cell r="E1928" t="str">
            <v>出荷開始 2004/2月上旬（PM-043N17）</v>
          </cell>
          <cell r="G1928">
            <v>38014</v>
          </cell>
        </row>
        <row r="1929">
          <cell r="A1929" t="str">
            <v>VDSQW-999-W999</v>
          </cell>
          <cell r="B1929" t="str">
            <v>VERITAS NetBackup　データベースエージェントライセンス、Tier 1 Windows NT版SQL用</v>
          </cell>
          <cell r="C1929">
            <v>194000</v>
          </cell>
          <cell r="D1929">
            <v>126100</v>
          </cell>
          <cell r="E1929" t="str">
            <v>出荷開始 2004/2月上旬（PM-043N17）</v>
          </cell>
          <cell r="G1929">
            <v>38014</v>
          </cell>
        </row>
        <row r="1930">
          <cell r="A1930" t="str">
            <v>VDSSN-999-D999</v>
          </cell>
          <cell r="B1930" t="str">
            <v>VERITAS NetBackup　データベースエージェントライセンス、Tier 2 Windows NT版Sybase用</v>
          </cell>
          <cell r="C1930">
            <v>254000</v>
          </cell>
          <cell r="D1930">
            <v>165100</v>
          </cell>
          <cell r="E1930" t="str">
            <v>出荷開始 2004/2月上旬（PM-043N17）</v>
          </cell>
          <cell r="G1930">
            <v>38014</v>
          </cell>
        </row>
        <row r="1931">
          <cell r="A1931" t="str">
            <v>VDSSN-999-E999</v>
          </cell>
          <cell r="B1931" t="str">
            <v>VERITAS NetBackup　データベースエージェントライセンス、Tier 3 Windows NT版Sybase用</v>
          </cell>
          <cell r="C1931">
            <v>329000</v>
          </cell>
          <cell r="D1931">
            <v>213800</v>
          </cell>
          <cell r="E1931" t="str">
            <v>出荷開始 2004/2月上旬（PM-043N17）</v>
          </cell>
          <cell r="G1931">
            <v>38014</v>
          </cell>
        </row>
        <row r="1932">
          <cell r="A1932" t="str">
            <v>VDSSN-999-S999</v>
          </cell>
          <cell r="B1932" t="str">
            <v>VERITAS NetBackup　データベースエージェントライセンス、Tier 4 Windows NT版Sybase用</v>
          </cell>
          <cell r="C1932">
            <v>494000</v>
          </cell>
          <cell r="D1932">
            <v>321100</v>
          </cell>
          <cell r="E1932" t="str">
            <v>出荷開始 2004/2月上旬（PM-043N17）</v>
          </cell>
          <cell r="G1932">
            <v>38014</v>
          </cell>
        </row>
        <row r="1933">
          <cell r="A1933" t="str">
            <v>VDSSN-999-W999</v>
          </cell>
          <cell r="B1933" t="str">
            <v>VERITAS NetBackup　データベースエージェントライセンス、Tier 1 Windows NT版Sybase用</v>
          </cell>
          <cell r="C1933">
            <v>194000</v>
          </cell>
          <cell r="D1933">
            <v>126100</v>
          </cell>
          <cell r="E1933" t="str">
            <v>出荷開始 2004/2月上旬（PM-043N17）</v>
          </cell>
          <cell r="G1933">
            <v>38014</v>
          </cell>
        </row>
        <row r="1934">
          <cell r="A1934" t="str">
            <v>VDSSS-999-D999</v>
          </cell>
          <cell r="B1934" t="str">
            <v>VERITAS NetBackup　データベースエージェントライセンス、Tier 2 Windows NT版UNIX用</v>
          </cell>
          <cell r="C1934">
            <v>1200000</v>
          </cell>
          <cell r="D1934">
            <v>780000</v>
          </cell>
          <cell r="E1934" t="str">
            <v>出荷開始 2004/2月上旬（PM-043N17）</v>
          </cell>
          <cell r="G1934">
            <v>38014</v>
          </cell>
        </row>
        <row r="1935">
          <cell r="A1935" t="str">
            <v>VDSSS-999-E999</v>
          </cell>
          <cell r="B1935" t="str">
            <v>VERITAS NetBackup　データベースエージェントライセンス、Tier 3 Windows NT版UNIX用</v>
          </cell>
          <cell r="C1935">
            <v>1500000</v>
          </cell>
          <cell r="D1935">
            <v>975000</v>
          </cell>
          <cell r="E1935" t="str">
            <v>出荷開始 2004/2月上旬（PM-043N17）</v>
          </cell>
          <cell r="G1935">
            <v>38014</v>
          </cell>
        </row>
        <row r="1936">
          <cell r="A1936" t="str">
            <v>VDSSS-999-S999</v>
          </cell>
          <cell r="B1936" t="str">
            <v>VERITAS NetBackup　データベースエージェントライセンス、Tier 4 Windows NT版UNIX用</v>
          </cell>
          <cell r="C1936">
            <v>2250000</v>
          </cell>
          <cell r="D1936">
            <v>1462500</v>
          </cell>
          <cell r="E1936" t="str">
            <v>出荷開始 2004/2月上旬（PM-043N17）</v>
          </cell>
          <cell r="G1936">
            <v>38014</v>
          </cell>
        </row>
        <row r="1937">
          <cell r="A1937" t="str">
            <v>VDSSS-999-W999</v>
          </cell>
          <cell r="B1937" t="str">
            <v>VERITAS NetBackup　データベースエージェントライセンス、Tier 1 Windows NT版UNIX用</v>
          </cell>
          <cell r="C1937">
            <v>975000</v>
          </cell>
          <cell r="D1937">
            <v>633700</v>
          </cell>
          <cell r="E1937" t="str">
            <v>出荷開始 2004/2月上旬（PM-043N17）</v>
          </cell>
          <cell r="G1937">
            <v>38014</v>
          </cell>
        </row>
        <row r="1938">
          <cell r="A1938" t="str">
            <v>VFSSS-400-1A1B</v>
          </cell>
          <cell r="B1938" t="str">
            <v>VERITAS File System 4.0 アップグレードライセンス、 Tier 1AからTier 1Bへ</v>
          </cell>
          <cell r="C1938">
            <v>225000</v>
          </cell>
          <cell r="D1938">
            <v>146200</v>
          </cell>
          <cell r="E1938" t="str">
            <v>出荷開始 2004/4月中旬（PM-043N48）価格変更 04/11/17(PM-052N34)</v>
          </cell>
          <cell r="G1938">
            <v>38056</v>
          </cell>
        </row>
        <row r="1939">
          <cell r="A1939" t="str">
            <v>VFSSS-400-1A99</v>
          </cell>
          <cell r="B1939" t="str">
            <v xml:space="preserve">VERITAS File System 4.0 ライセンス、 Tier 1A </v>
          </cell>
          <cell r="C1939">
            <v>224000</v>
          </cell>
          <cell r="D1939">
            <v>145600</v>
          </cell>
          <cell r="E1939" t="str">
            <v>出荷開始 2004/4月中旬（PM-043N48）</v>
          </cell>
          <cell r="G1939">
            <v>38056</v>
          </cell>
        </row>
        <row r="1940">
          <cell r="A1940" t="str">
            <v>VFSSS-400-1B1C</v>
          </cell>
          <cell r="B1940" t="str">
            <v>VERITAS File System 4.0 アップグレードライセンス、 Tier 1BからTier 1Cへ</v>
          </cell>
          <cell r="C1940">
            <v>180000</v>
          </cell>
          <cell r="D1940">
            <v>117000</v>
          </cell>
          <cell r="E1940" t="str">
            <v>出荷開始 2004/4月中旬（PM-043N48）価格変更 04/11/17(PM-052N34)</v>
          </cell>
          <cell r="G1940">
            <v>38056</v>
          </cell>
        </row>
        <row r="1941">
          <cell r="A1941" t="str">
            <v>VFSSS-400-1B99</v>
          </cell>
          <cell r="B1941" t="str">
            <v xml:space="preserve">VERITAS File System 4.0 ライセンス、 Tier 1B </v>
          </cell>
          <cell r="C1941">
            <v>449000</v>
          </cell>
          <cell r="D1941">
            <v>291800</v>
          </cell>
          <cell r="E1941" t="str">
            <v>出荷開始 2004/4月中旬（PM-043N48）</v>
          </cell>
          <cell r="G1941">
            <v>38056</v>
          </cell>
        </row>
        <row r="1942">
          <cell r="A1942" t="str">
            <v>VFSSS-400-1C2B</v>
          </cell>
          <cell r="B1942" t="str">
            <v>VERITAS File System 4.0 アップグレードライセンス、 Tier 1CからTier 2Bへ</v>
          </cell>
          <cell r="C1942">
            <v>420000</v>
          </cell>
          <cell r="D1942">
            <v>273000</v>
          </cell>
          <cell r="E1942" t="str">
            <v>出荷開始 2004/4月中旬（PM-043N48）価格変更2005/01/12(PM-053N08)</v>
          </cell>
          <cell r="G1942">
            <v>38056</v>
          </cell>
        </row>
        <row r="1943">
          <cell r="A1943" t="str">
            <v>VFSSS-400-1C99</v>
          </cell>
          <cell r="B1943" t="str">
            <v xml:space="preserve">VERITAS File System 4.0 ライセンス、 Tier 1C </v>
          </cell>
          <cell r="C1943">
            <v>629000</v>
          </cell>
          <cell r="D1943">
            <v>408800</v>
          </cell>
          <cell r="E1943" t="str">
            <v>出荷開始 2004/4月中旬（PM-043N48）</v>
          </cell>
          <cell r="G1943">
            <v>38056</v>
          </cell>
        </row>
        <row r="1944">
          <cell r="A1944" t="str">
            <v>VFSSS-400-2B2C</v>
          </cell>
          <cell r="B1944" t="str">
            <v>VERITAS File System 4.0 アップグレードライセンス、 Tier 2BからTier 2Cへ</v>
          </cell>
          <cell r="C1944">
            <v>450000</v>
          </cell>
          <cell r="D1944">
            <v>292500</v>
          </cell>
          <cell r="E1944" t="str">
            <v>出荷開始：2004年8月上旬(PM-051N17)価格変更2005/01/12(PM-053N08)</v>
          </cell>
          <cell r="I1944">
            <v>0</v>
          </cell>
          <cell r="J1944">
            <v>0</v>
          </cell>
          <cell r="K1944">
            <v>0</v>
          </cell>
        </row>
        <row r="1945">
          <cell r="A1945" t="str">
            <v>VFSSS-400-2B99</v>
          </cell>
          <cell r="B1945" t="str">
            <v xml:space="preserve">VERITAS File System 4.0 ライセンス、 Tier 2B </v>
          </cell>
          <cell r="C1945">
            <v>1049000</v>
          </cell>
          <cell r="D1945">
            <v>681800</v>
          </cell>
          <cell r="E1945" t="str">
            <v>出荷開始 2004/4月中旬（PM-043N48）</v>
          </cell>
          <cell r="G1945">
            <v>38056</v>
          </cell>
        </row>
        <row r="1946">
          <cell r="A1946" t="str">
            <v>VFSSS-400-2C3A</v>
          </cell>
          <cell r="B1946" t="str">
            <v>VERITAS File System 4.0 アップグレードライセンス、 Tier 2C からTier 3Aへ</v>
          </cell>
          <cell r="C1946">
            <v>450000</v>
          </cell>
          <cell r="D1946">
            <v>292500</v>
          </cell>
          <cell r="E1946" t="str">
            <v>出荷開始：2004年09月上旬 (PM-051N36)価格変更 04/11/17(PM-052N34)</v>
          </cell>
        </row>
        <row r="1947">
          <cell r="A1947" t="str">
            <v>VFSSS-400-2C99</v>
          </cell>
          <cell r="B1947" t="str">
            <v xml:space="preserve">VERITAS File System 4.0 ライセンス、 Tier 2C </v>
          </cell>
          <cell r="C1947">
            <v>1499000</v>
          </cell>
          <cell r="D1947">
            <v>974300</v>
          </cell>
          <cell r="E1947" t="str">
            <v>出荷開始：2004年8月上旬(PM-051N17)</v>
          </cell>
          <cell r="I1947">
            <v>0</v>
          </cell>
          <cell r="J1947">
            <v>0</v>
          </cell>
          <cell r="K1947">
            <v>0</v>
          </cell>
        </row>
        <row r="1948">
          <cell r="A1948" t="str">
            <v>VFSSS-400-3A3B</v>
          </cell>
          <cell r="B1948" t="str">
            <v>VERITAS File System 4.0 アップグレードライセンス、 Tier 3AからTier 3Bへ</v>
          </cell>
          <cell r="C1948">
            <v>480000</v>
          </cell>
          <cell r="D1948">
            <v>312000</v>
          </cell>
          <cell r="E1948" t="str">
            <v>出荷開始 2004/4月中旬（PM-043N48）価格変更 04/11/17(PM-052N34)</v>
          </cell>
          <cell r="G1948">
            <v>38056</v>
          </cell>
        </row>
        <row r="1949">
          <cell r="A1949" t="str">
            <v>VFSSS-400-3A99</v>
          </cell>
          <cell r="B1949" t="str">
            <v xml:space="preserve">VERITAS File System 4.0 ライセンス、 Tier 3A </v>
          </cell>
          <cell r="C1949">
            <v>1949000</v>
          </cell>
          <cell r="D1949">
            <v>1266800</v>
          </cell>
          <cell r="E1949" t="str">
            <v>出荷開始 2004/4月中旬（PM-043N48）</v>
          </cell>
          <cell r="G1949">
            <v>38056</v>
          </cell>
        </row>
        <row r="1950">
          <cell r="A1950" t="str">
            <v>VFSSS-400-3B3C</v>
          </cell>
          <cell r="B1950" t="str">
            <v>VERITAS File System 4.0 アップグレードライセンス、 Tier 3BからTier 3Cへ</v>
          </cell>
          <cell r="C1950">
            <v>1275000</v>
          </cell>
          <cell r="D1950">
            <v>828700</v>
          </cell>
          <cell r="E1950" t="str">
            <v>出荷開始 2004/4月中旬（PM-043N48）価格変更 04/11/17(PM-052N34)</v>
          </cell>
          <cell r="G1950">
            <v>38056</v>
          </cell>
        </row>
        <row r="1951">
          <cell r="A1951" t="str">
            <v>VFSSS-400-3B99</v>
          </cell>
          <cell r="B1951" t="str">
            <v xml:space="preserve">VERITAS File System 4.0 ライセンス、 Tier 3B </v>
          </cell>
          <cell r="C1951">
            <v>2429000</v>
          </cell>
          <cell r="D1951">
            <v>1578800</v>
          </cell>
          <cell r="E1951" t="str">
            <v>出荷開始 2004/4月中旬（PM-043N48）</v>
          </cell>
          <cell r="G1951">
            <v>38056</v>
          </cell>
        </row>
        <row r="1952">
          <cell r="A1952" t="str">
            <v>VFSSS-400-3C4A</v>
          </cell>
          <cell r="B1952" t="str">
            <v>VERITAS File System 4.0 アップグレードライセンス、 Tier 3CからTier 4Aへ</v>
          </cell>
          <cell r="C1952">
            <v>1845000</v>
          </cell>
          <cell r="D1952">
            <v>1199200</v>
          </cell>
          <cell r="E1952" t="str">
            <v>出荷開始：2004年8月上旬(PM-051N17)価格変更 04/11/17(PM-052N34)</v>
          </cell>
          <cell r="I1952">
            <v>0</v>
          </cell>
          <cell r="J1952">
            <v>0</v>
          </cell>
          <cell r="K1952">
            <v>0</v>
          </cell>
        </row>
        <row r="1953">
          <cell r="A1953" t="str">
            <v>VFSSS-400-3C99</v>
          </cell>
          <cell r="B1953" t="str">
            <v xml:space="preserve">VERITAS File System 4.0 ライセンス、 Tier 3C </v>
          </cell>
          <cell r="C1953">
            <v>3704000</v>
          </cell>
          <cell r="D1953">
            <v>2407600</v>
          </cell>
          <cell r="E1953" t="str">
            <v>出荷開始 2004/4月中旬（PM-043N48）</v>
          </cell>
          <cell r="G1953">
            <v>38056</v>
          </cell>
        </row>
        <row r="1954">
          <cell r="A1954" t="str">
            <v>VFSSS-400-4A4B</v>
          </cell>
          <cell r="B1954" t="str">
            <v>VERITAS File System 4.0 アップグレードライセンス、 Tier 4A からTier 4Bへ</v>
          </cell>
          <cell r="C1954">
            <v>1860000</v>
          </cell>
          <cell r="D1954">
            <v>1209000</v>
          </cell>
          <cell r="E1954" t="str">
            <v>出荷開始：2004年09月上旬 (PM-051N36)価格変更 04/11/17(PM-052N34)</v>
          </cell>
        </row>
        <row r="1955">
          <cell r="A1955" t="str">
            <v>VFSSS-400-4A99</v>
          </cell>
          <cell r="B1955" t="str">
            <v xml:space="preserve">VERITAS File System 4.0 ライセンス、 Tier 4A </v>
          </cell>
          <cell r="C1955">
            <v>5549000</v>
          </cell>
          <cell r="D1955">
            <v>3606800</v>
          </cell>
          <cell r="E1955" t="str">
            <v>出荷開始：2004年8月上旬(PM-051N17)</v>
          </cell>
          <cell r="I1955">
            <v>0</v>
          </cell>
          <cell r="J1955">
            <v>0</v>
          </cell>
          <cell r="K1955">
            <v>0</v>
          </cell>
        </row>
        <row r="1956">
          <cell r="A1956" t="str">
            <v>VFSSS-400-4B4C</v>
          </cell>
          <cell r="B1956" t="str">
            <v>VERITAS File System 4.0 アップグレードライセンス、 Tier 4BからTier 4Cへ</v>
          </cell>
          <cell r="C1956">
            <v>1620000</v>
          </cell>
          <cell r="D1956">
            <v>1053000</v>
          </cell>
          <cell r="E1956" t="str">
            <v>出荷開始 2004/4月中旬（PM-043N48）価格変更 04/11/17(PM-052N34)</v>
          </cell>
          <cell r="G1956">
            <v>38056</v>
          </cell>
        </row>
        <row r="1957">
          <cell r="A1957" t="str">
            <v>VFSSS-400-4B99</v>
          </cell>
          <cell r="B1957" t="str">
            <v>VERITAS File System 4.0 ライセンス、 Tier 4B</v>
          </cell>
          <cell r="C1957">
            <v>7409000</v>
          </cell>
          <cell r="D1957">
            <v>4815800</v>
          </cell>
          <cell r="E1957" t="str">
            <v>出荷開始 2004/4月中旬（PM-043N48）価格変更 04/11/17(PM-052N34)</v>
          </cell>
          <cell r="G1957">
            <v>38056</v>
          </cell>
        </row>
        <row r="1958">
          <cell r="A1958" t="str">
            <v>VFSSS-400-4C4D</v>
          </cell>
          <cell r="B1958" t="str">
            <v>VERITAS File System 4.0 アップグレードライセンス、 Tier 4CからTier 4Dへ</v>
          </cell>
          <cell r="C1958">
            <v>4515000</v>
          </cell>
          <cell r="D1958">
            <v>2934700</v>
          </cell>
          <cell r="E1958" t="str">
            <v>出荷開始：2004年8月上旬(PM-051N17)価格変更 04/11/17(PM-052N34)</v>
          </cell>
          <cell r="I1958">
            <v>0</v>
          </cell>
          <cell r="J1958">
            <v>0</v>
          </cell>
          <cell r="K1958">
            <v>0</v>
          </cell>
        </row>
        <row r="1959">
          <cell r="A1959" t="str">
            <v>VFSSS-400-4C99</v>
          </cell>
          <cell r="B1959" t="str">
            <v xml:space="preserve">VERITAS File System 4.0 ライセンス、 Tier 4C </v>
          </cell>
          <cell r="C1959">
            <v>9029000</v>
          </cell>
          <cell r="D1959">
            <v>5868800</v>
          </cell>
          <cell r="E1959" t="str">
            <v>出荷開始 2004/4月中旬（PM-043N48）</v>
          </cell>
          <cell r="G1959">
            <v>38056</v>
          </cell>
        </row>
        <row r="1960">
          <cell r="A1960" t="str">
            <v>VFSSS-400-4D99</v>
          </cell>
          <cell r="B1960" t="str">
            <v xml:space="preserve">VERITAS File System 4.0 ライセンス、 Tier 4D </v>
          </cell>
          <cell r="C1960">
            <v>13544000</v>
          </cell>
          <cell r="D1960">
            <v>8803600</v>
          </cell>
          <cell r="E1960" t="str">
            <v>出荷開始：2004年8月上旬(PM-051N17)</v>
          </cell>
          <cell r="I1960">
            <v>0</v>
          </cell>
          <cell r="J1960">
            <v>0</v>
          </cell>
          <cell r="K1960">
            <v>0</v>
          </cell>
        </row>
        <row r="1961">
          <cell r="A1961" t="str">
            <v>VMFSS-400-9999</v>
          </cell>
          <cell r="B1961" t="str">
            <v xml:space="preserve">VERITAS Volume Manager 4.0, VERITAS File System 4.0 メディアキット、英語版 </v>
          </cell>
          <cell r="C1961">
            <v>14000</v>
          </cell>
          <cell r="D1961">
            <v>13000</v>
          </cell>
          <cell r="E1961" t="str">
            <v>出荷開始 2004/4月中旬（PM-043N47）</v>
          </cell>
          <cell r="G1961">
            <v>38056</v>
          </cell>
        </row>
        <row r="1962">
          <cell r="A1962" t="str">
            <v>VMFSS-400-999R</v>
          </cell>
          <cell r="B1962" t="str">
            <v xml:space="preserve">VERITAS Volume Manager 4.0, VERITAS File System 4.0 メディアキット、日本語版 </v>
          </cell>
          <cell r="C1962">
            <v>14000</v>
          </cell>
          <cell r="D1962">
            <v>13000</v>
          </cell>
          <cell r="E1962" t="str">
            <v>出荷開始2004/5月中旬（PM-044N25）</v>
          </cell>
          <cell r="G1962">
            <v>38105</v>
          </cell>
        </row>
        <row r="1963">
          <cell r="A1963" t="str">
            <v>VNBCS-999-9999</v>
          </cell>
          <cell r="B1963" t="str">
            <v>VERITAS Global Data Manager Console License for NetBackup BusinesServer</v>
          </cell>
          <cell r="C1963">
            <v>900000</v>
          </cell>
          <cell r="D1963">
            <v>585000</v>
          </cell>
          <cell r="E1963" t="str">
            <v>出荷開始 2001/2月下旬（PM-013N14）</v>
          </cell>
        </row>
        <row r="1964">
          <cell r="A1964" t="str">
            <v>VNBSL-999-D9U9</v>
          </cell>
          <cell r="B1964" t="str">
            <v xml:space="preserve">VERITAS NetBackup アップグレードライセンス Business Serverから Enterprise Server、 Tier2、 Linux用 </v>
          </cell>
          <cell r="C1964">
            <v>645000</v>
          </cell>
          <cell r="D1964">
            <v>419200</v>
          </cell>
          <cell r="E1964" t="str">
            <v>出荷開始：2004年07月下旬(PM-051N07)</v>
          </cell>
        </row>
        <row r="1965">
          <cell r="A1965" t="str">
            <v>VNBSL-999-E9U9</v>
          </cell>
          <cell r="B1965" t="str">
            <v xml:space="preserve">VERITAS NetBackup アップグレードライセンス Business Serverから Enterprise Server、 Tier3、 Linux用 </v>
          </cell>
          <cell r="C1965">
            <v>1020000</v>
          </cell>
          <cell r="D1965">
            <v>663000</v>
          </cell>
          <cell r="E1965" t="str">
            <v>出荷開始：2004年07月下旬(PM-051N07)</v>
          </cell>
        </row>
        <row r="1966">
          <cell r="A1966" t="str">
            <v>VNBSL-999-S9U9</v>
          </cell>
          <cell r="B1966" t="str">
            <v xml:space="preserve">VERITAS NetBackup アップグレードライセンス Business Serverから Enterprise Server、 Tier4、 Linux用 </v>
          </cell>
          <cell r="C1966">
            <v>1620000</v>
          </cell>
          <cell r="D1966">
            <v>1053000</v>
          </cell>
          <cell r="E1966" t="str">
            <v>出荷開始：2004年07月下旬(PM-051N07)</v>
          </cell>
        </row>
        <row r="1967">
          <cell r="A1967" t="str">
            <v>VNBSL-999-W9U9</v>
          </cell>
          <cell r="B1967" t="str">
            <v xml:space="preserve">VERITAS NetBackup アップグレードライセンス Business Serverから Enterprise Server、 Tier1、 Linux用 </v>
          </cell>
          <cell r="C1967">
            <v>570000</v>
          </cell>
          <cell r="D1967">
            <v>370500</v>
          </cell>
          <cell r="E1967" t="str">
            <v>出荷開始：2004年07月下旬(PM-051N07)</v>
          </cell>
        </row>
        <row r="1968">
          <cell r="A1968" t="str">
            <v>VNBSN-999-D9U9</v>
          </cell>
          <cell r="B1968" t="str">
            <v xml:space="preserve">VERITAS NetBackup アップグレードライセンス Business Serverから Enterprise Server、 Tier2、 Windows NT用 </v>
          </cell>
          <cell r="C1968">
            <v>645000</v>
          </cell>
          <cell r="D1968">
            <v>419200</v>
          </cell>
          <cell r="E1968" t="str">
            <v>出荷開始：2004年07月下旬(PM-051N07)</v>
          </cell>
        </row>
        <row r="1969">
          <cell r="A1969" t="str">
            <v>VNBSN-999-E9U9</v>
          </cell>
          <cell r="B1969" t="str">
            <v xml:space="preserve">VERITAS NetBackup アップグレードライセンス Business Serverから Enterprise Server、 Tier3、 Windows NT用 </v>
          </cell>
          <cell r="C1969">
            <v>1020000</v>
          </cell>
          <cell r="D1969">
            <v>663000</v>
          </cell>
          <cell r="E1969" t="str">
            <v>出荷開始：2004年07月下旬(PM-051N07)</v>
          </cell>
        </row>
        <row r="1970">
          <cell r="A1970" t="str">
            <v>VNBSN-999-S9U9</v>
          </cell>
          <cell r="B1970" t="str">
            <v xml:space="preserve">VERITAS NetBackup アップグレードライセンス Business Serverから Enterprise Server、 Tier4、 Windows NT用 </v>
          </cell>
          <cell r="C1970">
            <v>1620000</v>
          </cell>
          <cell r="D1970">
            <v>1053000</v>
          </cell>
          <cell r="E1970" t="str">
            <v>出荷開始：2004年07月下旬(PM-051N07)</v>
          </cell>
        </row>
        <row r="1971">
          <cell r="A1971" t="str">
            <v>VNBSN-999-W9U9</v>
          </cell>
          <cell r="B1971" t="str">
            <v xml:space="preserve">VERITAS NetBackup アップグレードライセンス Business Serverから Enterprise Server、 Tier1、 Windows NT用 </v>
          </cell>
          <cell r="C1971">
            <v>570000</v>
          </cell>
          <cell r="D1971">
            <v>370500</v>
          </cell>
          <cell r="E1971" t="str">
            <v>出荷開始：2004年07月下旬(PM-051N07)</v>
          </cell>
        </row>
        <row r="1972">
          <cell r="A1972" t="str">
            <v>VNBSU-999-D9U9</v>
          </cell>
          <cell r="B1972" t="str">
            <v xml:space="preserve">VERITAS NetBackup アップグレードライセンス Business Serverから Enterprise Server、 Tier2、 UNIX用 </v>
          </cell>
          <cell r="C1972">
            <v>1590000</v>
          </cell>
          <cell r="D1972">
            <v>1033500</v>
          </cell>
          <cell r="E1972" t="str">
            <v>出荷開始：2004年07月下旬(PM-051N07)</v>
          </cell>
        </row>
        <row r="1973">
          <cell r="A1973" t="str">
            <v>VNBSU-999-E9U9</v>
          </cell>
          <cell r="B1973" t="str">
            <v xml:space="preserve">VERITAS NetBackup アップグレードライセンス Business Serverから Enterprise Server、 Tier3、 UNIX用 </v>
          </cell>
          <cell r="C1973">
            <v>2190000</v>
          </cell>
          <cell r="D1973">
            <v>1423500</v>
          </cell>
          <cell r="E1973" t="str">
            <v>出荷開始：2004年07月下旬(PM-051N07)</v>
          </cell>
        </row>
        <row r="1974">
          <cell r="A1974" t="str">
            <v>VNBSU-999-S9U9</v>
          </cell>
          <cell r="B1974" t="str">
            <v xml:space="preserve">VERITAS NetBackup アップグレードライセンス Business Serverから Enterprise Server、 Tier4、 UNIX用 </v>
          </cell>
          <cell r="C1974">
            <v>3690000</v>
          </cell>
          <cell r="D1974">
            <v>2398500</v>
          </cell>
          <cell r="E1974" t="str">
            <v>出荷開始：2004年07月下旬(PM-051N07)</v>
          </cell>
        </row>
        <row r="1975">
          <cell r="A1975" t="str">
            <v>VNBSU-999-W9U9</v>
          </cell>
          <cell r="B1975" t="str">
            <v xml:space="preserve">VERITAS NetBackup アップグレードライセンス Business Serverから Enterprise Server、 Tier1、 UNIX用 </v>
          </cell>
          <cell r="C1975">
            <v>1140000</v>
          </cell>
          <cell r="D1975">
            <v>741000</v>
          </cell>
          <cell r="E1975" t="str">
            <v>出荷開始：2004年07月下旬(PM-051N07)</v>
          </cell>
        </row>
        <row r="1976">
          <cell r="A1976" t="str">
            <v>VNEGL-999-9999</v>
          </cell>
          <cell r="B1976" t="str">
            <v>VERITAS NetBackup　Global Data Managerオプション　Linux用</v>
          </cell>
          <cell r="C1976">
            <v>225000</v>
          </cell>
          <cell r="D1976">
            <v>146200</v>
          </cell>
          <cell r="E1976" t="str">
            <v>出荷開始 2004/2月上旬（PM-043N17）</v>
          </cell>
          <cell r="G1976">
            <v>38014</v>
          </cell>
        </row>
        <row r="1977">
          <cell r="A1977" t="str">
            <v>VNEGN-999-9999</v>
          </cell>
          <cell r="B1977" t="str">
            <v>VERITAS NetBackup　Global Data Managerオプション　Windows NT用</v>
          </cell>
          <cell r="C1977">
            <v>225000</v>
          </cell>
          <cell r="D1977">
            <v>146200</v>
          </cell>
          <cell r="E1977" t="str">
            <v>出荷開始 2004/2月上旬（PM-043N17）</v>
          </cell>
          <cell r="G1977">
            <v>38014</v>
          </cell>
        </row>
        <row r="1978">
          <cell r="A1978" t="str">
            <v>VNEGS-999-9999</v>
          </cell>
          <cell r="B1978" t="str">
            <v>VERITAS NetBackup　Global Data Managerオプション　Unix用</v>
          </cell>
          <cell r="C1978">
            <v>450000</v>
          </cell>
          <cell r="D1978">
            <v>292500</v>
          </cell>
          <cell r="E1978" t="str">
            <v>出荷開始 2004/2月上旬（PM-043N17）</v>
          </cell>
          <cell r="G1978">
            <v>38014</v>
          </cell>
        </row>
        <row r="1979">
          <cell r="A1979" t="str">
            <v>VNESL-999-D999</v>
          </cell>
          <cell r="B1979" t="str">
            <v>VERITAS NetBackup 5.0 Enterprise Server　ライセンス、Tier 2 Linux用</v>
          </cell>
          <cell r="C1979">
            <v>825000</v>
          </cell>
          <cell r="D1979">
            <v>536200</v>
          </cell>
          <cell r="E1979" t="str">
            <v>出荷開始 2004/2月上旬（PM-043N17）</v>
          </cell>
          <cell r="G1979">
            <v>38014</v>
          </cell>
        </row>
        <row r="1980">
          <cell r="A1980" t="str">
            <v>VNESL-999-D9E9</v>
          </cell>
          <cell r="B1980" t="str">
            <v xml:space="preserve">VERITAS NetBackup Enterprise アップグレードライセンス、 Tier2 から Tier3 へ、 Linux用 </v>
          </cell>
          <cell r="C1980">
            <v>375000</v>
          </cell>
          <cell r="D1980">
            <v>243700</v>
          </cell>
          <cell r="E1980" t="str">
            <v>出荷開始：2005年01月下旬(PM-053N07)</v>
          </cell>
          <cell r="G1980">
            <v>38364</v>
          </cell>
        </row>
        <row r="1981">
          <cell r="A1981" t="str">
            <v>VNESL-999-D9U9</v>
          </cell>
          <cell r="B1981" t="str">
            <v xml:space="preserve">VERITAS NetBackup アップグレードライセンス Serverから Enterprise Server、 Tier2、 Linux用 </v>
          </cell>
          <cell r="C1981">
            <v>540000</v>
          </cell>
          <cell r="D1981">
            <v>351000</v>
          </cell>
          <cell r="E1981" t="str">
            <v>出荷開始：2004年07月下旬(PM-051N07)</v>
          </cell>
        </row>
        <row r="1982">
          <cell r="A1982" t="str">
            <v>VNESL-999-E999</v>
          </cell>
          <cell r="B1982" t="str">
            <v>VERITAS NetBackup 5.0 Enterprise Server　ライセンス、Tier 3 Linux用</v>
          </cell>
          <cell r="C1982">
            <v>1200000</v>
          </cell>
          <cell r="D1982">
            <v>780000</v>
          </cell>
          <cell r="E1982" t="str">
            <v>出荷開始 2004/2月上旬（PM-043N17）</v>
          </cell>
          <cell r="G1982">
            <v>38014</v>
          </cell>
        </row>
        <row r="1983">
          <cell r="A1983" t="str">
            <v>VNESL-999-E9S9</v>
          </cell>
          <cell r="B1983" t="str">
            <v xml:space="preserve">VERITAS NetBackup Enterprise アップグレードライセンス、 Tier3 から Tier4 へ、 Linux用 </v>
          </cell>
          <cell r="C1983">
            <v>600000</v>
          </cell>
          <cell r="D1983">
            <v>390000</v>
          </cell>
          <cell r="E1983" t="str">
            <v>出荷開始：2005年01月下旬(PM-053N07)</v>
          </cell>
          <cell r="G1983">
            <v>38364</v>
          </cell>
        </row>
        <row r="1984">
          <cell r="A1984" t="str">
            <v>VNESL-999-E9U9</v>
          </cell>
          <cell r="B1984" t="str">
            <v xml:space="preserve">VERITAS NetBackup アップグレードライセンス Serverから Enterprise Server、 Tier3、 Linux用 </v>
          </cell>
          <cell r="C1984">
            <v>792000</v>
          </cell>
          <cell r="D1984">
            <v>514800</v>
          </cell>
          <cell r="E1984" t="str">
            <v>出荷開始：2004年07月下旬(PM-051N07)</v>
          </cell>
        </row>
        <row r="1985">
          <cell r="A1985" t="str">
            <v>VNESL-999-S999</v>
          </cell>
          <cell r="B1985" t="str">
            <v>VERITAS NetBackup 5.0 Enterprise Server　ライセンス、Tier 4 Linux用</v>
          </cell>
          <cell r="C1985">
            <v>1800000</v>
          </cell>
          <cell r="D1985">
            <v>1170000</v>
          </cell>
          <cell r="E1985" t="str">
            <v>出荷開始 2004/2月上旬（PM-043N17）</v>
          </cell>
          <cell r="G1985">
            <v>38014</v>
          </cell>
        </row>
        <row r="1986">
          <cell r="A1986" t="str">
            <v>VNESL-999-S9U9</v>
          </cell>
          <cell r="B1986" t="str">
            <v xml:space="preserve">VERITAS NetBackup アップグレードライセンス Serverから Enterprise Server、 Tier4、 Linux用 </v>
          </cell>
          <cell r="C1986">
            <v>1188000</v>
          </cell>
          <cell r="D1986">
            <v>772200</v>
          </cell>
          <cell r="E1986" t="str">
            <v>出荷開始：2004年07月下旬(PM-051N07)</v>
          </cell>
        </row>
        <row r="1987">
          <cell r="A1987" t="str">
            <v>VNESL-999-W999</v>
          </cell>
          <cell r="B1987" t="str">
            <v>VERITAS NetBackup 5.0 Enterprise Server　ライセンス、Tier 1 Linux用</v>
          </cell>
          <cell r="C1987">
            <v>750000</v>
          </cell>
          <cell r="D1987">
            <v>487500</v>
          </cell>
          <cell r="E1987" t="str">
            <v>出荷開始 2004/2月上旬（PM-043N17）</v>
          </cell>
          <cell r="G1987">
            <v>38014</v>
          </cell>
        </row>
        <row r="1988">
          <cell r="A1988" t="str">
            <v>VNESL-999-W9D9</v>
          </cell>
          <cell r="B1988" t="str">
            <v xml:space="preserve">VERITAS NetBackup Enterprise アップグレードライセンス、 Tier1 から Tier2 へ、 Linux用 </v>
          </cell>
          <cell r="C1988">
            <v>75000</v>
          </cell>
          <cell r="D1988">
            <v>48700</v>
          </cell>
          <cell r="E1988" t="str">
            <v>出荷開始：2005年01月下旬(PM-053N07)</v>
          </cell>
          <cell r="G1988">
            <v>38364</v>
          </cell>
        </row>
        <row r="1989">
          <cell r="A1989" t="str">
            <v>VNESL-999-W9U9</v>
          </cell>
          <cell r="B1989" t="str">
            <v xml:space="preserve">VERITAS NetBackup アップグレードライセンス Serverから Enterprise Server、 Tier1、 Linux用 </v>
          </cell>
          <cell r="C1989">
            <v>495000</v>
          </cell>
          <cell r="D1989">
            <v>321700</v>
          </cell>
          <cell r="E1989" t="str">
            <v>出荷開始：2004年07月下旬(PM-051N07)</v>
          </cell>
        </row>
        <row r="1990">
          <cell r="A1990" t="str">
            <v>VNESN-999-D999</v>
          </cell>
          <cell r="B1990" t="str">
            <v>VERITAS NetBackup 5.0 Enterprise Server　ライセンス、Tier 2 Windows NT用</v>
          </cell>
          <cell r="C1990">
            <v>825000</v>
          </cell>
          <cell r="D1990">
            <v>536200</v>
          </cell>
          <cell r="E1990" t="str">
            <v>出荷開始 2004/2月上旬（PM-043N17）</v>
          </cell>
          <cell r="G1990">
            <v>38014</v>
          </cell>
        </row>
        <row r="1991">
          <cell r="A1991" t="str">
            <v>VNESN-999-D9E9</v>
          </cell>
          <cell r="B1991" t="str">
            <v xml:space="preserve">VERITAS NetBackup Enterprise アップグレードライセンス、 Tier2 から Tier3 へ、 Windows/Windows NT用 </v>
          </cell>
          <cell r="C1991">
            <v>375000</v>
          </cell>
          <cell r="D1991">
            <v>243700</v>
          </cell>
          <cell r="E1991" t="str">
            <v>出荷開始：2005年01月下旬(PM-053N07)</v>
          </cell>
          <cell r="G1991">
            <v>38364</v>
          </cell>
        </row>
        <row r="1992">
          <cell r="A1992" t="str">
            <v>VNESN-999-D9U9</v>
          </cell>
          <cell r="B1992" t="str">
            <v xml:space="preserve">VERITAS NetBackup アップグレードライセンス Serverから Enterprise Server、 Tier2、 Windows NT用 </v>
          </cell>
          <cell r="C1992">
            <v>540000</v>
          </cell>
          <cell r="D1992">
            <v>351000</v>
          </cell>
          <cell r="E1992" t="str">
            <v>出荷開始：2004年07月下旬(PM-051N07)</v>
          </cell>
        </row>
        <row r="1993">
          <cell r="A1993" t="str">
            <v>VNESN-999-E999</v>
          </cell>
          <cell r="B1993" t="str">
            <v>VERITAS NetBackup 5.0 Enterprise Server　ライセンス、Tier 3 Windows NT用</v>
          </cell>
          <cell r="C1993">
            <v>1200000</v>
          </cell>
          <cell r="D1993">
            <v>780000</v>
          </cell>
          <cell r="E1993" t="str">
            <v>出荷開始 2004/2月上旬（PM-043N17）</v>
          </cell>
          <cell r="G1993">
            <v>38014</v>
          </cell>
        </row>
        <row r="1994">
          <cell r="A1994" t="str">
            <v>VNESN-999-E9S9</v>
          </cell>
          <cell r="B1994" t="str">
            <v xml:space="preserve">VERITAS NetBackup Enterprise アップグレードライセンス、 Tier3 から Tier4 へ、 Windows/Windows NT用 </v>
          </cell>
          <cell r="C1994">
            <v>600000</v>
          </cell>
          <cell r="D1994">
            <v>390000</v>
          </cell>
          <cell r="E1994" t="str">
            <v>出荷開始：2005年01月下旬(PM-053N07)</v>
          </cell>
          <cell r="G1994">
            <v>38364</v>
          </cell>
        </row>
        <row r="1995">
          <cell r="A1995" t="str">
            <v>VNESN-999-E9U9</v>
          </cell>
          <cell r="B1995" t="str">
            <v xml:space="preserve">VERITAS NetBackup アップグレードライセンス Serverから Enterprise Server、 Tier3、 Windows NT用 </v>
          </cell>
          <cell r="C1995">
            <v>792000</v>
          </cell>
          <cell r="D1995">
            <v>514800</v>
          </cell>
          <cell r="E1995" t="str">
            <v>出荷開始：2004年07月下旬(PM-051N07)</v>
          </cell>
        </row>
        <row r="1996">
          <cell r="A1996" t="str">
            <v>VNESN-999-S999</v>
          </cell>
          <cell r="B1996" t="str">
            <v>VERITAS NetBackup 5.0 Enterprise Server　ライセンス、Tier 4 Windows NT用</v>
          </cell>
          <cell r="C1996">
            <v>1800000</v>
          </cell>
          <cell r="D1996">
            <v>1170000</v>
          </cell>
          <cell r="E1996" t="str">
            <v>出荷開始 2004/2月上旬（PM-043N17）</v>
          </cell>
          <cell r="G1996">
            <v>38014</v>
          </cell>
        </row>
        <row r="1997">
          <cell r="A1997" t="str">
            <v>VNESN-999-S9U9</v>
          </cell>
          <cell r="B1997" t="str">
            <v xml:space="preserve">VERITAS NetBackup アップグレードライセンス Serverから Enterprise Server、 Tier4、 Windows NT用 </v>
          </cell>
          <cell r="C1997">
            <v>1188000</v>
          </cell>
          <cell r="D1997">
            <v>772200</v>
          </cell>
          <cell r="E1997" t="str">
            <v>出荷開始：2004年07月下旬(PM-051N07)</v>
          </cell>
        </row>
        <row r="1998">
          <cell r="A1998" t="str">
            <v>VNESN-999-W999</v>
          </cell>
          <cell r="B1998" t="str">
            <v>VERITAS NetBackup 5.0 Enterprise Server　ライセンス、Tier 1 Windows NT用</v>
          </cell>
          <cell r="C1998">
            <v>750000</v>
          </cell>
          <cell r="D1998">
            <v>487500</v>
          </cell>
          <cell r="E1998" t="str">
            <v>出荷開始 2004/2月上旬（PM-043N17）</v>
          </cell>
          <cell r="G1998">
            <v>38014</v>
          </cell>
        </row>
        <row r="1999">
          <cell r="A1999" t="str">
            <v>VNESN-999-W9D9</v>
          </cell>
          <cell r="B1999" t="str">
            <v xml:space="preserve">VERITAS NetBackup Enterprise アップグレードライセンス、 Tier1 から Tier2 へ、 Windows/Windows NT用 </v>
          </cell>
          <cell r="C1999">
            <v>75000</v>
          </cell>
          <cell r="D1999">
            <v>48700</v>
          </cell>
          <cell r="E1999" t="str">
            <v>出荷開始：2005年01月下旬(PM-053N07)</v>
          </cell>
          <cell r="G1999">
            <v>38364</v>
          </cell>
        </row>
        <row r="2000">
          <cell r="A2000" t="str">
            <v>VNESN-999-W9U9</v>
          </cell>
          <cell r="B2000" t="str">
            <v xml:space="preserve">VERITAS NetBackup アップグレードライセンス Serverから Enterprise Server、 Tier1、 Windows NT用 </v>
          </cell>
          <cell r="C2000">
            <v>495000</v>
          </cell>
          <cell r="D2000">
            <v>321700</v>
          </cell>
          <cell r="E2000" t="str">
            <v>出荷開始：2004年07月下旬(PM-051N07)</v>
          </cell>
        </row>
        <row r="2001">
          <cell r="A2001" t="str">
            <v>VNESU-500-999C</v>
          </cell>
          <cell r="B2001" t="str">
            <v xml:space="preserve">VERITAS NetBackup 5.0 Enterprise Server/Server メディアキット、 日本語版 </v>
          </cell>
          <cell r="C2001">
            <v>7300</v>
          </cell>
          <cell r="D2001">
            <v>6600</v>
          </cell>
          <cell r="E2001" t="str">
            <v xml:space="preserve">出荷開始：2004年8月下旬(PM-051N27) </v>
          </cell>
          <cell r="I2001">
            <v>0</v>
          </cell>
          <cell r="J2001">
            <v>0</v>
          </cell>
          <cell r="K2001">
            <v>0</v>
          </cell>
        </row>
        <row r="2002">
          <cell r="A2002" t="str">
            <v>VNESU-501-9999</v>
          </cell>
          <cell r="B2002" t="str">
            <v xml:space="preserve">VERITAS NetBackup 5.0/5.1 Enterprise Server/Server メディアキット、 英語版 </v>
          </cell>
          <cell r="C2002">
            <v>7300</v>
          </cell>
          <cell r="D2002">
            <v>6600</v>
          </cell>
          <cell r="E2002" t="str">
            <v>出荷開始：2004年07月下旬(PM-051N07)</v>
          </cell>
        </row>
        <row r="2003">
          <cell r="A2003" t="str">
            <v>VNESU-999-D999</v>
          </cell>
          <cell r="B2003" t="str">
            <v>VERITAS NetBackup 5.0 Enterprise Server　ライセンス、Tier 2 Solaris用</v>
          </cell>
          <cell r="C2003">
            <v>1950000</v>
          </cell>
          <cell r="D2003">
            <v>1267500</v>
          </cell>
          <cell r="E2003" t="str">
            <v>出荷開始 2004/2月上旬（PM-043N17）</v>
          </cell>
          <cell r="G2003">
            <v>38014</v>
          </cell>
        </row>
        <row r="2004">
          <cell r="A2004" t="str">
            <v>VNESU-999-D9E9</v>
          </cell>
          <cell r="B2004" t="str">
            <v xml:space="preserve">VERITAS NetBackup Enterprise アップグレードライセンス、 Tier2 から Tier3 へ、 Solaris用 </v>
          </cell>
          <cell r="C2004">
            <v>600000</v>
          </cell>
          <cell r="D2004">
            <v>390000</v>
          </cell>
          <cell r="E2004" t="str">
            <v>出荷開始：2005年01月下旬(PM-053N07)</v>
          </cell>
          <cell r="G2004">
            <v>38364</v>
          </cell>
        </row>
        <row r="2005">
          <cell r="A2005" t="str">
            <v>VNESU-999-D9U9</v>
          </cell>
          <cell r="B2005" t="str">
            <v xml:space="preserve">VERITAS NetBackup アップグレードライセンス Serverから Enterprise Server、 Tier2、 UNIX用 </v>
          </cell>
          <cell r="C2005">
            <v>1275000</v>
          </cell>
          <cell r="D2005">
            <v>828700</v>
          </cell>
          <cell r="E2005" t="str">
            <v>出荷開始：2004年07月下旬(PM-051N07)</v>
          </cell>
        </row>
        <row r="2006">
          <cell r="A2006" t="str">
            <v>VNESU-999-E999</v>
          </cell>
          <cell r="B2006" t="str">
            <v>VERITAS NetBackup 5.0 Enterprise Server　ライセンス、Tier 3 Solaris用</v>
          </cell>
          <cell r="C2006">
            <v>2550000</v>
          </cell>
          <cell r="D2006">
            <v>1657500</v>
          </cell>
          <cell r="E2006" t="str">
            <v>出荷開始 2004/2月上旬（PM-043N17）</v>
          </cell>
          <cell r="G2006">
            <v>38014</v>
          </cell>
        </row>
        <row r="2007">
          <cell r="A2007" t="str">
            <v>VNESU-999-E9S9</v>
          </cell>
          <cell r="B2007" t="str">
            <v xml:space="preserve">VERITAS NetBackup Enterprise アップグレードライセンス、 Tier3 から Tier4 へ、 Solaris用 </v>
          </cell>
          <cell r="C2007">
            <v>1500000</v>
          </cell>
          <cell r="D2007">
            <v>975000</v>
          </cell>
          <cell r="E2007" t="str">
            <v>出荷開始：2005年01月下旬(PM-053N07)</v>
          </cell>
          <cell r="G2007">
            <v>38364</v>
          </cell>
        </row>
        <row r="2008">
          <cell r="A2008" t="str">
            <v>VNESU-999-E9U9</v>
          </cell>
          <cell r="B2008" t="str">
            <v xml:space="preserve">VERITAS NetBackup アップグレードライセンス Serverから Enterprise Server、 Tier3、 UNIX用 </v>
          </cell>
          <cell r="C2008">
            <v>1683000</v>
          </cell>
          <cell r="D2008">
            <v>1093900</v>
          </cell>
          <cell r="E2008" t="str">
            <v>出荷開始：2004年07月下旬(PM-051N07)</v>
          </cell>
        </row>
        <row r="2009">
          <cell r="A2009" t="str">
            <v>VNESU-999-S999</v>
          </cell>
          <cell r="B2009" t="str">
            <v>VERITAS NetBackup 5.0 Enterprise Server　ライセンス、Tier 4 Solaris用</v>
          </cell>
          <cell r="C2009">
            <v>4050000</v>
          </cell>
          <cell r="D2009">
            <v>2632500</v>
          </cell>
          <cell r="E2009" t="str">
            <v>出荷開始 2004/2月上旬（PM-043N17）</v>
          </cell>
          <cell r="G2009">
            <v>38014</v>
          </cell>
        </row>
        <row r="2010">
          <cell r="A2010" t="str">
            <v>VNESU-999-S9U9</v>
          </cell>
          <cell r="B2010" t="str">
            <v xml:space="preserve">VERITAS NetBackup アップグレードライセンス Serverから Enterprise Server、 Tier4、 UNIX用 </v>
          </cell>
          <cell r="C2010">
            <v>2673000</v>
          </cell>
          <cell r="D2010">
            <v>1737400</v>
          </cell>
          <cell r="E2010" t="str">
            <v>出荷開始：2004年07月下旬(PM-051N07)</v>
          </cell>
        </row>
        <row r="2011">
          <cell r="A2011" t="str">
            <v>VNESU-999-W999</v>
          </cell>
          <cell r="B2011" t="str">
            <v>VERITAS NetBackup 5.0 Enterprise Server　ライセンス、Tier 1 Solaris用</v>
          </cell>
          <cell r="C2011">
            <v>1500000</v>
          </cell>
          <cell r="D2011">
            <v>975000</v>
          </cell>
          <cell r="E2011" t="str">
            <v>出荷開始 2004/2月上旬（PM-043N17）</v>
          </cell>
          <cell r="G2011">
            <v>38014</v>
          </cell>
        </row>
        <row r="2012">
          <cell r="A2012" t="str">
            <v>VNESU-999-W9D9</v>
          </cell>
          <cell r="B2012" t="str">
            <v xml:space="preserve">VERITAS NetBackup Enterprise アップグレードライセンス、 Tier1 から Tier2 へ、 Solaris用 </v>
          </cell>
          <cell r="C2012">
            <v>450000</v>
          </cell>
          <cell r="D2012">
            <v>292500</v>
          </cell>
          <cell r="E2012" t="str">
            <v>出荷開始：2005年01月下旬(PM-053N07)</v>
          </cell>
          <cell r="G2012">
            <v>38364</v>
          </cell>
        </row>
        <row r="2013">
          <cell r="A2013" t="str">
            <v>VNESU-999-W9U9</v>
          </cell>
          <cell r="B2013" t="str">
            <v xml:space="preserve">VERITAS NetBackup アップグレードライセンス Serverから Enterprise Server、 Tier1、 UNIX用 </v>
          </cell>
          <cell r="C2013">
            <v>900000</v>
          </cell>
          <cell r="D2013">
            <v>585000</v>
          </cell>
          <cell r="E2013" t="str">
            <v>出荷開始：2004年07月下旬(PM-051N07)</v>
          </cell>
        </row>
        <row r="2014">
          <cell r="A2014" t="str">
            <v>VNIRX-999-D999</v>
          </cell>
          <cell r="B2014" t="str">
            <v xml:space="preserve">VERITAS NetBackup 5.0 Enterprise Server SAN Media Server ライセンス、Tier2 IRIIX用 </v>
          </cell>
          <cell r="C2014">
            <v>1950000</v>
          </cell>
          <cell r="D2014">
            <v>1267500</v>
          </cell>
          <cell r="E2014" t="str">
            <v>出荷開始：2004年4月中旬(PM-044N08)</v>
          </cell>
          <cell r="G2014">
            <v>38084</v>
          </cell>
        </row>
        <row r="2015">
          <cell r="A2015" t="str">
            <v>VNIRX-999-E999</v>
          </cell>
          <cell r="B2015" t="str">
            <v xml:space="preserve">VERITAS NetBackup 5.0 Enterprise Server SAN Media Server ライセンス、Tier3 IRIIX用 </v>
          </cell>
          <cell r="C2015">
            <v>2550000</v>
          </cell>
          <cell r="D2015">
            <v>1657500</v>
          </cell>
          <cell r="E2015" t="str">
            <v>出荷開始：2004年4月中旬(PM-044N08)</v>
          </cell>
          <cell r="G2015">
            <v>38084</v>
          </cell>
        </row>
        <row r="2016">
          <cell r="A2016" t="str">
            <v>VNIRX-999-S999</v>
          </cell>
          <cell r="B2016" t="str">
            <v xml:space="preserve">VERITAS NetBackup 5.0 Enterprise Server SAN Media Server ライセンス、Tier4 IRIIX用 </v>
          </cell>
          <cell r="C2016">
            <v>4050000</v>
          </cell>
          <cell r="D2016">
            <v>2632500</v>
          </cell>
          <cell r="E2016" t="str">
            <v>出荷開始：2004年4月中旬(PM-044N08)</v>
          </cell>
          <cell r="G2016">
            <v>38084</v>
          </cell>
        </row>
        <row r="2017">
          <cell r="A2017" t="str">
            <v>VNIRX-999-W999</v>
          </cell>
          <cell r="B2017" t="str">
            <v xml:space="preserve">VERITAS NetBackup 5.0 Enterprise Server SAN Media Server ライセンス、Tier1 IRIIX用 </v>
          </cell>
          <cell r="C2017">
            <v>1500000</v>
          </cell>
          <cell r="D2017">
            <v>975000</v>
          </cell>
          <cell r="E2017" t="str">
            <v>出荷開始：2004年4月中旬(PM-044N08)</v>
          </cell>
          <cell r="G2017">
            <v>38084</v>
          </cell>
        </row>
        <row r="2018">
          <cell r="A2018" t="str">
            <v>VNSGL-999-9999</v>
          </cell>
          <cell r="B2018" t="str">
            <v xml:space="preserve">VERITAS NetBackup 5.0 Server Global Data Manager Option Linux用 </v>
          </cell>
          <cell r="C2018">
            <v>120000</v>
          </cell>
          <cell r="D2018">
            <v>78000</v>
          </cell>
          <cell r="E2018" t="str">
            <v>出荷開始：2004年4月中旬(PM-044N07)</v>
          </cell>
          <cell r="G2018">
            <v>38084</v>
          </cell>
        </row>
        <row r="2019">
          <cell r="A2019" t="str">
            <v>VNSGN-999-9999</v>
          </cell>
          <cell r="B2019" t="str">
            <v xml:space="preserve">VERITAS NetBackup 5.0 Server Global Data Manager Option Windows/NT用 </v>
          </cell>
          <cell r="C2019">
            <v>120000</v>
          </cell>
          <cell r="D2019">
            <v>78000</v>
          </cell>
          <cell r="E2019" t="str">
            <v>出荷開始：2004年4月中旬(PM-044N07)</v>
          </cell>
          <cell r="G2019">
            <v>38084</v>
          </cell>
        </row>
        <row r="2020">
          <cell r="A2020" t="str">
            <v>VNSGS-999-9999</v>
          </cell>
          <cell r="B2020" t="str">
            <v xml:space="preserve">VERITAS NetBackup 5.0 Server Global Data Manager Option UNIX用 </v>
          </cell>
          <cell r="C2020">
            <v>224000</v>
          </cell>
          <cell r="D2020">
            <v>145600</v>
          </cell>
          <cell r="E2020" t="str">
            <v>出荷開始：2004年4月中旬(PM-044N07)</v>
          </cell>
          <cell r="G2020">
            <v>38084</v>
          </cell>
        </row>
        <row r="2021">
          <cell r="A2021" t="str">
            <v>VNSSL-999-D999</v>
          </cell>
          <cell r="B2021" t="str">
            <v xml:space="preserve">VERITAS NetBackup 5.0 Server ライセンス、Tier 2、 Linux用 </v>
          </cell>
          <cell r="C2021">
            <v>330000</v>
          </cell>
          <cell r="D2021">
            <v>214500</v>
          </cell>
          <cell r="E2021" t="str">
            <v>出荷開始：2004年4月中旬(PM-044N07)</v>
          </cell>
          <cell r="G2021">
            <v>38084</v>
          </cell>
        </row>
        <row r="2022">
          <cell r="A2022" t="str">
            <v>VNSSL-999-D9E9</v>
          </cell>
          <cell r="B2022" t="str">
            <v xml:space="preserve">VERITAS NetBackup Server アップグレードライセンス、 Tier2 から Tier3 へ、 Linux用 </v>
          </cell>
          <cell r="C2022">
            <v>150000</v>
          </cell>
          <cell r="D2022">
            <v>97500</v>
          </cell>
          <cell r="E2022" t="str">
            <v>出荷開始：2005年01月下旬(PM-053N07)</v>
          </cell>
          <cell r="G2022">
            <v>38364</v>
          </cell>
        </row>
        <row r="2023">
          <cell r="A2023" t="str">
            <v>VNSSL-999-E999</v>
          </cell>
          <cell r="B2023" t="str">
            <v xml:space="preserve">VERITAS NetBackup 5.0 Server ライセンス、Tier 3、 Linux用 </v>
          </cell>
          <cell r="C2023">
            <v>480000</v>
          </cell>
          <cell r="D2023">
            <v>312000</v>
          </cell>
          <cell r="E2023" t="str">
            <v>出荷開始：2004年4月中旬(PM-044N07)</v>
          </cell>
          <cell r="G2023">
            <v>38084</v>
          </cell>
        </row>
        <row r="2024">
          <cell r="A2024" t="str">
            <v>VNSSL-999-E9S9</v>
          </cell>
          <cell r="B2024" t="str">
            <v xml:space="preserve">VERITAS NetBackup Enterprise アップグレードライセンス、 Tier3 から Tier4 へ、 Linux用 </v>
          </cell>
          <cell r="C2024">
            <v>240000</v>
          </cell>
          <cell r="D2024">
            <v>156000</v>
          </cell>
          <cell r="E2024" t="str">
            <v>出荷開始：2005年01月下旬(PM-053N07)</v>
          </cell>
          <cell r="G2024">
            <v>38364</v>
          </cell>
        </row>
        <row r="2025">
          <cell r="A2025" t="str">
            <v>VNSSL-999-S999</v>
          </cell>
          <cell r="B2025" t="str">
            <v xml:space="preserve">VERITAS NetBackup 5.0 Server ライセンス、Tier 4、 Linux用 </v>
          </cell>
          <cell r="C2025">
            <v>720000</v>
          </cell>
          <cell r="D2025">
            <v>468000</v>
          </cell>
          <cell r="E2025" t="str">
            <v>出荷開始：2004年4月中旬(PM-044N07)</v>
          </cell>
          <cell r="G2025">
            <v>38084</v>
          </cell>
        </row>
        <row r="2026">
          <cell r="A2026" t="str">
            <v>VNSSL-999-W999</v>
          </cell>
          <cell r="B2026" t="str">
            <v xml:space="preserve">VERITAS NetBackup 5.0 Server ライセンス、Tier 1、 Linux用 </v>
          </cell>
          <cell r="C2026">
            <v>300000</v>
          </cell>
          <cell r="D2026">
            <v>195000</v>
          </cell>
          <cell r="E2026" t="str">
            <v>出荷開始：2004年4月中旬(PM-044N07)</v>
          </cell>
          <cell r="G2026">
            <v>38084</v>
          </cell>
        </row>
        <row r="2027">
          <cell r="A2027" t="str">
            <v>VNSSL-999-W9D9</v>
          </cell>
          <cell r="B2027" t="str">
            <v xml:space="preserve">VERITAS NetBackup Server アップグレードライセンス、 Tier1 から Tier2 へ、 Linux用 </v>
          </cell>
          <cell r="C2027">
            <v>30000</v>
          </cell>
          <cell r="D2027">
            <v>19500</v>
          </cell>
          <cell r="E2027" t="str">
            <v>出荷開始：2005年01月下旬(PM-053N07)</v>
          </cell>
          <cell r="G2027">
            <v>38364</v>
          </cell>
        </row>
        <row r="2028">
          <cell r="A2028" t="str">
            <v>VNSSN-999-D999</v>
          </cell>
          <cell r="B2028" t="str">
            <v xml:space="preserve">VERITAS NetBackup 5.0 Server ライセンス、Tier 2、 Windows用 </v>
          </cell>
          <cell r="C2028">
            <v>330000</v>
          </cell>
          <cell r="D2028">
            <v>214500</v>
          </cell>
          <cell r="E2028" t="str">
            <v>出荷開始：2004年4月中旬(PM-044N07)</v>
          </cell>
          <cell r="G2028">
            <v>38084</v>
          </cell>
        </row>
        <row r="2029">
          <cell r="A2029" t="str">
            <v>VNSSN-999-D9E9</v>
          </cell>
          <cell r="B2029" t="str">
            <v xml:space="preserve">VERITAS NetBackup Server アップグレードライセンス、 Tier2 から Tier3 へ、 Windows/Windows NT用 </v>
          </cell>
          <cell r="C2029">
            <v>150000</v>
          </cell>
          <cell r="D2029">
            <v>97500</v>
          </cell>
          <cell r="E2029" t="str">
            <v>出荷開始：2005年01月下旬(PM-053N07)</v>
          </cell>
          <cell r="G2029">
            <v>38364</v>
          </cell>
        </row>
        <row r="2030">
          <cell r="A2030" t="str">
            <v>VNSSN-999-E999</v>
          </cell>
          <cell r="B2030" t="str">
            <v xml:space="preserve">VERITAS NetBackup 5.0 Server ライセンス、Tier 3、 Windows用 </v>
          </cell>
          <cell r="C2030">
            <v>480000</v>
          </cell>
          <cell r="D2030">
            <v>312000</v>
          </cell>
          <cell r="E2030" t="str">
            <v>出荷開始：2004年4月中旬(PM-044N07)</v>
          </cell>
          <cell r="G2030">
            <v>38084</v>
          </cell>
        </row>
        <row r="2031">
          <cell r="A2031" t="str">
            <v>VNSSN-999-E9S9</v>
          </cell>
          <cell r="B2031" t="str">
            <v xml:space="preserve">VERITAS NetBackup Server アップグレードライセンス、 Tier3 から Tier4 へ、 Windows/Windows NT用 </v>
          </cell>
          <cell r="C2031">
            <v>240000</v>
          </cell>
          <cell r="D2031">
            <v>156000</v>
          </cell>
          <cell r="E2031" t="str">
            <v>出荷開始：2005年01月下旬(PM-053N07)</v>
          </cell>
          <cell r="G2031">
            <v>38364</v>
          </cell>
        </row>
        <row r="2032">
          <cell r="A2032" t="str">
            <v>VNSSN-999-S999</v>
          </cell>
          <cell r="B2032" t="str">
            <v xml:space="preserve">VERITAS NetBackup 5.0 Server ライセンス、Tier 4、 Windows用 </v>
          </cell>
          <cell r="C2032">
            <v>720000</v>
          </cell>
          <cell r="D2032">
            <v>468000</v>
          </cell>
          <cell r="E2032" t="str">
            <v>出荷開始：2004年4月中旬(PM-044N07)</v>
          </cell>
          <cell r="G2032">
            <v>38084</v>
          </cell>
        </row>
        <row r="2033">
          <cell r="A2033" t="str">
            <v>VNSSN-999-W999</v>
          </cell>
          <cell r="B2033" t="str">
            <v xml:space="preserve">VERITAS NetBackup 5.0 Server ライセンス、Tier 1、 Windows用 </v>
          </cell>
          <cell r="C2033">
            <v>300000</v>
          </cell>
          <cell r="D2033">
            <v>195000</v>
          </cell>
          <cell r="E2033" t="str">
            <v>出荷開始：2004年4月中旬(PM-044N07)</v>
          </cell>
          <cell r="G2033">
            <v>38084</v>
          </cell>
        </row>
        <row r="2034">
          <cell r="A2034" t="str">
            <v>VNSSN-999-W9D9</v>
          </cell>
          <cell r="B2034" t="str">
            <v xml:space="preserve">VERITAS NetBackup Server アップグレードライセンス、 Tier1 から Tier2 へ、 Windows/Windows NT用 </v>
          </cell>
          <cell r="C2034">
            <v>30000</v>
          </cell>
          <cell r="D2034">
            <v>19500</v>
          </cell>
          <cell r="E2034" t="str">
            <v>出荷開始：2005年01月下旬(PM-053N07)</v>
          </cell>
          <cell r="G2034">
            <v>38364</v>
          </cell>
        </row>
        <row r="2035">
          <cell r="A2035" t="str">
            <v>VNSSU-999-D999</v>
          </cell>
          <cell r="B2035" t="str">
            <v xml:space="preserve">VERITAS NetBackup 5.0 Server ライセンス、Tier 2、 Solaris用 </v>
          </cell>
          <cell r="C2035">
            <v>780000</v>
          </cell>
          <cell r="D2035">
            <v>507000</v>
          </cell>
          <cell r="E2035" t="str">
            <v>出荷開始：2004年4月中旬(PM-044N07)</v>
          </cell>
          <cell r="G2035">
            <v>38084</v>
          </cell>
        </row>
        <row r="2036">
          <cell r="A2036" t="str">
            <v>VNSSU-999-D9E9</v>
          </cell>
          <cell r="B2036" t="str">
            <v xml:space="preserve">VERITAS NetBackup Server アップグレードライセンス、 Tier2 から Tier3 へ、 Solaris用 </v>
          </cell>
          <cell r="C2036">
            <v>240000</v>
          </cell>
          <cell r="D2036">
            <v>156000</v>
          </cell>
          <cell r="E2036" t="str">
            <v>出荷開始：2005年01月下旬(PM-053N07)</v>
          </cell>
          <cell r="G2036">
            <v>38364</v>
          </cell>
        </row>
        <row r="2037">
          <cell r="A2037" t="str">
            <v>VNSSU-999-E999</v>
          </cell>
          <cell r="B2037" t="str">
            <v xml:space="preserve">VERITAS NetBackup 5.0 Server ライセンス、Tier 3、 Solaris用 </v>
          </cell>
          <cell r="C2037">
            <v>1020000</v>
          </cell>
          <cell r="D2037">
            <v>663000</v>
          </cell>
          <cell r="E2037" t="str">
            <v>出荷開始：2004年4月中旬(PM-044N07)</v>
          </cell>
          <cell r="G2037">
            <v>38084</v>
          </cell>
        </row>
        <row r="2038">
          <cell r="A2038" t="str">
            <v>VNSSU-999-E9S9</v>
          </cell>
          <cell r="B2038" t="str">
            <v xml:space="preserve">VERITAS NetBackup Server アップグレードライセンス、 Tier3 から Tier4 へ、 Solaris用 </v>
          </cell>
          <cell r="C2038">
            <v>600000</v>
          </cell>
          <cell r="D2038">
            <v>390000</v>
          </cell>
          <cell r="E2038" t="str">
            <v>出荷開始：2005年01月下旬(PM-053N07)</v>
          </cell>
          <cell r="G2038">
            <v>38364</v>
          </cell>
        </row>
        <row r="2039">
          <cell r="A2039" t="str">
            <v>VNSSU-999-S999</v>
          </cell>
          <cell r="B2039" t="str">
            <v xml:space="preserve">VERITAS NetBackup 5.0 Server ライセンス、Tier 4、 Solaris用 </v>
          </cell>
          <cell r="C2039">
            <v>1620000</v>
          </cell>
          <cell r="D2039">
            <v>1053000</v>
          </cell>
          <cell r="E2039" t="str">
            <v>出荷開始：2004年4月中旬(PM-044N07)</v>
          </cell>
          <cell r="G2039">
            <v>38084</v>
          </cell>
        </row>
        <row r="2040">
          <cell r="A2040" t="str">
            <v>VNSSU-999-W999</v>
          </cell>
          <cell r="B2040" t="str">
            <v xml:space="preserve">VERITAS NetBackup 5.0 Server ライセンス、Tier 1、 Solaris用 </v>
          </cell>
          <cell r="C2040">
            <v>600000</v>
          </cell>
          <cell r="D2040">
            <v>390000</v>
          </cell>
          <cell r="E2040" t="str">
            <v>出荷開始：2004年4月中旬(PM-044N07)</v>
          </cell>
          <cell r="G2040">
            <v>38084</v>
          </cell>
        </row>
        <row r="2041">
          <cell r="A2041" t="str">
            <v>VNSSU-999-W9D9</v>
          </cell>
          <cell r="B2041" t="str">
            <v xml:space="preserve">VERITAS NetBackup Server アップグレードライセンス、 Tier1 から Tier2 へ、 Solaris用 </v>
          </cell>
          <cell r="C2041">
            <v>180000</v>
          </cell>
          <cell r="D2041">
            <v>117000</v>
          </cell>
          <cell r="E2041" t="str">
            <v>出荷開始：2005年01月下旬(PM-053N07)</v>
          </cell>
          <cell r="G2041">
            <v>38364</v>
          </cell>
        </row>
        <row r="2042">
          <cell r="A2042" t="str">
            <v>VOCPA-999-9999</v>
          </cell>
          <cell r="B2042" t="str">
            <v>VERITAS NetBackup　オプションクロスプラットフォーム　Advanced Reporterライセンス</v>
          </cell>
          <cell r="C2042">
            <v>2250000</v>
          </cell>
          <cell r="D2042">
            <v>1462500</v>
          </cell>
          <cell r="E2042" t="str">
            <v>出荷開始 2004/2月上旬（PM-043N17）</v>
          </cell>
          <cell r="G2042">
            <v>38014</v>
          </cell>
        </row>
        <row r="2043">
          <cell r="A2043" t="str">
            <v>VOCPL-999-9999</v>
          </cell>
          <cell r="B2043" t="str">
            <v>VERITAS NetBackup　オプションクロスプラットフォーム　テープライブラリサポートライセンス</v>
          </cell>
          <cell r="C2043">
            <v>450000</v>
          </cell>
          <cell r="D2043">
            <v>292500</v>
          </cell>
          <cell r="E2043" t="str">
            <v>出荷開始 2004/2月上旬（PM-043N17）</v>
          </cell>
          <cell r="G2043">
            <v>38014</v>
          </cell>
        </row>
        <row r="2044">
          <cell r="A2044" t="str">
            <v>VOCPN-999-D999</v>
          </cell>
          <cell r="B2044" t="str">
            <v xml:space="preserve">VERITAS NetBackup クロスプラットフォーム NDMP Tier2 </v>
          </cell>
          <cell r="C2044">
            <v>975000</v>
          </cell>
          <cell r="D2044">
            <v>633700</v>
          </cell>
          <cell r="E2044" t="str">
            <v>出荷開始：2004年07月下旬(PM-051N07)</v>
          </cell>
        </row>
        <row r="2045">
          <cell r="A2045" t="str">
            <v>VOCPN-999-E999</v>
          </cell>
          <cell r="B2045" t="str">
            <v xml:space="preserve">VERITAS NetBackup クロスプラットフォーム NDMP Tier3 </v>
          </cell>
          <cell r="C2045">
            <v>1575000</v>
          </cell>
          <cell r="D2045">
            <v>1023700</v>
          </cell>
          <cell r="E2045" t="str">
            <v>出荷開始：2004年07月下旬(PM-051N07)</v>
          </cell>
        </row>
        <row r="2046">
          <cell r="A2046" t="str">
            <v>VOCPN-999-S999</v>
          </cell>
          <cell r="B2046" t="str">
            <v xml:space="preserve">VERITAS NetBackup クロスプラットフォーム NDMP Tier4 </v>
          </cell>
          <cell r="C2046">
            <v>2325000</v>
          </cell>
          <cell r="D2046">
            <v>1511200</v>
          </cell>
          <cell r="E2046" t="str">
            <v>出荷開始：2004年07月下旬(PM-051N07)</v>
          </cell>
        </row>
        <row r="2047">
          <cell r="A2047" t="str">
            <v>VOCPN-999-W999</v>
          </cell>
          <cell r="B2047" t="str">
            <v xml:space="preserve">VERITAS NetBackup クロスプラットフォーム NDMP Tier1 </v>
          </cell>
          <cell r="C2047">
            <v>525000</v>
          </cell>
          <cell r="D2047">
            <v>341200</v>
          </cell>
          <cell r="E2047" t="str">
            <v>出荷開始：2004年07月下旬(PM-051N07)</v>
          </cell>
        </row>
        <row r="2048">
          <cell r="A2048" t="str">
            <v>VOCPS-999-9999</v>
          </cell>
          <cell r="B2048" t="str">
            <v>VERITAS NetBackup　オプションクロスプラットフォーム　Shared Storageオプションライセンス</v>
          </cell>
          <cell r="C2048">
            <v>300000</v>
          </cell>
          <cell r="D2048">
            <v>195000</v>
          </cell>
          <cell r="E2048" t="str">
            <v>出荷開始 2004/2月上旬（PM-043N17）</v>
          </cell>
          <cell r="G2048">
            <v>38014</v>
          </cell>
        </row>
        <row r="2049">
          <cell r="A2049" t="str">
            <v>VONID-999-9999</v>
          </cell>
          <cell r="B2049" t="str">
            <v>VERITAS NetBackup　Intelligent Disaster Recoveryライセンス Windows NT用</v>
          </cell>
          <cell r="C2049">
            <v>135000</v>
          </cell>
          <cell r="D2049">
            <v>87700</v>
          </cell>
          <cell r="E2049" t="str">
            <v>出荷開始 2004/2月上旬（PM-043N17）</v>
          </cell>
          <cell r="G2049">
            <v>38014</v>
          </cell>
        </row>
        <row r="2050">
          <cell r="A2050" t="str">
            <v>VONMS-999-D999</v>
          </cell>
          <cell r="B2050" t="str">
            <v>VERITAS NetBackup　オプションライセンス　Tier2 NetWare Media Server用</v>
          </cell>
          <cell r="C2050">
            <v>413000</v>
          </cell>
          <cell r="D2050">
            <v>268400</v>
          </cell>
          <cell r="E2050" t="str">
            <v>出荷開始 2004/2月上旬（PM-043N17）</v>
          </cell>
          <cell r="G2050">
            <v>38014</v>
          </cell>
        </row>
        <row r="2051">
          <cell r="A2051" t="str">
            <v>VONMS-999-E999</v>
          </cell>
          <cell r="B2051" t="str">
            <v>VERITAS NetBackup　オプションライセンス　Tier3 NetWare Media Server用</v>
          </cell>
          <cell r="C2051">
            <v>600000</v>
          </cell>
          <cell r="D2051">
            <v>390000</v>
          </cell>
          <cell r="E2051" t="str">
            <v>出荷開始 2004/2月上旬（PM-043N17）</v>
          </cell>
          <cell r="G2051">
            <v>38014</v>
          </cell>
        </row>
        <row r="2052">
          <cell r="A2052" t="str">
            <v>VONMS-999-S999</v>
          </cell>
          <cell r="B2052" t="str">
            <v>VERITAS NetBackup　オプションライセンス　Tier4 NetWare Media Server用</v>
          </cell>
          <cell r="C2052">
            <v>900000</v>
          </cell>
          <cell r="D2052">
            <v>585000</v>
          </cell>
          <cell r="E2052" t="str">
            <v>出荷開始 2004/2月上旬（PM-043N17）</v>
          </cell>
          <cell r="G2052">
            <v>38014</v>
          </cell>
        </row>
        <row r="2053">
          <cell r="A2053" t="str">
            <v>VONMS-999-W999</v>
          </cell>
          <cell r="B2053" t="str">
            <v>VERITAS NetBackup　オプションライセンス　Tier1 NetWare Media Server用</v>
          </cell>
          <cell r="C2053">
            <v>375000</v>
          </cell>
          <cell r="D2053">
            <v>243700</v>
          </cell>
          <cell r="E2053" t="str">
            <v>出荷開始 2004/2月上旬（PM-043N17）</v>
          </cell>
          <cell r="G2053">
            <v>38014</v>
          </cell>
        </row>
        <row r="2054">
          <cell r="A2054" t="str">
            <v>VONSP-999-D999</v>
          </cell>
          <cell r="B2054" t="str">
            <v>VERITAS NetBackup　Sharepoint Portal ライセンス　Tier2 Windows NT用</v>
          </cell>
          <cell r="C2054">
            <v>254000</v>
          </cell>
          <cell r="D2054">
            <v>165100</v>
          </cell>
          <cell r="E2054" t="str">
            <v>出荷開始 2004/2月上旬（PM-043N17）</v>
          </cell>
          <cell r="G2054">
            <v>38014</v>
          </cell>
        </row>
        <row r="2055">
          <cell r="A2055" t="str">
            <v>VONSP-999-E999</v>
          </cell>
          <cell r="B2055" t="str">
            <v>VERITAS NetBackup　Sharepoint Portal ライセンス　Tier3 Windows NT用</v>
          </cell>
          <cell r="C2055">
            <v>329000</v>
          </cell>
          <cell r="D2055">
            <v>213800</v>
          </cell>
          <cell r="E2055" t="str">
            <v>出荷開始 2004/2月上旬（PM-043N17）</v>
          </cell>
          <cell r="G2055">
            <v>38014</v>
          </cell>
        </row>
        <row r="2056">
          <cell r="A2056" t="str">
            <v>VONSP-999-S999</v>
          </cell>
          <cell r="B2056" t="str">
            <v>VERITAS NetBackup　Sharepoint Portal ライセンス　Tier4 Windows NT用</v>
          </cell>
          <cell r="C2056">
            <v>494000</v>
          </cell>
          <cell r="D2056">
            <v>321100</v>
          </cell>
          <cell r="E2056" t="str">
            <v>出荷開始 2004/2月上旬（PM-043N17）</v>
          </cell>
          <cell r="G2056">
            <v>38014</v>
          </cell>
        </row>
        <row r="2057">
          <cell r="A2057" t="str">
            <v>VONSP-999-W999</v>
          </cell>
          <cell r="B2057" t="str">
            <v>VERITAS NetBackup　Sharepoint Portal ライセンス　Tier1 Windows NT用</v>
          </cell>
          <cell r="C2057">
            <v>194000</v>
          </cell>
          <cell r="D2057">
            <v>126100</v>
          </cell>
          <cell r="E2057" t="str">
            <v>出荷開始 2004/2月上旬（PM-043N17）</v>
          </cell>
          <cell r="G2057">
            <v>38014</v>
          </cell>
        </row>
        <row r="2058">
          <cell r="A2058" t="str">
            <v>VP1I9-300-992S</v>
          </cell>
          <cell r="B2058" t="str">
            <v>Sun Management Center 3.0 システムリライアビリティマネージャーパック 1 Solaris イメージライセンス</v>
          </cell>
          <cell r="C2058">
            <v>390000</v>
          </cell>
          <cell r="D2058">
            <v>253500</v>
          </cell>
          <cell r="E2058" t="str">
            <v>出荷開始 2002/3/27（PM-023N27）</v>
          </cell>
          <cell r="G2058">
            <v>37322</v>
          </cell>
        </row>
        <row r="2059">
          <cell r="A2059" t="str">
            <v>VP1I9-350-992S</v>
          </cell>
          <cell r="B2059" t="str">
            <v>Sun Management Center 3.5 システムリライアビリティマネージャー 1 Solarisイメージライセンス</v>
          </cell>
          <cell r="C2059">
            <v>390000</v>
          </cell>
          <cell r="D2059">
            <v>253500</v>
          </cell>
          <cell r="E2059" t="str">
            <v>出荷開始 2003/6/4（英語版/Webリリース）、2003/8月上旬（日本語版/CD-ROM/Webリリース）（PM-034N55）</v>
          </cell>
          <cell r="G2059">
            <v>37776</v>
          </cell>
        </row>
        <row r="2060">
          <cell r="A2060" t="str">
            <v>VP1I9-351-992S</v>
          </cell>
          <cell r="B2060" t="str">
            <v xml:space="preserve">Sun Management Center 3.5 Product Update 1 システムリライアビリティマネージャー 1 Solarisイメージライセンス </v>
          </cell>
          <cell r="C2060">
            <v>390000</v>
          </cell>
          <cell r="D2060">
            <v>253500</v>
          </cell>
          <cell r="E2060" t="str">
            <v>出荷開始2004/6月下旬（PM-044N30）</v>
          </cell>
          <cell r="G2060">
            <v>38105</v>
          </cell>
        </row>
        <row r="2061">
          <cell r="A2061" t="str">
            <v>VSANL-999-D999</v>
          </cell>
          <cell r="B2061" t="str">
            <v>VERITAS NetBackup　SAN Media Server ライセンス　Tier2 Linux用</v>
          </cell>
          <cell r="C2061">
            <v>413000</v>
          </cell>
          <cell r="D2061">
            <v>268400</v>
          </cell>
          <cell r="E2061" t="str">
            <v>出荷開始 2004/2月上旬（PM-043N17）</v>
          </cell>
          <cell r="G2061">
            <v>38014</v>
          </cell>
        </row>
        <row r="2062">
          <cell r="A2062" t="str">
            <v>VSANL-999-E999</v>
          </cell>
          <cell r="B2062" t="str">
            <v>VERITAS NetBackup　SAN Media Server ライセンス　Tier3 Linux用</v>
          </cell>
          <cell r="C2062">
            <v>600000</v>
          </cell>
          <cell r="D2062">
            <v>390000</v>
          </cell>
          <cell r="E2062" t="str">
            <v>出荷開始 2004/2月上旬（PM-043N17）</v>
          </cell>
          <cell r="G2062">
            <v>38014</v>
          </cell>
        </row>
        <row r="2063">
          <cell r="A2063" t="str">
            <v>VSANL-999-S999</v>
          </cell>
          <cell r="B2063" t="str">
            <v>VERITAS NetBackup　SAN Media Server ライセンス　Tier4 Linux用</v>
          </cell>
          <cell r="C2063">
            <v>900000</v>
          </cell>
          <cell r="D2063">
            <v>585000</v>
          </cell>
          <cell r="E2063" t="str">
            <v>出荷開始 2004/2月上旬（PM-043N17）</v>
          </cell>
          <cell r="G2063">
            <v>38014</v>
          </cell>
        </row>
        <row r="2064">
          <cell r="A2064" t="str">
            <v>VSANL-999-W999</v>
          </cell>
          <cell r="B2064" t="str">
            <v>VERITAS NetBackup　SAN Media Server ライセンス　Tier1 Linux用</v>
          </cell>
          <cell r="C2064">
            <v>375000</v>
          </cell>
          <cell r="D2064">
            <v>243700</v>
          </cell>
          <cell r="E2064" t="str">
            <v>出荷開始 2004/2月上旬（PM-043N17）</v>
          </cell>
          <cell r="G2064">
            <v>38014</v>
          </cell>
        </row>
        <row r="2065">
          <cell r="A2065" t="str">
            <v>VSANN-999-D999</v>
          </cell>
          <cell r="B2065" t="str">
            <v>VERITAS NetBackup　SAN Media Server ライセンス　Tier2 Windows NT用</v>
          </cell>
          <cell r="C2065">
            <v>413000</v>
          </cell>
          <cell r="D2065">
            <v>268400</v>
          </cell>
          <cell r="E2065" t="str">
            <v>出荷開始 2004/2月上旬（PM-043N17）</v>
          </cell>
          <cell r="G2065">
            <v>38014</v>
          </cell>
        </row>
        <row r="2066">
          <cell r="A2066" t="str">
            <v>VSANN-999-E999</v>
          </cell>
          <cell r="B2066" t="str">
            <v>VERITAS NetBackup　SAN Media Server ライセンス　Tier3 Windows NT用</v>
          </cell>
          <cell r="C2066">
            <v>600000</v>
          </cell>
          <cell r="D2066">
            <v>390000</v>
          </cell>
          <cell r="E2066" t="str">
            <v>出荷開始 2004/2月上旬（PM-043N17）</v>
          </cell>
          <cell r="G2066">
            <v>38014</v>
          </cell>
        </row>
        <row r="2067">
          <cell r="A2067" t="str">
            <v>VSANN-999-S999</v>
          </cell>
          <cell r="B2067" t="str">
            <v>VERITAS NetBackup　SAN Media Server ライセンス　Tier4 Windows NT用</v>
          </cell>
          <cell r="C2067">
            <v>900000</v>
          </cell>
          <cell r="D2067">
            <v>585000</v>
          </cell>
          <cell r="E2067" t="str">
            <v>出荷開始 2004/2月上旬（PM-043N17）</v>
          </cell>
          <cell r="G2067">
            <v>38014</v>
          </cell>
        </row>
        <row r="2068">
          <cell r="A2068" t="str">
            <v>VSANN-999-W999</v>
          </cell>
          <cell r="B2068" t="str">
            <v>VERITAS NetBackup　SAN Media Server ライセンス　Tier1 Windows NT用</v>
          </cell>
          <cell r="C2068">
            <v>375000</v>
          </cell>
          <cell r="D2068">
            <v>243700</v>
          </cell>
          <cell r="E2068" t="str">
            <v>出荷開始 2004/2月上旬（PM-043N17）</v>
          </cell>
          <cell r="G2068">
            <v>38014</v>
          </cell>
        </row>
        <row r="2069">
          <cell r="A2069" t="str">
            <v>VSANS-999-D999</v>
          </cell>
          <cell r="B2069" t="str">
            <v>VERITAS NetBackup　SAN Media Server ライセンス　Tier2 UNIX用</v>
          </cell>
          <cell r="C2069">
            <v>975000</v>
          </cell>
          <cell r="D2069">
            <v>633700</v>
          </cell>
          <cell r="E2069" t="str">
            <v>出荷開始 2004/2月上旬（PM-043N17）</v>
          </cell>
          <cell r="G2069">
            <v>38014</v>
          </cell>
        </row>
        <row r="2070">
          <cell r="A2070" t="str">
            <v>VSANS-999-E999</v>
          </cell>
          <cell r="B2070" t="str">
            <v>VERITAS NetBackup　SAN Media Server ライセンス　Tier3 UNIX用</v>
          </cell>
          <cell r="C2070">
            <v>1275000</v>
          </cell>
          <cell r="D2070">
            <v>828700</v>
          </cell>
          <cell r="E2070" t="str">
            <v>出荷開始 2004/2月上旬（PM-043N17）</v>
          </cell>
          <cell r="G2070">
            <v>38014</v>
          </cell>
        </row>
        <row r="2071">
          <cell r="A2071" t="str">
            <v>VSANS-999-S999</v>
          </cell>
          <cell r="B2071" t="str">
            <v>VERITAS NetBackup　SAN Media Server ライセンス　Tier4 UNIX用</v>
          </cell>
          <cell r="C2071">
            <v>2025000</v>
          </cell>
          <cell r="D2071">
            <v>1316200</v>
          </cell>
          <cell r="E2071" t="str">
            <v>出荷開始 2004/2月上旬（PM-043N17）</v>
          </cell>
          <cell r="G2071">
            <v>38014</v>
          </cell>
        </row>
        <row r="2072">
          <cell r="A2072" t="str">
            <v>VSANS-999-W999</v>
          </cell>
          <cell r="B2072" t="str">
            <v>VERITAS NetBackup　SAN Media Server ライセンス　Tier1 UNIX用</v>
          </cell>
          <cell r="C2072">
            <v>750000</v>
          </cell>
          <cell r="D2072">
            <v>487500</v>
          </cell>
          <cell r="E2072" t="str">
            <v>出荷開始 2004/2月上旬（PM-043N17）</v>
          </cell>
          <cell r="G2072">
            <v>38014</v>
          </cell>
        </row>
        <row r="2073">
          <cell r="A2073" t="str">
            <v>VSFED-400-9999</v>
          </cell>
          <cell r="B2073" t="str">
            <v xml:space="preserve">VERITAS Storage Foundation Enterprise 4.0 ドキュメンテントキット、 Solaris用 </v>
          </cell>
          <cell r="C2073">
            <v>14000</v>
          </cell>
          <cell r="D2073">
            <v>13000</v>
          </cell>
          <cell r="E2073" t="str">
            <v>出荷開始：2004年09月上旬 (PM-051N35)</v>
          </cell>
        </row>
        <row r="2074">
          <cell r="A2074" t="str">
            <v>VSFEL-400-1A1B</v>
          </cell>
          <cell r="B2074" t="str">
            <v xml:space="preserve">VERITAS Storage Foundation Enterprise 4.0 アップグレードライセンス、 Tier 1A から Tier 1B へ </v>
          </cell>
          <cell r="C2074">
            <v>600000</v>
          </cell>
          <cell r="D2074">
            <v>390000</v>
          </cell>
          <cell r="E2074" t="str">
            <v xml:space="preserve">出荷開始：2004年11月上旬(PM-052N15) </v>
          </cell>
        </row>
        <row r="2075">
          <cell r="A2075" t="str">
            <v>VSFEL-400-1A99</v>
          </cell>
          <cell r="B2075" t="str">
            <v xml:space="preserve">VERITAS Storage Foundation Enterprise 4.0 Tier 1A、 Solaris用 </v>
          </cell>
          <cell r="C2075">
            <v>704000</v>
          </cell>
          <cell r="D2075">
            <v>457600</v>
          </cell>
          <cell r="E2075" t="str">
            <v>出荷開始：2004年09月上旬 (PM-051N35)</v>
          </cell>
        </row>
        <row r="2076">
          <cell r="A2076" t="str">
            <v>VSFEL-400-1B1C</v>
          </cell>
          <cell r="B2076" t="str">
            <v xml:space="preserve">VERITAS Storage Foundation Enterprise 4.0 アップグレードライセンス、 Tier 1B から Tier 1C へ </v>
          </cell>
          <cell r="C2076">
            <v>480000</v>
          </cell>
          <cell r="D2076">
            <v>312000</v>
          </cell>
          <cell r="E2076" t="str">
            <v xml:space="preserve">出荷開始：2004年11月上旬(PM-052N15) </v>
          </cell>
        </row>
        <row r="2077">
          <cell r="A2077" t="str">
            <v>VSFEL-400-1B99</v>
          </cell>
          <cell r="B2077" t="str">
            <v>VERITAS Storage Foundation Enterprise 4.0 Tier 1B、 Solaris用</v>
          </cell>
          <cell r="C2077">
            <v>1304000</v>
          </cell>
          <cell r="D2077">
            <v>847600</v>
          </cell>
          <cell r="E2077" t="str">
            <v>出荷開始：2004年09月上旬 (PM-051N35)</v>
          </cell>
        </row>
        <row r="2078">
          <cell r="A2078" t="str">
            <v>VSFEL-400-1C2B</v>
          </cell>
          <cell r="B2078" t="str">
            <v xml:space="preserve">VERITAS Storage Foundation Enterprise 4.0 アップグレードライセンス、 Tier 1C から Tier 2B へ </v>
          </cell>
          <cell r="C2078">
            <v>1320000</v>
          </cell>
          <cell r="D2078">
            <v>858000</v>
          </cell>
          <cell r="E2078" t="str">
            <v xml:space="preserve">出荷開始：2004年11月上旬(PM-052N15) </v>
          </cell>
        </row>
        <row r="2079">
          <cell r="A2079" t="str">
            <v>VSFEL-400-1C99</v>
          </cell>
          <cell r="B2079" t="str">
            <v>VERITAS Storage Foundation Enterprise 4.0 Tier 1C、 Solaris用</v>
          </cell>
          <cell r="C2079">
            <v>1784000</v>
          </cell>
          <cell r="D2079">
            <v>1159600</v>
          </cell>
          <cell r="E2079" t="str">
            <v>出荷開始：2004年09月上旬 (PM-051N35)</v>
          </cell>
        </row>
        <row r="2080">
          <cell r="A2080" t="str">
            <v>VSFEL-400-2B2C</v>
          </cell>
          <cell r="B2080" t="str">
            <v xml:space="preserve">VERITAS Storage Foundation Enterprise 4.0 アップグレードライセンス、 Tier 2B から Tier 2C へ </v>
          </cell>
          <cell r="C2080">
            <v>1335000</v>
          </cell>
          <cell r="D2080">
            <v>867700</v>
          </cell>
          <cell r="E2080" t="str">
            <v xml:space="preserve">出荷開始：2004年11月上旬(PM-052N15) </v>
          </cell>
        </row>
        <row r="2081">
          <cell r="A2081" t="str">
            <v>VSFEL-400-2B99</v>
          </cell>
          <cell r="B2081" t="str">
            <v>VERITAS Storage Foundation Enterprise 4.0 Tier 2B、 Solaris用</v>
          </cell>
          <cell r="C2081">
            <v>3104000</v>
          </cell>
          <cell r="D2081">
            <v>2017600</v>
          </cell>
          <cell r="E2081" t="str">
            <v>出荷開始：2004年09月上旬 (PM-051N35)</v>
          </cell>
        </row>
        <row r="2082">
          <cell r="A2082" t="str">
            <v>VSFEL-400-2C3A</v>
          </cell>
          <cell r="B2082" t="str">
            <v xml:space="preserve">VERITAS Storage Foundation Enterprise 4.0 アップグレードライセンス、 Tier 2C から Tier 3A へ </v>
          </cell>
          <cell r="C2082">
            <v>1335000</v>
          </cell>
          <cell r="D2082">
            <v>867700</v>
          </cell>
          <cell r="E2082" t="str">
            <v xml:space="preserve">出荷開始：2004年11月上旬(PM-052N15) </v>
          </cell>
        </row>
        <row r="2083">
          <cell r="A2083" t="str">
            <v>VSFEL-400-2C99</v>
          </cell>
          <cell r="B2083" t="str">
            <v>VERITAS Storage Foundation Enterprise 4.0 Tier 2C、 Solaris用</v>
          </cell>
          <cell r="C2083">
            <v>4439000</v>
          </cell>
          <cell r="D2083">
            <v>2885300</v>
          </cell>
          <cell r="E2083" t="str">
            <v>出荷開始：2004年09月上旬 (PM-051N35)</v>
          </cell>
        </row>
        <row r="2084">
          <cell r="A2084" t="str">
            <v>VSFEL-400-3A3B</v>
          </cell>
          <cell r="B2084" t="str">
            <v xml:space="preserve">VERITAS Storage Foundation Enterprise 4.0 アップグレードライセンス、 Tier 3A から Tier 3B へ </v>
          </cell>
          <cell r="C2084">
            <v>1320000</v>
          </cell>
          <cell r="D2084">
            <v>858000</v>
          </cell>
          <cell r="E2084" t="str">
            <v xml:space="preserve">出荷開始：2004年11月上旬(PM-052N15) </v>
          </cell>
        </row>
        <row r="2085">
          <cell r="A2085" t="str">
            <v>VSFEL-400-3A99</v>
          </cell>
          <cell r="B2085" t="str">
            <v>VERITAS Storage Foundation Enterprise 4.0 Tier 3A、 Solaris用</v>
          </cell>
          <cell r="C2085">
            <v>5774000</v>
          </cell>
          <cell r="D2085">
            <v>3753100</v>
          </cell>
          <cell r="E2085" t="str">
            <v>出荷開始：2004年09月上旬 (PM-051N35)</v>
          </cell>
        </row>
        <row r="2086">
          <cell r="A2086" t="str">
            <v>VSFEL-400-3B3C</v>
          </cell>
          <cell r="B2086" t="str">
            <v xml:space="preserve">VERITAS Storage Foundation Enterprise 4.0 アップグレードライセンス、 Tier 3B から Tier 3C へ </v>
          </cell>
          <cell r="C2086">
            <v>3870000</v>
          </cell>
          <cell r="D2086">
            <v>2515500</v>
          </cell>
          <cell r="E2086" t="str">
            <v xml:space="preserve">出荷開始：2004年11月上旬(PM-052N15) </v>
          </cell>
        </row>
        <row r="2087">
          <cell r="A2087" t="str">
            <v>VSFEL-400-3B99</v>
          </cell>
          <cell r="B2087" t="str">
            <v>VERITAS Storage Foundation Enterprise 4.0 Tier 3B、 Solaris用</v>
          </cell>
          <cell r="C2087">
            <v>7094000</v>
          </cell>
          <cell r="D2087">
            <v>4611100</v>
          </cell>
          <cell r="E2087" t="str">
            <v>出荷開始：2004年09月上旬 (PM-051N35)</v>
          </cell>
        </row>
        <row r="2088">
          <cell r="A2088" t="str">
            <v>VSFEL-400-3C4A</v>
          </cell>
          <cell r="B2088" t="str">
            <v xml:space="preserve">VERITAS Storage Foundation Enterprise 4.0 アップグレードライセンス、 Tier 3C から Tier 4A へ </v>
          </cell>
          <cell r="C2088">
            <v>4515000</v>
          </cell>
          <cell r="D2088">
            <v>2934700</v>
          </cell>
          <cell r="E2088" t="str">
            <v xml:space="preserve">出荷開始：2004年11月上旬(PM-052N15) </v>
          </cell>
        </row>
        <row r="2089">
          <cell r="A2089" t="str">
            <v>VSFEL-400-3C99</v>
          </cell>
          <cell r="B2089" t="str">
            <v>VERITAS Storage Foundation Enterprise 4.0 Tier 3C、 Solaris用</v>
          </cell>
          <cell r="C2089">
            <v>10964000</v>
          </cell>
          <cell r="D2089">
            <v>7126600</v>
          </cell>
          <cell r="E2089" t="str">
            <v>出荷開始：2004年09月上旬 (PM-051N35)</v>
          </cell>
        </row>
        <row r="2090">
          <cell r="A2090" t="str">
            <v>VSFEL-400-4A4B</v>
          </cell>
          <cell r="B2090" t="str">
            <v xml:space="preserve">VERITAS Storage Foundation Enterprise 4.0 アップグレードライセンス、 Tier 4A から Tier 4B へ </v>
          </cell>
          <cell r="C2090">
            <v>4530000</v>
          </cell>
          <cell r="D2090">
            <v>2944500</v>
          </cell>
          <cell r="E2090" t="str">
            <v xml:space="preserve">出荷開始：2004年11月上旬(PM-052N15) </v>
          </cell>
        </row>
        <row r="2091">
          <cell r="A2091" t="str">
            <v>VSFEL-400-4A99</v>
          </cell>
          <cell r="B2091" t="str">
            <v>VERITAS Storage Foundation Enterprise 4.0 Tier 4A、 Solaris用</v>
          </cell>
          <cell r="C2091">
            <v>15464000</v>
          </cell>
          <cell r="D2091">
            <v>10051600</v>
          </cell>
          <cell r="E2091" t="str">
            <v>出荷開始：2004年09月上旬 (PM-051N35)</v>
          </cell>
        </row>
        <row r="2092">
          <cell r="A2092" t="str">
            <v>VSFEL-400-4B4C</v>
          </cell>
          <cell r="B2092" t="str">
            <v xml:space="preserve">VERITAS Storage Foundation Enterprise 4.0 アップグレードライセンス、 Tier 4B から Tier 4C へ </v>
          </cell>
          <cell r="C2092">
            <v>4350000</v>
          </cell>
          <cell r="D2092">
            <v>2827500</v>
          </cell>
          <cell r="E2092" t="str">
            <v xml:space="preserve">出荷開始：2004年11月上旬(PM-052N15) </v>
          </cell>
        </row>
        <row r="2093">
          <cell r="A2093" t="str">
            <v>VSFEL-400-4B99</v>
          </cell>
          <cell r="B2093" t="str">
            <v>VERITAS Storage Foundation Enterprise 4.0 Tier 4B、 Solaris用</v>
          </cell>
          <cell r="C2093">
            <v>20009000</v>
          </cell>
          <cell r="D2093">
            <v>13005800</v>
          </cell>
          <cell r="E2093" t="str">
            <v>出荷開始：2004年09月上旬 (PM-051N35)</v>
          </cell>
        </row>
        <row r="2094">
          <cell r="A2094" t="str">
            <v>VSFEL-400-4C4D</v>
          </cell>
          <cell r="B2094" t="str">
            <v xml:space="preserve">VERITAS Storage Foundation Enterprise 4.0 アップグレードライセンス、 Tier 4C から Tier 4D へ </v>
          </cell>
          <cell r="C2094">
            <v>12180000</v>
          </cell>
          <cell r="D2094">
            <v>7917000</v>
          </cell>
          <cell r="E2094" t="str">
            <v xml:space="preserve">出荷開始：2004年11月上旬(PM-052N15) </v>
          </cell>
        </row>
        <row r="2095">
          <cell r="A2095" t="str">
            <v>VSFEL-400-4C99</v>
          </cell>
          <cell r="B2095" t="str">
            <v>VERITAS Storage Foundation Enterprise 4.0 Tier 4C、 Solaris用</v>
          </cell>
          <cell r="C2095">
            <v>24359000</v>
          </cell>
          <cell r="D2095">
            <v>15833300</v>
          </cell>
          <cell r="E2095" t="str">
            <v>出荷開始：2004年09月上旬 (PM-051N35)</v>
          </cell>
        </row>
        <row r="2096">
          <cell r="A2096" t="str">
            <v>VSFEL-400-4D99</v>
          </cell>
          <cell r="B2096" t="str">
            <v>VERITAS Storage Foundation Enterprise 4.0 Tier 4D、 Solaris用</v>
          </cell>
          <cell r="C2096">
            <v>36539000</v>
          </cell>
          <cell r="D2096">
            <v>23750300</v>
          </cell>
          <cell r="E2096" t="str">
            <v>出荷開始：2004年09月上旬 (PM-051N35)</v>
          </cell>
        </row>
        <row r="2097">
          <cell r="A2097" t="str">
            <v>VSFFS-400-1A1B</v>
          </cell>
          <cell r="B2097" t="str">
            <v xml:space="preserve">VERITAS FlashSnap 4.0 アップグレードライセンス、 Tier 1A から Tier 1B へ </v>
          </cell>
          <cell r="C2097">
            <v>225000</v>
          </cell>
          <cell r="D2097">
            <v>146200</v>
          </cell>
          <cell r="E2097" t="str">
            <v xml:space="preserve">出荷開始：2004年11月上旬(PM-052N15) </v>
          </cell>
        </row>
        <row r="2098">
          <cell r="A2098" t="str">
            <v>VSFFS-400-1A99</v>
          </cell>
          <cell r="B2098" t="str">
            <v xml:space="preserve">VERITAS FlashSnap 4.0 Point-in-Time Copy Solution ライセンス Tier 1A、 Solaris用 </v>
          </cell>
          <cell r="C2098">
            <v>224000</v>
          </cell>
          <cell r="D2098">
            <v>145600</v>
          </cell>
          <cell r="E2098" t="str">
            <v>出荷開始：2004年09月上旬 (PM-051N35)</v>
          </cell>
        </row>
        <row r="2099">
          <cell r="A2099" t="str">
            <v>VSFFS-400-1B1C</v>
          </cell>
          <cell r="B2099" t="str">
            <v xml:space="preserve">VERITAS FlashSnap 4.0 アップグレードライセンス、 Tier 1B から Tier 1C へ </v>
          </cell>
          <cell r="C2099">
            <v>180000</v>
          </cell>
          <cell r="D2099">
            <v>117000</v>
          </cell>
          <cell r="E2099" t="str">
            <v xml:space="preserve">出荷開始：2004年11月上旬(PM-052N15) </v>
          </cell>
        </row>
        <row r="2100">
          <cell r="A2100" t="str">
            <v>VSFFS-400-1B99</v>
          </cell>
          <cell r="B2100" t="str">
            <v xml:space="preserve">VERITAS FlashSnap 4.0 Point-in-Time Copy Solution ライセンス Tier 1B、 Solaris用 </v>
          </cell>
          <cell r="C2100">
            <v>449000</v>
          </cell>
          <cell r="D2100">
            <v>291800</v>
          </cell>
          <cell r="E2100" t="str">
            <v>出荷開始：2004年09月上旬 (PM-051N35)</v>
          </cell>
        </row>
        <row r="2101">
          <cell r="A2101" t="str">
            <v>VSFFS-400-1C2B</v>
          </cell>
          <cell r="B2101" t="str">
            <v xml:space="preserve">VERITAS FlashSnap 4.0 アップグレードライセンス、 Tier 1C から Tier 2B へ </v>
          </cell>
          <cell r="C2101">
            <v>420000</v>
          </cell>
          <cell r="D2101">
            <v>273000</v>
          </cell>
          <cell r="E2101" t="str">
            <v xml:space="preserve">出荷開始：2004年11月上旬(PM-052N15) </v>
          </cell>
        </row>
        <row r="2102">
          <cell r="A2102" t="str">
            <v>VSFFS-400-1C99</v>
          </cell>
          <cell r="B2102" t="str">
            <v xml:space="preserve">VERITAS FlashSnap 4.0 Point-in-Time Copy Solution ライセンス Tier 1C、 Solaris用 </v>
          </cell>
          <cell r="C2102">
            <v>629000</v>
          </cell>
          <cell r="D2102">
            <v>408800</v>
          </cell>
          <cell r="E2102" t="str">
            <v>出荷開始：2004年09月上旬 (PM-051N35)</v>
          </cell>
        </row>
        <row r="2103">
          <cell r="A2103" t="str">
            <v>VSFFS-400-2B2C</v>
          </cell>
          <cell r="B2103" t="str">
            <v xml:space="preserve">VERITAS FlashSnap 4.0 アップグレードライセンス、 Tier 2B から Tier 2C へ </v>
          </cell>
          <cell r="C2103">
            <v>450000</v>
          </cell>
          <cell r="D2103">
            <v>292500</v>
          </cell>
          <cell r="E2103" t="str">
            <v xml:space="preserve">出荷開始：2004年11月上旬(PM-052N15) </v>
          </cell>
        </row>
        <row r="2104">
          <cell r="A2104" t="str">
            <v>VSFFS-400-2B99</v>
          </cell>
          <cell r="B2104" t="str">
            <v xml:space="preserve">VERITAS FlashSnap 4.0 Point-in-Time Copy Solution ライセンス Tier 2B、 Solaris用 </v>
          </cell>
          <cell r="C2104">
            <v>1049000</v>
          </cell>
          <cell r="D2104">
            <v>681800</v>
          </cell>
          <cell r="E2104" t="str">
            <v>出荷開始：2004年09月上旬 (PM-051N35)</v>
          </cell>
        </row>
        <row r="2105">
          <cell r="A2105" t="str">
            <v>VSFFS-400-2C3A</v>
          </cell>
          <cell r="B2105" t="str">
            <v xml:space="preserve">VERITAS FlashSnap 4.0 アップグレードライセンス、 Tier 2C から Tier 3A へ </v>
          </cell>
          <cell r="C2105">
            <v>450000</v>
          </cell>
          <cell r="D2105">
            <v>292500</v>
          </cell>
          <cell r="E2105" t="str">
            <v xml:space="preserve">出荷開始：2004年11月上旬(PM-052N15) </v>
          </cell>
        </row>
        <row r="2106">
          <cell r="A2106" t="str">
            <v>VSFFS-400-2C99</v>
          </cell>
          <cell r="B2106" t="str">
            <v xml:space="preserve">VERITAS FlashSnap 4.0 Point-in-Time Copy Solution ライセンス Tier 2C、 Solaris用 </v>
          </cell>
          <cell r="C2106">
            <v>1499000</v>
          </cell>
          <cell r="D2106">
            <v>974300</v>
          </cell>
          <cell r="E2106" t="str">
            <v>出荷開始：2004年09月上旬 (PM-051N35)</v>
          </cell>
        </row>
        <row r="2107">
          <cell r="A2107" t="str">
            <v>VSFFS-400-3A3B</v>
          </cell>
          <cell r="B2107" t="str">
            <v xml:space="preserve">VERITAS FlashSnap 4.0 アップグレードライセンス、 Tier 3A から Tier 3B へ </v>
          </cell>
          <cell r="C2107">
            <v>480000</v>
          </cell>
          <cell r="D2107">
            <v>312000</v>
          </cell>
          <cell r="E2107" t="str">
            <v xml:space="preserve">出荷開始：2004年11月上旬(PM-052N15) </v>
          </cell>
        </row>
        <row r="2108">
          <cell r="A2108" t="str">
            <v>VSFFS-400-3A99</v>
          </cell>
          <cell r="B2108" t="str">
            <v xml:space="preserve">VERITAS FlashSnap 4.0 Point-in-Time Copy Solution ライセンス Tier 3A、 Solaris用 </v>
          </cell>
          <cell r="C2108">
            <v>1949000</v>
          </cell>
          <cell r="D2108">
            <v>1266800</v>
          </cell>
          <cell r="E2108" t="str">
            <v>出荷開始：2004年09月上旬 (PM-051N35)</v>
          </cell>
        </row>
        <row r="2109">
          <cell r="A2109" t="str">
            <v>VSFFS-400-3B3C</v>
          </cell>
          <cell r="B2109" t="str">
            <v xml:space="preserve">VERITAS FlashSnap 4.0 アップグレードライセンス、 Tier 3B から Tier 3C へ </v>
          </cell>
          <cell r="C2109">
            <v>1275000</v>
          </cell>
          <cell r="D2109">
            <v>828700</v>
          </cell>
          <cell r="E2109" t="str">
            <v xml:space="preserve">出荷開始：2004年11月上旬(PM-052N15) </v>
          </cell>
        </row>
        <row r="2110">
          <cell r="A2110" t="str">
            <v>VSFFS-400-3B99</v>
          </cell>
          <cell r="B2110" t="str">
            <v xml:space="preserve">VERITAS FlashSnap 4.0 Point-in-Time Copy Solution ライセンス Tier 3B、 Solaris用 </v>
          </cell>
          <cell r="C2110">
            <v>2429000</v>
          </cell>
          <cell r="D2110">
            <v>1578800</v>
          </cell>
          <cell r="E2110" t="str">
            <v>出荷開始：2004年09月上旬 (PM-051N35)</v>
          </cell>
        </row>
        <row r="2111">
          <cell r="A2111" t="str">
            <v>VSFFS-400-3C4A</v>
          </cell>
          <cell r="B2111" t="str">
            <v xml:space="preserve">VERITAS FlashSnap 4.0 アップグレードライセンス、 Tier 3C から Tier 4A へ </v>
          </cell>
          <cell r="C2111">
            <v>1845000</v>
          </cell>
          <cell r="D2111">
            <v>1199200</v>
          </cell>
          <cell r="E2111" t="str">
            <v xml:space="preserve">出荷開始：2004年11月上旬(PM-052N15) </v>
          </cell>
        </row>
        <row r="2112">
          <cell r="A2112" t="str">
            <v>VSFFS-400-3C99</v>
          </cell>
          <cell r="B2112" t="str">
            <v xml:space="preserve">VERITAS FlashSnap 4.0 Point-in-Time Copy Solution ライセンス Tier 3C、 Solaris用 </v>
          </cell>
          <cell r="C2112">
            <v>3704000</v>
          </cell>
          <cell r="D2112">
            <v>2407600</v>
          </cell>
          <cell r="E2112" t="str">
            <v>出荷開始：2004年09月上旬 (PM-051N35)</v>
          </cell>
        </row>
        <row r="2113">
          <cell r="A2113" t="str">
            <v>VSFFS-400-4A4B</v>
          </cell>
          <cell r="B2113" t="str">
            <v xml:space="preserve">VERITAS FlashSnap 4.0 アップグレードライセンス、 Tier 4A から Tier 4B へ </v>
          </cell>
          <cell r="C2113">
            <v>960000</v>
          </cell>
          <cell r="D2113">
            <v>624000</v>
          </cell>
          <cell r="E2113" t="str">
            <v xml:space="preserve">出荷開始：2004年11月上旬(PM-052N15) </v>
          </cell>
        </row>
        <row r="2114">
          <cell r="A2114" t="str">
            <v>VSFFS-400-4A99</v>
          </cell>
          <cell r="B2114" t="str">
            <v xml:space="preserve">VERITAS FlashSnap 4.0 Point-in-Time Copy Solution ライセンス Tier 4A、 Solaris用 </v>
          </cell>
          <cell r="C2114">
            <v>5549000</v>
          </cell>
          <cell r="D2114">
            <v>3606800</v>
          </cell>
          <cell r="E2114" t="str">
            <v>出荷開始：2004年09月上旬 (PM-051N35)</v>
          </cell>
        </row>
        <row r="2115">
          <cell r="A2115" t="str">
            <v>VSFFS-400-4B4C</v>
          </cell>
          <cell r="B2115" t="str">
            <v xml:space="preserve">VERITAS FlashSnap 4.0 アップグレードライセンス、 Tier 4B から Tier 4C へ </v>
          </cell>
          <cell r="C2115">
            <v>1620000</v>
          </cell>
          <cell r="D2115">
            <v>1053000</v>
          </cell>
          <cell r="E2115" t="str">
            <v xml:space="preserve">出荷開始：2004年11月上旬(PM-052N15) </v>
          </cell>
        </row>
        <row r="2116">
          <cell r="A2116" t="str">
            <v>VSFFS-400-4B99</v>
          </cell>
          <cell r="B2116" t="str">
            <v xml:space="preserve">VERITAS FlashSnap 4.0 Point-in-Time Copy Solution ライセンス Tier 4B、 Solaris用 </v>
          </cell>
          <cell r="C2116">
            <v>7409000</v>
          </cell>
          <cell r="D2116">
            <v>4815800</v>
          </cell>
          <cell r="E2116" t="str">
            <v>出荷開始：2004年09月上旬 (PM-051N35)</v>
          </cell>
        </row>
        <row r="2117">
          <cell r="A2117" t="str">
            <v>VSFFS-400-4C4D</v>
          </cell>
          <cell r="B2117" t="str">
            <v xml:space="preserve">VERITAS FlashSnap 4.0 アップグレードライセンス、 Tier 4C から Tier 4D へ </v>
          </cell>
          <cell r="C2117">
            <v>4515000</v>
          </cell>
          <cell r="D2117">
            <v>2934700</v>
          </cell>
          <cell r="E2117" t="str">
            <v xml:space="preserve">出荷開始：2004年11月上旬(PM-052N15) </v>
          </cell>
        </row>
        <row r="2118">
          <cell r="A2118" t="str">
            <v>VSFFS-400-4C99</v>
          </cell>
          <cell r="B2118" t="str">
            <v xml:space="preserve">VERITAS FlashSnap 4.0 Point-in-Time Copy Solution ライセンス Tier 4C、 Solaris用 </v>
          </cell>
          <cell r="C2118">
            <v>9029000</v>
          </cell>
          <cell r="D2118">
            <v>5868800</v>
          </cell>
          <cell r="E2118" t="str">
            <v>出荷開始：2004年09月上旬 (PM-051N35)</v>
          </cell>
        </row>
        <row r="2119">
          <cell r="A2119" t="str">
            <v>VSFFS-400-4D99</v>
          </cell>
          <cell r="B2119" t="str">
            <v>VERITAS FlashSnap 4.0 Point-in-Time Copy Solution ライセンス Tier 4D、 Solaris用</v>
          </cell>
          <cell r="C2119">
            <v>13544000</v>
          </cell>
          <cell r="D2119">
            <v>8803600</v>
          </cell>
          <cell r="E2119" t="str">
            <v>出荷開始：2004年09月上旬 (PM-051N35)</v>
          </cell>
        </row>
        <row r="2120">
          <cell r="A2120" t="str">
            <v>VSFQS-400-1A99</v>
          </cell>
          <cell r="B2120" t="str">
            <v xml:space="preserve">VERITAS Storage Foundation QuickStart 4.0 Tier 1A、 Solaris用 </v>
          </cell>
          <cell r="C2120">
            <v>224000</v>
          </cell>
          <cell r="D2120">
            <v>145600</v>
          </cell>
          <cell r="E2120" t="str">
            <v>出荷開始：2004年09月上旬 (PM-051N35)</v>
          </cell>
        </row>
        <row r="2121">
          <cell r="A2121" t="str">
            <v>VSFSL-400-1A1B</v>
          </cell>
          <cell r="B2121" t="str">
            <v xml:space="preserve">VERITAS Storage Foundation Standard 4.0 アップグレードライセンス、 Tier 1A から Tier 1B へ </v>
          </cell>
          <cell r="C2121">
            <v>375000</v>
          </cell>
          <cell r="D2121">
            <v>243700</v>
          </cell>
          <cell r="E2121" t="str">
            <v xml:space="preserve">出荷開始：2004年11月上旬(PM-052N15) </v>
          </cell>
        </row>
        <row r="2122">
          <cell r="A2122" t="str">
            <v>VSFSL-400-1A99</v>
          </cell>
          <cell r="B2122" t="str">
            <v xml:space="preserve">VERITAS Storage Foundation Standard 4.0 Tier 1A、 Solaris用 </v>
          </cell>
          <cell r="C2122">
            <v>374000</v>
          </cell>
          <cell r="D2122">
            <v>243100</v>
          </cell>
          <cell r="E2122" t="str">
            <v>出荷開始：2004年09月上旬 (PM-051N35)</v>
          </cell>
        </row>
        <row r="2123">
          <cell r="A2123" t="str">
            <v>VSFSL-400-1B1C</v>
          </cell>
          <cell r="B2123" t="str">
            <v xml:space="preserve">VERITAS Storage Foundation Standard 4.0 アップグレードライセンス、 Tier 1B から Tier 1C へ </v>
          </cell>
          <cell r="C2123">
            <v>300000</v>
          </cell>
          <cell r="D2123">
            <v>195000</v>
          </cell>
          <cell r="E2123" t="str">
            <v xml:space="preserve">出荷開始：2004年11月上旬(PM-052N15) </v>
          </cell>
        </row>
        <row r="2124">
          <cell r="A2124" t="str">
            <v>VSFSL-400-1B99</v>
          </cell>
          <cell r="B2124" t="str">
            <v xml:space="preserve">VERITAS Storage Foundation Standard 4.0 Tier 1B、 Solaris用 </v>
          </cell>
          <cell r="C2124">
            <v>749000</v>
          </cell>
          <cell r="D2124">
            <v>486800</v>
          </cell>
          <cell r="E2124" t="str">
            <v>出荷開始：2004年09月上旬 (PM-051N35)</v>
          </cell>
        </row>
        <row r="2125">
          <cell r="A2125" t="str">
            <v>VSFSL-400-1C2B</v>
          </cell>
          <cell r="B2125" t="str">
            <v xml:space="preserve">VERITAS Storage Foundation Standard 4.0 アップグレードライセンス、 Tier 1C から Tier 2B へ </v>
          </cell>
          <cell r="C2125">
            <v>735000</v>
          </cell>
          <cell r="D2125">
            <v>477700</v>
          </cell>
          <cell r="E2125" t="str">
            <v xml:space="preserve">出荷開始：2004年11月上旬(PM-052N15) </v>
          </cell>
        </row>
        <row r="2126">
          <cell r="A2126" t="str">
            <v>VSFSL-400-1C99</v>
          </cell>
          <cell r="B2126" t="str">
            <v xml:space="preserve">VERITAS Storage Foundation Standard 4.0 Tier 1C、 Solaris用 </v>
          </cell>
          <cell r="C2126">
            <v>1049000</v>
          </cell>
          <cell r="D2126">
            <v>681800</v>
          </cell>
          <cell r="E2126" t="str">
            <v>出荷開始：2004年09月上旬 (PM-051N35)</v>
          </cell>
        </row>
        <row r="2127">
          <cell r="A2127" t="str">
            <v>VSFSL-400-2B2C</v>
          </cell>
          <cell r="B2127" t="str">
            <v xml:space="preserve">VERITAS Storage Foundation Standard 4.0 アップグレードライセンス、 Tier 2B から Tier 2C へ </v>
          </cell>
          <cell r="C2127">
            <v>765000</v>
          </cell>
          <cell r="D2127">
            <v>497200</v>
          </cell>
          <cell r="E2127" t="str">
            <v xml:space="preserve">出荷開始：2004年11月上旬(PM-052N15) </v>
          </cell>
        </row>
        <row r="2128">
          <cell r="A2128" t="str">
            <v>VSFSL-400-2B99</v>
          </cell>
          <cell r="B2128" t="str">
            <v xml:space="preserve">VERITAS Storage Foundation Standard 4.0 Tier 2B、 Solaris用 </v>
          </cell>
          <cell r="C2128">
            <v>1784000</v>
          </cell>
          <cell r="D2128">
            <v>1159600</v>
          </cell>
          <cell r="E2128" t="str">
            <v>出荷開始：2004年09月上旬 (PM-051N35)</v>
          </cell>
        </row>
        <row r="2129">
          <cell r="A2129" t="str">
            <v>VSFSL-400-2C3A</v>
          </cell>
          <cell r="B2129" t="str">
            <v xml:space="preserve">VERITAS Storage Foundation Standard 4.0 アップグレードライセンス、 Tier 2C から Tier 3A へ </v>
          </cell>
          <cell r="C2129">
            <v>765000</v>
          </cell>
          <cell r="D2129">
            <v>497200</v>
          </cell>
          <cell r="E2129" t="str">
            <v xml:space="preserve">出荷開始：2004年11月上旬(PM-052N15) </v>
          </cell>
        </row>
        <row r="2130">
          <cell r="A2130" t="str">
            <v>VSFSL-400-2C99</v>
          </cell>
          <cell r="B2130" t="str">
            <v xml:space="preserve">VERITAS Storage Foundation Standard 4.0 Tier 2C、 Solaris用 </v>
          </cell>
          <cell r="C2130">
            <v>2549000</v>
          </cell>
          <cell r="D2130">
            <v>1656800</v>
          </cell>
          <cell r="E2130" t="str">
            <v>出荷開始：2004年09月上旬 (PM-051N35)</v>
          </cell>
        </row>
        <row r="2131">
          <cell r="A2131" t="str">
            <v>VSFSL-400-3A3B</v>
          </cell>
          <cell r="B2131" t="str">
            <v xml:space="preserve">VERITAS Storage Foundation Standard 4.0 アップグレードライセンス、 Tier 3A から Tier 3B へ </v>
          </cell>
          <cell r="C2131">
            <v>825000</v>
          </cell>
          <cell r="D2131">
            <v>536200</v>
          </cell>
          <cell r="E2131" t="str">
            <v xml:space="preserve">出荷開始：2004年11月上旬(PM-052N15) </v>
          </cell>
        </row>
        <row r="2132">
          <cell r="A2132" t="str">
            <v>VSFSL-400-3A99</v>
          </cell>
          <cell r="B2132" t="str">
            <v xml:space="preserve">VERITAS Storage Foundation Standard 4.0 Tier 3A、 Solaris用 </v>
          </cell>
          <cell r="C2132">
            <v>3314000</v>
          </cell>
          <cell r="D2132">
            <v>2154100</v>
          </cell>
          <cell r="E2132" t="str">
            <v>出荷開始：2004年09月上旬 (PM-051N35)</v>
          </cell>
        </row>
        <row r="2133">
          <cell r="A2133" t="str">
            <v>VSFSL-400-3B3C</v>
          </cell>
          <cell r="B2133" t="str">
            <v xml:space="preserve">VERITAS Storage Foundation Standard 4.0 アップグレードライセンス、 Tier 3B から Tier 3C へ </v>
          </cell>
          <cell r="C2133">
            <v>2160000</v>
          </cell>
          <cell r="D2133">
            <v>1404000</v>
          </cell>
          <cell r="E2133" t="str">
            <v xml:space="preserve">出荷開始：2004年11月上旬(PM-052N15) </v>
          </cell>
        </row>
        <row r="2134">
          <cell r="A2134" t="str">
            <v>VSFSL-400-3B99</v>
          </cell>
          <cell r="B2134" t="str">
            <v xml:space="preserve">VERITAS Storage Foundation Standard 4.0 Tier 3B、 Solaris用 </v>
          </cell>
          <cell r="C2134">
            <v>4139000</v>
          </cell>
          <cell r="D2134">
            <v>2690300</v>
          </cell>
          <cell r="E2134" t="str">
            <v>出荷開始：2004年09月上旬 (PM-051N35)</v>
          </cell>
        </row>
        <row r="2135">
          <cell r="A2135" t="str">
            <v>VSFSL-400-3C4A</v>
          </cell>
          <cell r="B2135" t="str">
            <v xml:space="preserve">VERITAS Storage Foundation Standard 4.0 アップグレードライセンス、 Tier 3C から Tier 4A へ </v>
          </cell>
          <cell r="C2135">
            <v>3150000</v>
          </cell>
          <cell r="D2135">
            <v>2047500</v>
          </cell>
          <cell r="E2135" t="str">
            <v xml:space="preserve">出荷開始：2004年11月上旬(PM-052N15) </v>
          </cell>
        </row>
        <row r="2136">
          <cell r="A2136" t="str">
            <v>VSFSL-400-3C99</v>
          </cell>
          <cell r="B2136" t="str">
            <v xml:space="preserve">VERITAS Storage Foundation Standard 4.0 Tier 3C、 Solaris用 </v>
          </cell>
          <cell r="C2136">
            <v>6299000</v>
          </cell>
          <cell r="D2136">
            <v>4094300</v>
          </cell>
          <cell r="E2136" t="str">
            <v>出荷開始：2004年09月上旬 (PM-051N35)</v>
          </cell>
        </row>
        <row r="2137">
          <cell r="A2137" t="str">
            <v>VSFSL-400-4A4B</v>
          </cell>
          <cell r="B2137" t="str">
            <v xml:space="preserve">VERITAS Storage Foundation Standard 4.0 アップグレードライセンス、 Tier 4A から Tier 4B へ </v>
          </cell>
          <cell r="C2137">
            <v>3165000</v>
          </cell>
          <cell r="D2137">
            <v>2057200</v>
          </cell>
          <cell r="E2137" t="str">
            <v xml:space="preserve">出荷開始：2004年11月上旬(PM-052N15) </v>
          </cell>
        </row>
        <row r="2138">
          <cell r="A2138" t="str">
            <v>VSFSL-400-4A99</v>
          </cell>
          <cell r="B2138" t="str">
            <v xml:space="preserve">VERITAS Storage Foundation Standard 4.0 Tier 4A、 Solaris用 </v>
          </cell>
          <cell r="C2138">
            <v>9449000</v>
          </cell>
          <cell r="D2138">
            <v>6141800</v>
          </cell>
          <cell r="E2138" t="str">
            <v>出荷開始：2004年09月上旬 (PM-051N35)</v>
          </cell>
        </row>
        <row r="2139">
          <cell r="A2139" t="str">
            <v>VSFSL-400-4B4C</v>
          </cell>
          <cell r="B2139" t="str">
            <v xml:space="preserve">VERITAS Storage Foundation Standard 4.0 アップグレードライセンス、 Tier 4B から Tier 4C へ </v>
          </cell>
          <cell r="C2139">
            <v>2730000</v>
          </cell>
          <cell r="D2139">
            <v>1774500</v>
          </cell>
          <cell r="E2139" t="str">
            <v xml:space="preserve">出荷開始：2004年11月上旬(PM-052N15) </v>
          </cell>
        </row>
        <row r="2140">
          <cell r="A2140" t="str">
            <v>VSFSL-400-4B99</v>
          </cell>
          <cell r="B2140" t="str">
            <v xml:space="preserve">VERITAS Storage Foundation Standard 4.0 Tier 4B、 Solaris用 </v>
          </cell>
          <cell r="C2140">
            <v>12614000</v>
          </cell>
          <cell r="D2140">
            <v>8199100</v>
          </cell>
          <cell r="E2140" t="str">
            <v>出荷開始：2004年09月上旬 (PM-051N35)</v>
          </cell>
        </row>
        <row r="2141">
          <cell r="A2141" t="str">
            <v>VSFSL-400-4C4D</v>
          </cell>
          <cell r="B2141" t="str">
            <v xml:space="preserve">VERITAS Storage Foundation Standard 4.0 アップグレードライセンス、 Tier 4C から Tier 4D へ </v>
          </cell>
          <cell r="C2141">
            <v>7665000</v>
          </cell>
          <cell r="D2141">
            <v>4982200</v>
          </cell>
          <cell r="E2141" t="str">
            <v xml:space="preserve">出荷開始：2004年11月上旬(PM-052N15) </v>
          </cell>
        </row>
        <row r="2142">
          <cell r="A2142" t="str">
            <v>VSFSL-400-4C99</v>
          </cell>
          <cell r="B2142" t="str">
            <v xml:space="preserve">VERITAS Storage Foundation Standard 4.0 Tier 4C、 Solaris用 </v>
          </cell>
          <cell r="C2142">
            <v>15344000</v>
          </cell>
          <cell r="D2142">
            <v>9973600</v>
          </cell>
          <cell r="E2142" t="str">
            <v>出荷開始：2004年09月上旬 (PM-051N35)</v>
          </cell>
        </row>
        <row r="2143">
          <cell r="A2143" t="str">
            <v>VSFSL-400-4D99</v>
          </cell>
          <cell r="B2143" t="str">
            <v xml:space="preserve">VERITAS Storage Foundation Standard 4.0 Tier 4D、 Solaris用 </v>
          </cell>
          <cell r="C2143">
            <v>23009000</v>
          </cell>
          <cell r="D2143">
            <v>14955800</v>
          </cell>
          <cell r="E2143" t="str">
            <v>出荷開始：2004年09月上旬 (PM-051N35)</v>
          </cell>
        </row>
        <row r="2144">
          <cell r="A2144" t="str">
            <v>VSSAS-400-1A99</v>
          </cell>
          <cell r="B2144" t="str">
            <v xml:space="preserve">VERITAS Volume Manager 4.0 アップグレードライセンス、 Sun StorEdge A5200/Tier 1A </v>
          </cell>
          <cell r="C2144">
            <v>194000</v>
          </cell>
          <cell r="D2144">
            <v>126100</v>
          </cell>
          <cell r="E2144" t="str">
            <v>出荷開始 2004/4月中旬（PM-043N47）</v>
          </cell>
          <cell r="G2144">
            <v>38056</v>
          </cell>
        </row>
        <row r="2145">
          <cell r="A2145" t="str">
            <v>VSSAS-400-1B99</v>
          </cell>
          <cell r="B2145" t="str">
            <v xml:space="preserve">VERITAS Volume Manager 4.0 アップグレードライセンス、 Sun StorEdge A5200/Tier 1B </v>
          </cell>
          <cell r="C2145">
            <v>329000</v>
          </cell>
          <cell r="D2145">
            <v>213800</v>
          </cell>
          <cell r="E2145" t="str">
            <v>出荷開始 2004/4月中旬（PM-043N47）</v>
          </cell>
          <cell r="G2145">
            <v>38056</v>
          </cell>
        </row>
        <row r="2146">
          <cell r="A2146" t="str">
            <v>VSSAS-400-1C99</v>
          </cell>
          <cell r="B2146" t="str">
            <v xml:space="preserve">VERITAS Volume Manager 4.0 アップグレードライセンス、 Sun StorEdge A5200/Tier 1C </v>
          </cell>
          <cell r="C2146">
            <v>437000</v>
          </cell>
          <cell r="D2146">
            <v>284000</v>
          </cell>
          <cell r="E2146" t="str">
            <v>出荷開始 2004/4月中旬（PM-043N47）</v>
          </cell>
          <cell r="G2146">
            <v>38056</v>
          </cell>
        </row>
        <row r="2147">
          <cell r="A2147" t="str">
            <v>VSSAS-400-2B99</v>
          </cell>
          <cell r="B2147" t="str">
            <v xml:space="preserve">VERITAS Volume Manager 4.0 アップグレードライセンス、 Sun StorEdge A5200/Tier 2B </v>
          </cell>
          <cell r="C2147">
            <v>749000</v>
          </cell>
          <cell r="D2147">
            <v>486800</v>
          </cell>
          <cell r="E2147" t="str">
            <v>出荷開始 2004/4月中旬（PM-043N47）</v>
          </cell>
          <cell r="G2147">
            <v>38056</v>
          </cell>
        </row>
        <row r="2148">
          <cell r="A2148" t="str">
            <v>VSSAS-400-2C99</v>
          </cell>
          <cell r="B2148" t="str">
            <v xml:space="preserve">VERITAS Volume Manager 4.0 アップグレードライセンス、 Sun StorEdge A5200/Tier 2C </v>
          </cell>
          <cell r="C2148">
            <v>1079000</v>
          </cell>
          <cell r="D2148">
            <v>701300</v>
          </cell>
          <cell r="E2148" t="str">
            <v>出荷開始：2004年8月上旬(PM-051N17)</v>
          </cell>
          <cell r="I2148">
            <v>0</v>
          </cell>
          <cell r="J2148">
            <v>0</v>
          </cell>
          <cell r="K2148">
            <v>0</v>
          </cell>
        </row>
        <row r="2149">
          <cell r="A2149" t="str">
            <v>VSSAS-400-3A99</v>
          </cell>
          <cell r="B2149" t="str">
            <v xml:space="preserve">VERITAS Volume Manager 4.0 アップグレードライセンス、 Sun StorEdge A5200/Tier 3A </v>
          </cell>
          <cell r="C2149">
            <v>1409000</v>
          </cell>
          <cell r="D2149">
            <v>915800</v>
          </cell>
          <cell r="E2149" t="str">
            <v>出荷開始 2004/4月中旬（PM-043N47）</v>
          </cell>
          <cell r="G2149">
            <v>38056</v>
          </cell>
        </row>
        <row r="2150">
          <cell r="A2150" t="str">
            <v>VSSAS-400-3B99</v>
          </cell>
          <cell r="B2150" t="str">
            <v xml:space="preserve">VERITAS Volume Manager 4.0 アップグレードライセンス、 Sun StorEdge A5200/Tier 3B </v>
          </cell>
          <cell r="C2150">
            <v>1699000</v>
          </cell>
          <cell r="D2150">
            <v>1104300</v>
          </cell>
          <cell r="E2150" t="str">
            <v>出荷開始 2004/4月中旬（PM-043N47）</v>
          </cell>
          <cell r="G2150">
            <v>38056</v>
          </cell>
        </row>
        <row r="2151">
          <cell r="A2151" t="str">
            <v>VSSAS-400-3C99</v>
          </cell>
          <cell r="B2151" t="str">
            <v xml:space="preserve">VERITAS Volume Manager 4.0 アップグレードライセンス、 Sun StorEdge A5200/Tier 3C </v>
          </cell>
          <cell r="C2151">
            <v>2684000</v>
          </cell>
          <cell r="D2151">
            <v>1744600</v>
          </cell>
          <cell r="E2151" t="str">
            <v>出荷開始 2004/4月中旬（PM-043N47）</v>
          </cell>
          <cell r="G2151">
            <v>38056</v>
          </cell>
        </row>
        <row r="2152">
          <cell r="A2152" t="str">
            <v>VSSAS-400-4A99</v>
          </cell>
          <cell r="B2152" t="str">
            <v xml:space="preserve">VERITAS Volume Manager 4.0 アップグレードライセンス、 Sun StorEdge A5200/Tier 4A </v>
          </cell>
          <cell r="C2152">
            <v>3539000</v>
          </cell>
          <cell r="D2152">
            <v>2300300</v>
          </cell>
          <cell r="E2152" t="str">
            <v>出荷開始：2004年8月上旬(PM-051N17)</v>
          </cell>
          <cell r="I2152">
            <v>0</v>
          </cell>
          <cell r="J2152">
            <v>0</v>
          </cell>
          <cell r="K2152">
            <v>0</v>
          </cell>
        </row>
        <row r="2153">
          <cell r="A2153" t="str">
            <v>VSSAS-400-4B99</v>
          </cell>
          <cell r="B2153" t="str">
            <v xml:space="preserve">VERITAS Volume Manager 4.0 アップグレードライセンス、 Sun StorEdge A5200/Tier 4B </v>
          </cell>
          <cell r="C2153">
            <v>4391000</v>
          </cell>
          <cell r="D2153">
            <v>2854100</v>
          </cell>
          <cell r="E2153" t="str">
            <v>出荷開始 2004/4月中旬（PM-043N47）</v>
          </cell>
          <cell r="G2153">
            <v>38056</v>
          </cell>
        </row>
        <row r="2154">
          <cell r="A2154" t="str">
            <v>VSSAS-400-4C99</v>
          </cell>
          <cell r="B2154" t="str">
            <v xml:space="preserve">VERITAS Volume Manager 4.0 アップグレードライセンス、 Sun StorEdge A5200/Tier 4C </v>
          </cell>
          <cell r="C2154">
            <v>5354000</v>
          </cell>
          <cell r="D2154">
            <v>3480100</v>
          </cell>
          <cell r="E2154" t="str">
            <v>出荷開始 2004/4月中旬（PM-043N47）</v>
          </cell>
          <cell r="G2154">
            <v>38056</v>
          </cell>
        </row>
        <row r="2155">
          <cell r="A2155" t="str">
            <v>VSSAS-400-4D99</v>
          </cell>
          <cell r="B2155" t="str">
            <v xml:space="preserve">VERITAS Volume Manager 4.0 アップグレードライセンス、 Sun StorEdge A5200/Tier 4D </v>
          </cell>
          <cell r="C2155">
            <v>8024000</v>
          </cell>
          <cell r="D2155">
            <v>5215600</v>
          </cell>
          <cell r="E2155" t="str">
            <v>出荷開始：2004年8月上旬(PM-051N17)</v>
          </cell>
          <cell r="I2155">
            <v>0</v>
          </cell>
          <cell r="J2155">
            <v>0</v>
          </cell>
          <cell r="K2155">
            <v>0</v>
          </cell>
        </row>
        <row r="2156">
          <cell r="A2156" t="str">
            <v>VSTOR-400-9999</v>
          </cell>
          <cell r="B2156" t="str">
            <v xml:space="preserve">VERITAS Storage Foundation 4.0 Standard and Enterprise、 メディアキット、 Solaris用 </v>
          </cell>
          <cell r="C2156">
            <v>14000</v>
          </cell>
          <cell r="D2156">
            <v>13000</v>
          </cell>
          <cell r="E2156" t="str">
            <v>出荷開始：2004年09月上旬 (PM-051N35)</v>
          </cell>
        </row>
        <row r="2157">
          <cell r="A2157" t="str">
            <v>VSTOR-400-999C</v>
          </cell>
          <cell r="B2157" t="str">
            <v xml:space="preserve">VERITAS Storage Foundation 4.0 Standard and Enterprise、 メディアキット、 Solaris用、 日本語版 </v>
          </cell>
          <cell r="C2157">
            <v>14000</v>
          </cell>
          <cell r="D2157">
            <v>13000</v>
          </cell>
          <cell r="E2157" t="str">
            <v>出荷開始：2004年09月上旬 (PM-051N35)</v>
          </cell>
        </row>
        <row r="2158">
          <cell r="A2158" t="str">
            <v>VVMGS-400-1A1B</v>
          </cell>
          <cell r="B2158" t="str">
            <v>VERITAS Volume Manager 4.0 アップグレードライセンス、 Tier 1AからTier 1Bへ</v>
          </cell>
          <cell r="C2158">
            <v>225000</v>
          </cell>
          <cell r="D2158">
            <v>146200</v>
          </cell>
          <cell r="E2158" t="str">
            <v>出荷開始 2004/4月中旬（PM-043N47）価格変更 04/11/17(PM-052N34)</v>
          </cell>
          <cell r="G2158">
            <v>38056</v>
          </cell>
        </row>
        <row r="2159">
          <cell r="A2159" t="str">
            <v>VVMGS-400-1A99</v>
          </cell>
          <cell r="B2159" t="str">
            <v xml:space="preserve">VERITAS Volume Manager 4.0 ライセンス、 Tier 1A </v>
          </cell>
          <cell r="C2159">
            <v>284000</v>
          </cell>
          <cell r="D2159">
            <v>184600</v>
          </cell>
          <cell r="E2159" t="str">
            <v>出荷開始 2004/4月中旬（PM-043N47）</v>
          </cell>
          <cell r="G2159">
            <v>38056</v>
          </cell>
        </row>
        <row r="2160">
          <cell r="A2160" t="str">
            <v>VVMGS-400-1B1C</v>
          </cell>
          <cell r="B2160" t="str">
            <v>VERITAS Volume Manager 4.0 アップグレードライセンス、 Tier 1BからTier 1Cへ</v>
          </cell>
          <cell r="C2160">
            <v>180000</v>
          </cell>
          <cell r="D2160">
            <v>117000</v>
          </cell>
          <cell r="E2160" t="str">
            <v>出荷開始 2004/4月中旬（PM-043N47）価格変更 04/11/17(PM-052N34)</v>
          </cell>
          <cell r="G2160">
            <v>38056</v>
          </cell>
        </row>
        <row r="2161">
          <cell r="A2161" t="str">
            <v>VVMGS-400-1B99</v>
          </cell>
          <cell r="B2161" t="str">
            <v xml:space="preserve">VERITAS Volume Manager 4.0 ライセンス、 Tier 1B </v>
          </cell>
          <cell r="C2161">
            <v>509000</v>
          </cell>
          <cell r="D2161">
            <v>330800</v>
          </cell>
          <cell r="E2161" t="str">
            <v>出荷開始 2004/4月中旬（PM-043N47）</v>
          </cell>
          <cell r="G2161">
            <v>38056</v>
          </cell>
        </row>
        <row r="2162">
          <cell r="A2162" t="str">
            <v>VVMGS-400-1C2B</v>
          </cell>
          <cell r="B2162" t="str">
            <v>VERITAS Volume Manager 4.0 アップグレードライセンス、 Tier 1CからTier 2Bへ</v>
          </cell>
          <cell r="C2162">
            <v>510000</v>
          </cell>
          <cell r="D2162">
            <v>331500</v>
          </cell>
          <cell r="E2162" t="str">
            <v>出荷開始 2004/4月中旬（PM-043N47）価格変更 04/11/17(PM-052N34)</v>
          </cell>
          <cell r="G2162">
            <v>38056</v>
          </cell>
        </row>
        <row r="2163">
          <cell r="A2163" t="str">
            <v>VVMGS-400-1C99</v>
          </cell>
          <cell r="B2163" t="str">
            <v xml:space="preserve">VERITAS Volume Manager 4.0 ライセンス、 Tier 1C </v>
          </cell>
          <cell r="C2163">
            <v>689000</v>
          </cell>
          <cell r="D2163">
            <v>447800</v>
          </cell>
          <cell r="E2163" t="str">
            <v>出荷開始 2004/4月中旬（PM-043N47）</v>
          </cell>
          <cell r="G2163">
            <v>38056</v>
          </cell>
        </row>
        <row r="2164">
          <cell r="A2164" t="str">
            <v>VVMGS-400-2B2C</v>
          </cell>
          <cell r="B2164" t="str">
            <v>VERITAS Volume Manager 4.0 アップグレードライセンス、 Tier 2BからTier 2Cへ</v>
          </cell>
          <cell r="C2164">
            <v>510000</v>
          </cell>
          <cell r="D2164">
            <v>331500</v>
          </cell>
          <cell r="E2164" t="str">
            <v>出荷開始：2004年8月上旬(PM-051N17)価格変更 04/11/17(PM-052N34)</v>
          </cell>
          <cell r="I2164">
            <v>0</v>
          </cell>
          <cell r="J2164">
            <v>0</v>
          </cell>
          <cell r="K2164">
            <v>0</v>
          </cell>
        </row>
        <row r="2165">
          <cell r="A2165" t="str">
            <v>VVMGS-400-2B99</v>
          </cell>
          <cell r="B2165" t="str">
            <v xml:space="preserve">VERITAS Volume Manager 4.0 ライセンス、 Tier 2B </v>
          </cell>
          <cell r="C2165">
            <v>1199000</v>
          </cell>
          <cell r="D2165">
            <v>779300</v>
          </cell>
          <cell r="E2165" t="str">
            <v>出荷開始 2004/4月中旬（PM-043N47）</v>
          </cell>
          <cell r="G2165">
            <v>38056</v>
          </cell>
        </row>
        <row r="2166">
          <cell r="A2166" t="str">
            <v>VVMGS-400-2C3A</v>
          </cell>
          <cell r="B2166" t="str">
            <v>VERITAS Volume Manager 4.0 アップグレードライセンス、 Tier 2C からTier 3Aへ</v>
          </cell>
          <cell r="C2166">
            <v>525000</v>
          </cell>
          <cell r="D2166">
            <v>341200</v>
          </cell>
          <cell r="E2166" t="str">
            <v>出荷開始：2004年09月上旬 (PM-051N36)価格変更 04/11/17(PM-052N34)</v>
          </cell>
        </row>
        <row r="2167">
          <cell r="A2167" t="str">
            <v>VVMGS-400-2C99</v>
          </cell>
          <cell r="B2167" t="str">
            <v xml:space="preserve">VERITAS Volume Manager 4.0 ライセンス、 Tier 2C </v>
          </cell>
          <cell r="C2167">
            <v>1709000</v>
          </cell>
          <cell r="D2167">
            <v>1110800</v>
          </cell>
          <cell r="E2167" t="str">
            <v>出荷開始：2004年8月上旬(PM-051N17)</v>
          </cell>
          <cell r="I2167">
            <v>0</v>
          </cell>
          <cell r="J2167">
            <v>0</v>
          </cell>
          <cell r="K2167">
            <v>0</v>
          </cell>
        </row>
        <row r="2168">
          <cell r="A2168" t="str">
            <v>VVMGS-400-3A3B</v>
          </cell>
          <cell r="B2168" t="str">
            <v>VERITAS Volume Manager 4.0 アップグレードライセンス、 Tier 3AからTier 3Bへ</v>
          </cell>
          <cell r="C2168">
            <v>525000</v>
          </cell>
          <cell r="D2168">
            <v>341200</v>
          </cell>
          <cell r="E2168" t="str">
            <v>出荷開始 2004/4月中旬（PM-043N47）価格変更 04/11/17(PM-052N34)</v>
          </cell>
          <cell r="G2168">
            <v>38056</v>
          </cell>
        </row>
        <row r="2169">
          <cell r="A2169" t="str">
            <v>VVMGS-400-3A99</v>
          </cell>
          <cell r="B2169" t="str">
            <v xml:space="preserve">VERITAS Volume Manager 4.0 ライセンス、 Tier 3A </v>
          </cell>
          <cell r="C2169">
            <v>2234000</v>
          </cell>
          <cell r="D2169">
            <v>1452100</v>
          </cell>
          <cell r="E2169" t="str">
            <v>出荷開始 2004/4月中旬（PM-043N47）</v>
          </cell>
          <cell r="G2169">
            <v>38056</v>
          </cell>
        </row>
        <row r="2170">
          <cell r="A2170" t="str">
            <v>VVMGS-400-3B3C</v>
          </cell>
          <cell r="B2170" t="str">
            <v>VERITAS Volume Manager 4.0 アップグレードライセンス、 Tier 3BからTier 3Cへ</v>
          </cell>
          <cell r="C2170">
            <v>1515000</v>
          </cell>
          <cell r="D2170">
            <v>984700</v>
          </cell>
          <cell r="E2170" t="str">
            <v>出荷開始 2004/4月中旬（PM-043N47）価格変更 04/11/17(PM-052N34)</v>
          </cell>
          <cell r="G2170">
            <v>38056</v>
          </cell>
        </row>
        <row r="2171">
          <cell r="A2171" t="str">
            <v>VVMGS-400-3B99</v>
          </cell>
          <cell r="B2171" t="str">
            <v xml:space="preserve">VERITAS Volume Manager 4.0 ライセンス、 Tier 3B </v>
          </cell>
          <cell r="C2171">
            <v>2729000</v>
          </cell>
          <cell r="D2171">
            <v>1773800</v>
          </cell>
          <cell r="E2171" t="str">
            <v>出荷開始 2004/4月中旬（PM-043N47）</v>
          </cell>
          <cell r="G2171">
            <v>38056</v>
          </cell>
        </row>
        <row r="2172">
          <cell r="A2172" t="str">
            <v>VVMGS-400-3C4A</v>
          </cell>
          <cell r="B2172" t="str">
            <v>VERITAS Volume Manager 4.0 アップグレードライセンス、 Tier 3CからTier 4Aへ</v>
          </cell>
          <cell r="C2172">
            <v>1575000</v>
          </cell>
          <cell r="D2172">
            <v>1023700</v>
          </cell>
          <cell r="E2172" t="str">
            <v>出荷開始：2004年8月上旬(PM-051N17)価格変更 04/11/17(PM-052N34)</v>
          </cell>
          <cell r="I2172">
            <v>0</v>
          </cell>
          <cell r="J2172">
            <v>0</v>
          </cell>
          <cell r="K2172">
            <v>0</v>
          </cell>
        </row>
        <row r="2173">
          <cell r="A2173" t="str">
            <v>VVMGS-400-3C99</v>
          </cell>
          <cell r="B2173" t="str">
            <v xml:space="preserve">VERITAS Volume Manager 4.0 ライセンス、 Tier 3C </v>
          </cell>
          <cell r="C2173">
            <v>4244000</v>
          </cell>
          <cell r="D2173">
            <v>2758600</v>
          </cell>
          <cell r="E2173" t="str">
            <v>出荷開始 2004/4月中旬（PM-043N47）</v>
          </cell>
          <cell r="G2173">
            <v>38056</v>
          </cell>
        </row>
        <row r="2174">
          <cell r="A2174" t="str">
            <v>VVMGS-400-4A4B</v>
          </cell>
          <cell r="B2174" t="str">
            <v>VERITAS Volume Manager 4.0 アップグレードライセンス、 Tier 4A からTier 4Bへ</v>
          </cell>
          <cell r="C2174">
            <v>1590000</v>
          </cell>
          <cell r="D2174">
            <v>1033500</v>
          </cell>
          <cell r="E2174" t="str">
            <v>出荷開始：2004年09月上旬 (PM-051N36)価格変更 04/11/17(PM-052N34)</v>
          </cell>
        </row>
        <row r="2175">
          <cell r="A2175" t="str">
            <v>VVMGS-400-4A99</v>
          </cell>
          <cell r="B2175" t="str">
            <v xml:space="preserve">VERITAS Volume Manager 4.0 ライセンス、 Tier 4A </v>
          </cell>
          <cell r="C2175">
            <v>5819000</v>
          </cell>
          <cell r="D2175">
            <v>3782300</v>
          </cell>
          <cell r="E2175" t="str">
            <v>出荷開始：2004年8月上旬(PM-051N17)</v>
          </cell>
          <cell r="I2175">
            <v>0</v>
          </cell>
          <cell r="J2175">
            <v>0</v>
          </cell>
          <cell r="K2175">
            <v>0</v>
          </cell>
        </row>
        <row r="2176">
          <cell r="A2176" t="str">
            <v>VVMGS-400-4B4C</v>
          </cell>
          <cell r="B2176" t="str">
            <v>VERITAS Volume Manager 4.0 アップグレードライセンス、 Tier 4BからTier 4Cへ</v>
          </cell>
          <cell r="C2176">
            <v>1620000</v>
          </cell>
          <cell r="D2176">
            <v>1053000</v>
          </cell>
          <cell r="E2176" t="str">
            <v>出荷開始 2004/4月中旬（PM-043N47）価格変更 04/11/17(PM-052N34)</v>
          </cell>
          <cell r="G2176">
            <v>38056</v>
          </cell>
        </row>
        <row r="2177">
          <cell r="A2177" t="str">
            <v>VVMGS-400-4B99</v>
          </cell>
          <cell r="B2177" t="str">
            <v xml:space="preserve">VERITAS Volume Manager 4.0 ライセンス、 Tier 4B </v>
          </cell>
          <cell r="C2177">
            <v>7409000</v>
          </cell>
          <cell r="D2177">
            <v>4815800</v>
          </cell>
          <cell r="E2177" t="str">
            <v>出荷開始 2004/4月中旬（PM-043N47）</v>
          </cell>
          <cell r="G2177">
            <v>38056</v>
          </cell>
        </row>
        <row r="2178">
          <cell r="A2178" t="str">
            <v>VVMGS-400-4C4D</v>
          </cell>
          <cell r="B2178" t="str">
            <v>VERITAS Volume Manager 4.0 アップグレードライセンス、 Tier 4CからTier 4Dへ</v>
          </cell>
          <cell r="C2178">
            <v>4515000</v>
          </cell>
          <cell r="D2178">
            <v>2934700</v>
          </cell>
          <cell r="E2178" t="str">
            <v>出荷開始：2004年8月上旬(PM-051N17)価格変更 04/11/17(PM-052N34)</v>
          </cell>
          <cell r="I2178">
            <v>0</v>
          </cell>
          <cell r="J2178">
            <v>0</v>
          </cell>
          <cell r="K2178">
            <v>0</v>
          </cell>
        </row>
        <row r="2179">
          <cell r="A2179" t="str">
            <v>VVMGS-400-4C99</v>
          </cell>
          <cell r="B2179" t="str">
            <v xml:space="preserve">VERITAS Volume Manager 4.0 ライセンス、 Tier 4C </v>
          </cell>
          <cell r="C2179">
            <v>9029000</v>
          </cell>
          <cell r="D2179">
            <v>5868800</v>
          </cell>
          <cell r="E2179" t="str">
            <v>出荷開始 2004/4月中旬（PM-043N47）</v>
          </cell>
          <cell r="G2179">
            <v>38056</v>
          </cell>
        </row>
        <row r="2180">
          <cell r="A2180" t="str">
            <v>VVMGS-400-4D99</v>
          </cell>
          <cell r="B2180" t="str">
            <v xml:space="preserve">VERITAS Volume Manager 4.0 ライセンス、 Tier 4D </v>
          </cell>
          <cell r="C2180">
            <v>13544000</v>
          </cell>
          <cell r="D2180">
            <v>8803600</v>
          </cell>
          <cell r="E2180" t="str">
            <v>出荷開始：2004年8月上旬(PM-051N17)</v>
          </cell>
          <cell r="I2180">
            <v>0</v>
          </cell>
          <cell r="J2180">
            <v>0</v>
          </cell>
          <cell r="K2180">
            <v>0</v>
          </cell>
        </row>
        <row r="2181">
          <cell r="A2181" t="str">
            <v>VVMT3-400-9999</v>
          </cell>
          <cell r="B2181" t="str">
            <v xml:space="preserve">VERITAS Volume Manager 4.0 メディアキット、 ラインセンス、 Tier 2B、 英語版、 Sun StorEdge T3ES用 (同時発注) </v>
          </cell>
          <cell r="C2181">
            <v>0</v>
          </cell>
          <cell r="D2181">
            <v>0</v>
          </cell>
          <cell r="E2181" t="str">
            <v>出荷開始 2004/4月中旬（PM-043N47）</v>
          </cell>
          <cell r="G2181">
            <v>38056</v>
          </cell>
        </row>
        <row r="2182">
          <cell r="A2182" t="str">
            <v>VVMT3-400-999R</v>
          </cell>
          <cell r="B2182" t="str">
            <v xml:space="preserve">VERITAS Volume Manager 4.0 メディアキット、 ラインセンス、 Tier 2B、 日本語版、 Sun StorEdge T3ES用 (同時発注) </v>
          </cell>
          <cell r="C2182">
            <v>0</v>
          </cell>
          <cell r="D2182">
            <v>0</v>
          </cell>
          <cell r="E2182" t="str">
            <v>出荷開始2004/5月中旬（PM-044N25）</v>
          </cell>
          <cell r="G2182">
            <v>38105</v>
          </cell>
        </row>
        <row r="2183">
          <cell r="A2183" t="str">
            <v>X1018A</v>
          </cell>
          <cell r="B2183" t="str">
            <v>SunSwift SBus Adapter SBus Card_ Documentation_ and Single-SBus License SunSwift SBus Adapter_ and Solaris 2.4 Driver</v>
          </cell>
          <cell r="C2183">
            <v>197000</v>
          </cell>
          <cell r="D2183">
            <v>108300</v>
          </cell>
          <cell r="E2183" t="str">
            <v>2003/5/7価格変更（PM-034N26） EOL 2005/03/10（PM-052A24）</v>
          </cell>
          <cell r="F2183">
            <v>38421</v>
          </cell>
        </row>
        <row r="2184">
          <cell r="A2184" t="str">
            <v>X1030A</v>
          </cell>
          <cell r="B2184" t="str">
            <v>PCMCIA Interface/SBus Card</v>
          </cell>
          <cell r="C2184">
            <v>51000</v>
          </cell>
          <cell r="D2184">
            <v>28000</v>
          </cell>
          <cell r="E2184" t="str">
            <v>2003/5/7価格変更（PM-034N26）</v>
          </cell>
        </row>
        <row r="2185">
          <cell r="A2185" t="str">
            <v>X1049A</v>
          </cell>
          <cell r="B2185" t="str">
            <v>Quad FastEthernet 2.1 SBus Card (QFE)</v>
          </cell>
          <cell r="C2185">
            <v>358000</v>
          </cell>
          <cell r="D2185">
            <v>196900</v>
          </cell>
          <cell r="E2185" t="str">
            <v>2003/5/7価格変更（PM-034N26） EOL 2005/03/10（PM-052A24）</v>
          </cell>
          <cell r="F2185">
            <v>38421</v>
          </cell>
        </row>
        <row r="2186">
          <cell r="A2186" t="str">
            <v>X1059A</v>
          </cell>
          <cell r="B2186" t="str">
            <v>SunFastEthernet 10/100 SBus Adapter 2.0 SBus Card_ Media_ Documentation_ and Single-SBus License SunFastEthernet 10/100 SBus Adapter 2.0 SBus Card</v>
          </cell>
          <cell r="C2186">
            <v>143000</v>
          </cell>
          <cell r="D2186">
            <v>78600</v>
          </cell>
          <cell r="E2186" t="str">
            <v>2003/5/7価格変更（PM-034N26） EOL 2005/03/10（PM-052A24）</v>
          </cell>
          <cell r="F2186">
            <v>38421</v>
          </cell>
        </row>
        <row r="2187">
          <cell r="A2187" t="str">
            <v>X1071A</v>
          </cell>
          <cell r="B2187" t="str">
            <v>HIPPI PCI ネットワーク・インタフェース・カード</v>
          </cell>
          <cell r="C2187">
            <v>1795000</v>
          </cell>
          <cell r="D2187">
            <v>987200</v>
          </cell>
          <cell r="E2187" t="str">
            <v>出荷開始2000/3月下旬(PM-003N16)  2003/5/7価格変更（PM-034N26）</v>
          </cell>
        </row>
        <row r="2188">
          <cell r="A2188" t="str">
            <v>X1074A</v>
          </cell>
          <cell r="B2188" t="str">
            <v>Sun Cluster 2.x SCI/PCI ボード/アダプタ</v>
          </cell>
          <cell r="C2188">
            <v>808000</v>
          </cell>
          <cell r="D2188">
            <v>444400</v>
          </cell>
          <cell r="E2188" t="str">
            <v>出荷開始 2000/4月下旬（PM-004N04） 2003/5/7価格変更（PM-034N26）</v>
          </cell>
        </row>
        <row r="2189">
          <cell r="A2189" t="str">
            <v>X1080A</v>
          </cell>
          <cell r="B2189" t="str">
            <v>Sun Enterprise Systems Interface 1.0</v>
          </cell>
          <cell r="C2189">
            <v>2504000</v>
          </cell>
          <cell r="D2189">
            <v>1377200</v>
          </cell>
          <cell r="E2189" t="str">
            <v>出荷開始 2001/3月下旬（PM-013N19） 2003/5/7価格変更（PM-034N26）</v>
          </cell>
          <cell r="G2189">
            <v>36957</v>
          </cell>
        </row>
        <row r="2190">
          <cell r="A2190" t="str">
            <v>X1092A</v>
          </cell>
          <cell r="B2190" t="str">
            <v>CPUフィラーパネル Sun Fire V1280用</v>
          </cell>
          <cell r="C2190">
            <v>50000</v>
          </cell>
          <cell r="D2190">
            <v>35000</v>
          </cell>
          <cell r="E2190" t="str">
            <v>出荷開始 2003/2月下旬（PM-033N11） 2003/1/29のサンからの案内により、Hカテゴリだが割引率を30%に。</v>
          </cell>
          <cell r="G2190">
            <v>37650</v>
          </cell>
        </row>
        <row r="2191">
          <cell r="A2191" t="str">
            <v>X1093A</v>
          </cell>
          <cell r="B2191" t="str">
            <v>テープフィラーパネル Sun Fire V1280用</v>
          </cell>
          <cell r="C2191">
            <v>90000</v>
          </cell>
          <cell r="D2191">
            <v>63000</v>
          </cell>
          <cell r="E2191" t="str">
            <v>出荷開始 2003/2月下旬（PM-033N11） 2003/1/29のサンからの案内により、Hカテゴリだが割引率を30%に。</v>
          </cell>
          <cell r="G2191">
            <v>37650</v>
          </cell>
        </row>
        <row r="2192">
          <cell r="A2192" t="str">
            <v>X1098A</v>
          </cell>
          <cell r="B2192" t="str">
            <v>SBus Card Thermal Baffle</v>
          </cell>
          <cell r="C2192">
            <v>0</v>
          </cell>
          <cell r="D2192">
            <v>0</v>
          </cell>
          <cell r="E2192" t="str">
            <v>出荷開始 2001/6月中旬（PM-014N44） EOL 2004/11/11（PM-052A05）</v>
          </cell>
          <cell r="G2192">
            <v>37048</v>
          </cell>
        </row>
        <row r="2193">
          <cell r="A2193" t="str">
            <v>X1099A</v>
          </cell>
          <cell r="B2193" t="str">
            <v>SBus blank filler panel for one reserved slot of SBus or Graphics I/O board</v>
          </cell>
          <cell r="C2193">
            <v>0</v>
          </cell>
          <cell r="D2193">
            <v>0</v>
          </cell>
          <cell r="E2193" t="str">
            <v>出荷開始 2000/8月中旬（PM-011N09） EOL 2004/11/11（PM-052A05）</v>
          </cell>
        </row>
        <row r="2194">
          <cell r="A2194" t="str">
            <v>X1132A</v>
          </cell>
          <cell r="B2194" t="str">
            <v>0.8m UltraSCSIケーブル (SCSI-3/VHDC)</v>
          </cell>
          <cell r="C2194">
            <v>15000</v>
          </cell>
          <cell r="D2194">
            <v>10500</v>
          </cell>
          <cell r="E2194" t="str">
            <v>出荷開始 2001/12月中旬（PM-022N04）</v>
          </cell>
          <cell r="G2194">
            <v>37167</v>
          </cell>
        </row>
        <row r="2195">
          <cell r="A2195" t="str">
            <v>X1134A</v>
          </cell>
          <cell r="B2195" t="str">
            <v>0.8m UltraSCSIケーブル (68ピン-68ピン)</v>
          </cell>
          <cell r="C2195">
            <v>12000</v>
          </cell>
          <cell r="D2195">
            <v>8400</v>
          </cell>
          <cell r="E2195" t="str">
            <v>出荷開始 2001/8月上旬（PM-021N04）</v>
          </cell>
          <cell r="G2195">
            <v>37083</v>
          </cell>
        </row>
        <row r="2196">
          <cell r="A2196" t="str">
            <v>X1135A</v>
          </cell>
          <cell r="B2196" t="str">
            <v xml:space="preserve">1.2メートルSCSIケーブル (VHDCI/DB68) </v>
          </cell>
          <cell r="C2196">
            <v>16000</v>
          </cell>
          <cell r="D2196">
            <v>11200</v>
          </cell>
          <cell r="E2196" t="str">
            <v>出荷開始 2004/6月上旬（PM-044N35）</v>
          </cell>
          <cell r="G2196">
            <v>38119</v>
          </cell>
        </row>
        <row r="2197">
          <cell r="A2197" t="str">
            <v>X1136A</v>
          </cell>
          <cell r="B2197" t="str">
            <v>Cable, SCSI, VHDCI/VHDCI, 0.8m</v>
          </cell>
          <cell r="C2197">
            <v>15000</v>
          </cell>
          <cell r="D2197">
            <v>10500</v>
          </cell>
          <cell r="E2197" t="str">
            <v>出荷開始 2002/5月中旬（PM-024N12）</v>
          </cell>
          <cell r="G2197">
            <v>37370</v>
          </cell>
        </row>
        <row r="2198">
          <cell r="A2198" t="str">
            <v>X1137A</v>
          </cell>
          <cell r="B2198" t="str">
            <v>Cable, SCSI, VHDCI/VHDCI, 1.2m</v>
          </cell>
          <cell r="C2198">
            <v>15000</v>
          </cell>
          <cell r="D2198">
            <v>10500</v>
          </cell>
          <cell r="E2198" t="str">
            <v>出荷開始 2002/5月中旬（PM-024N12）</v>
          </cell>
          <cell r="G2198">
            <v>37370</v>
          </cell>
        </row>
        <row r="2199">
          <cell r="A2199" t="str">
            <v>X1138A</v>
          </cell>
          <cell r="B2199" t="str">
            <v>Cable, SCSI, VHDCI/VHDCI, 2m</v>
          </cell>
          <cell r="C2199">
            <v>15000</v>
          </cell>
          <cell r="D2199">
            <v>10500</v>
          </cell>
          <cell r="E2199" t="str">
            <v>出荷開始 2002/5月中旬（PM-024N12）</v>
          </cell>
          <cell r="G2199">
            <v>37370</v>
          </cell>
        </row>
        <row r="2200">
          <cell r="A2200" t="str">
            <v>X1139A</v>
          </cell>
          <cell r="B2200" t="str">
            <v>2m UltraSCSIケーブル (68ピン-68ピン)</v>
          </cell>
          <cell r="C2200">
            <v>12000</v>
          </cell>
          <cell r="D2200">
            <v>8400</v>
          </cell>
          <cell r="E2200" t="str">
            <v>出荷開始 2001/8月上旬（PM-021N04）</v>
          </cell>
          <cell r="G2200">
            <v>37083</v>
          </cell>
        </row>
        <row r="2201">
          <cell r="A2201" t="str">
            <v>X1140A</v>
          </cell>
          <cell r="B2201" t="str">
            <v>Sun GigabitEthernet SBus Adapter 2.0</v>
          </cell>
          <cell r="C2201">
            <v>414000</v>
          </cell>
          <cell r="D2201">
            <v>216700</v>
          </cell>
          <cell r="E2201" t="str">
            <v>EOL 2005/03/10（PM-052A24）</v>
          </cell>
          <cell r="F2201">
            <v>38421</v>
          </cell>
        </row>
        <row r="2202">
          <cell r="A2202" t="str">
            <v>X1145A</v>
          </cell>
          <cell r="B2202" t="str">
            <v>SunLink HSI/S 3.0 (SBus Card_ Media_ Docs and Single-SBus license)</v>
          </cell>
          <cell r="C2202">
            <v>408000</v>
          </cell>
          <cell r="D2202">
            <v>224400</v>
          </cell>
          <cell r="E2202" t="str">
            <v>2003/5/7価格変更（PM-034N26） EOL 2005/03/10（PM-052A24）</v>
          </cell>
          <cell r="F2202">
            <v>38421</v>
          </cell>
        </row>
        <row r="2203">
          <cell r="A2203" t="str">
            <v>X1155A</v>
          </cell>
          <cell r="B2203" t="str">
            <v>SunHSI/P Adapter 2.0</v>
          </cell>
          <cell r="C2203">
            <v>358000</v>
          </cell>
          <cell r="D2203">
            <v>196900</v>
          </cell>
          <cell r="E2203" t="str">
            <v>2003/5/7価格変更（PM-034N26）</v>
          </cell>
        </row>
        <row r="2204">
          <cell r="A2204" t="str">
            <v>X1157A</v>
          </cell>
          <cell r="B2204" t="str">
            <v>SunATM/P 155 MMF Adapter 4.0(PCI 用製品)</v>
          </cell>
          <cell r="C2204">
            <v>198000</v>
          </cell>
          <cell r="D2204">
            <v>103400</v>
          </cell>
          <cell r="E2204" t="str">
            <v>出荷開始 99/7月上旬 (NEWS709)</v>
          </cell>
        </row>
        <row r="2205">
          <cell r="A2205" t="str">
            <v>X1209A</v>
          </cell>
          <cell r="B2205" t="str">
            <v>ライト・ケーブルマネジメントアーム Sun Fire V1280/Netra 1280用</v>
          </cell>
          <cell r="C2205">
            <v>79000</v>
          </cell>
          <cell r="D2205">
            <v>55300</v>
          </cell>
          <cell r="E2205" t="str">
            <v>出荷開始 2003/5月中旬（PM-034N12）</v>
          </cell>
          <cell r="G2205">
            <v>37727</v>
          </cell>
        </row>
        <row r="2206">
          <cell r="A2206" t="str">
            <v>X1232A</v>
          </cell>
          <cell r="B2206" t="str">
            <v>10/100BASE-T + UltraSCSI cPCI/3U Adapter</v>
          </cell>
          <cell r="C2206">
            <v>215000</v>
          </cell>
          <cell r="D2206">
            <v>118200</v>
          </cell>
          <cell r="E2206" t="str">
            <v>出荷開始：2001/5月中旬 （PM-014N08） 2003/5/7価格変更（PM-034N26） EOL 2005/03/10（PM-052A25）</v>
          </cell>
          <cell r="F2206">
            <v>38421</v>
          </cell>
          <cell r="G2206">
            <v>36987</v>
          </cell>
        </row>
        <row r="2207">
          <cell r="A2207" t="str">
            <v>X1234A</v>
          </cell>
          <cell r="B2207" t="str">
            <v>Quad FastEthernet cPCI/3U Adapter</v>
          </cell>
          <cell r="C2207">
            <v>376000</v>
          </cell>
          <cell r="D2207">
            <v>206800</v>
          </cell>
          <cell r="E2207" t="str">
            <v>出荷開始：2001/5月中旬 （PM-014N08） 2003/5/7価格変更（PM-034N26） EOL 2005/03/10（PM-052A25）</v>
          </cell>
          <cell r="F2207">
            <v>38421</v>
          </cell>
          <cell r="G2207">
            <v>36987</v>
          </cell>
        </row>
        <row r="2208">
          <cell r="A2208" t="str">
            <v>X1261A</v>
          </cell>
          <cell r="B2208" t="str">
            <v>Sun Gigabit Ethernet 3U CompactPCI Adapter</v>
          </cell>
          <cell r="C2208">
            <v>448000</v>
          </cell>
          <cell r="D2208">
            <v>246400</v>
          </cell>
          <cell r="E2208" t="str">
            <v>出荷開始 2001/11月下旬（PM-022N18） 2003/5/7価格変更（PM-034N26） EOL 2005/03/10（PM-052A25）</v>
          </cell>
          <cell r="F2208">
            <v>38421</v>
          </cell>
          <cell r="G2208">
            <v>37186</v>
          </cell>
        </row>
        <row r="2209">
          <cell r="A2209" t="str">
            <v>X1311A</v>
          </cell>
          <cell r="B2209" t="str">
            <v>Terminal concentrator mounting bracket for E5000 &amp; E6000</v>
          </cell>
          <cell r="C2209">
            <v>0</v>
          </cell>
          <cell r="D2209">
            <v>0</v>
          </cell>
        </row>
        <row r="2210">
          <cell r="A2210" t="str">
            <v>X1312A</v>
          </cell>
          <cell r="B2210" t="str">
            <v>Sun Enterprise Cluster Terminal Concentrator Kit w/ 3 Long serial cables_ 5 meters</v>
          </cell>
          <cell r="C2210">
            <v>450000</v>
          </cell>
          <cell r="D2210">
            <v>235400</v>
          </cell>
        </row>
        <row r="2211">
          <cell r="A2211" t="str">
            <v>X1403A</v>
          </cell>
          <cell r="B2211" t="str">
            <v>Payflexスマートカード(アートワーク入り) 25枚パック</v>
          </cell>
          <cell r="C2211">
            <v>17000</v>
          </cell>
          <cell r="D2211">
            <v>15000</v>
          </cell>
          <cell r="E2211" t="str">
            <v>出荷開始 2001/6月下旬（PM-014N43）</v>
          </cell>
          <cell r="G2211">
            <v>37048</v>
          </cell>
        </row>
        <row r="2212">
          <cell r="A2212" t="str">
            <v>X1404A</v>
          </cell>
          <cell r="B2212" t="str">
            <v>Payflexスマートカード(アートワークなし) 25枚パック</v>
          </cell>
          <cell r="C2212">
            <v>17000</v>
          </cell>
          <cell r="D2212">
            <v>15000</v>
          </cell>
          <cell r="E2212" t="str">
            <v>出荷開始 2001/6月下旬（PM-014N43）</v>
          </cell>
          <cell r="G2212">
            <v>37048</v>
          </cell>
        </row>
        <row r="2213">
          <cell r="A2213" t="str">
            <v>X2001A</v>
          </cell>
          <cell r="B2213" t="str">
            <v xml:space="preserve">Optical トランシーバ N2000シリーズ用 </v>
          </cell>
          <cell r="C2213">
            <v>17000</v>
          </cell>
          <cell r="D2213">
            <v>11900</v>
          </cell>
          <cell r="E2213" t="str">
            <v>出荷開始2005/01月上旬(PM-052N44)</v>
          </cell>
        </row>
        <row r="2214">
          <cell r="A2214" t="str">
            <v>X2002A</v>
          </cell>
          <cell r="B2214" t="str">
            <v xml:space="preserve">Copper トランシーバ N2000シリーズ用 </v>
          </cell>
          <cell r="C2214">
            <v>24000</v>
          </cell>
          <cell r="D2214">
            <v>16800</v>
          </cell>
          <cell r="E2214" t="str">
            <v>出荷開始2005/01月上旬(PM-052N44)</v>
          </cell>
        </row>
        <row r="2215">
          <cell r="A2215" t="str">
            <v>X2156A</v>
          </cell>
          <cell r="B2215" t="str">
            <v>SunSAI/P</v>
          </cell>
          <cell r="C2215">
            <v>180000</v>
          </cell>
          <cell r="D2215">
            <v>94000</v>
          </cell>
          <cell r="E2215" t="str">
            <v>出荷開始2000/4月上旬(PM-003N14)</v>
          </cell>
        </row>
        <row r="2216">
          <cell r="A2216" t="str">
            <v>X2580A</v>
          </cell>
          <cell r="B2216" t="str">
            <v>400-MHz UltraSPARC モジュール 8Mバイト外部キャシュ</v>
          </cell>
          <cell r="C2216">
            <v>2600000</v>
          </cell>
          <cell r="D2216">
            <v>1299600</v>
          </cell>
          <cell r="E2216" t="str">
            <v>出荷開始99/8月上旬(NEWS74) 99/11/10価格変更(NEWS74) 価格変更 2000/10/24（PM-012N11） 期間限定（2004/1/14～2/27）で価格変更 2,600,000→1,300,000（PM-043N04）　価格変更期間を2004/3/31まで延長（PM-043U13）価格変更期間終了2004/4/7 EOL 2004/11/11（PM-052A05）</v>
          </cell>
          <cell r="I2216">
            <v>1</v>
          </cell>
        </row>
        <row r="2217">
          <cell r="A2217" t="str">
            <v>X2590A</v>
          </cell>
          <cell r="B2217" t="str">
            <v>466-MHz/464-MHz UltraSPARC II CPU モジュール、8-MB 外部キャッシュ付き</v>
          </cell>
          <cell r="C2217">
            <v>2600000</v>
          </cell>
          <cell r="D2217">
            <v>1299600</v>
          </cell>
          <cell r="E2217" t="str">
            <v>出荷開始 2001/8月下旬（PM-021N19） 期間限定（2004/1/14～2/27）で価格変更 2,600,000→1,300,000（PM-043N04）　価格変更期間を2004/3/31まで延長（PM-043U13）価格変更期間終了2004/4/7 EOL 2004/11/11（PM-052A05）</v>
          </cell>
          <cell r="G2217">
            <v>37111</v>
          </cell>
          <cell r="I2217">
            <v>1</v>
          </cell>
        </row>
        <row r="2218">
          <cell r="A2218" t="str">
            <v>X25-910-DESK-L1CD</v>
          </cell>
          <cell r="B2218" t="str">
            <v>Solstice X.25 9.1 Solaris Desktop SPARC用 1RTU、CD-ROM、オンラインマニュアル</v>
          </cell>
          <cell r="C2218">
            <v>405000</v>
          </cell>
          <cell r="D2218">
            <v>263200</v>
          </cell>
          <cell r="E2218" t="str">
            <v>出荷開始 2001/7/11（PM-021N06）</v>
          </cell>
          <cell r="G2218">
            <v>37083</v>
          </cell>
        </row>
        <row r="2219">
          <cell r="A2219" t="str">
            <v>X25-910-DESK-L1CDU</v>
          </cell>
          <cell r="B2219" t="str">
            <v>Solstice X.25 9.1 デスクトップ用 1RTU アップグレード、CD-ROM</v>
          </cell>
          <cell r="C2219">
            <v>162000</v>
          </cell>
          <cell r="D2219">
            <v>105300</v>
          </cell>
          <cell r="E2219" t="str">
            <v>受注開始 2002/8/7（PM-024N05）</v>
          </cell>
          <cell r="G2219">
            <v>37475</v>
          </cell>
        </row>
        <row r="2220">
          <cell r="A2220" t="str">
            <v>X25-910-WS-L1CD</v>
          </cell>
          <cell r="B2220" t="str">
            <v>Solstice X.25 9.1 Solaris Server SPARC用 1RTU、CD-ROM、オンラインマニュアル</v>
          </cell>
          <cell r="C2220">
            <v>594000</v>
          </cell>
          <cell r="D2220">
            <v>386100</v>
          </cell>
          <cell r="E2220" t="str">
            <v>出荷開始 2001/7/11（PM-021N06）</v>
          </cell>
          <cell r="G2220">
            <v>37083</v>
          </cell>
        </row>
        <row r="2221">
          <cell r="A2221" t="str">
            <v>X25-910-WS-L1CDU</v>
          </cell>
          <cell r="B2221" t="str">
            <v>Solstice X.25 9.1 サーバー用 1RTU アップグレード、CD-ROM</v>
          </cell>
          <cell r="C2221">
            <v>238000</v>
          </cell>
          <cell r="D2221">
            <v>154700</v>
          </cell>
          <cell r="E2221" t="str">
            <v>受注開始 2002/8/7（PM-024N05）</v>
          </cell>
          <cell r="G2221">
            <v>37475</v>
          </cell>
        </row>
        <row r="2222">
          <cell r="A2222" t="str">
            <v>X259S-920-D999</v>
          </cell>
          <cell r="B2222" t="str">
            <v>Solstice X.25 9.2 for Solaris SPARC Desktop</v>
          </cell>
          <cell r="C2222">
            <v>405000</v>
          </cell>
          <cell r="D2222">
            <v>263200</v>
          </cell>
          <cell r="E2222" t="str">
            <v>出荷開始1999/11月下旬 (NEWS93)</v>
          </cell>
        </row>
        <row r="2223">
          <cell r="A2223" t="str">
            <v>X259S-920-D9U9</v>
          </cell>
          <cell r="B2223" t="str">
            <v>Solstice X.25 9.2 デスクトップ用 1RTU アップグレード、CD-ROM、オンラインマニュアル</v>
          </cell>
          <cell r="C2223">
            <v>162000</v>
          </cell>
          <cell r="D2223">
            <v>105300</v>
          </cell>
          <cell r="E2223" t="str">
            <v>受注開始 2002/8/7（PM-024N05）</v>
          </cell>
          <cell r="G2223">
            <v>37475</v>
          </cell>
        </row>
        <row r="2224">
          <cell r="A2224" t="str">
            <v>X259S-920-W999</v>
          </cell>
          <cell r="B2224" t="str">
            <v>Solstice X.25 9.2 for Solaris SPARC Server</v>
          </cell>
          <cell r="C2224">
            <v>711000</v>
          </cell>
          <cell r="D2224">
            <v>462100</v>
          </cell>
          <cell r="E2224" t="str">
            <v>出荷開始1999/11月下旬 (NEWS93)</v>
          </cell>
        </row>
        <row r="2225">
          <cell r="A2225" t="str">
            <v>X259S-920-W9U9</v>
          </cell>
          <cell r="B2225" t="str">
            <v>Solstice X.25 9.2 サーバー用 1RTU アップグレード、CD-ROM、オンラインマニュアル</v>
          </cell>
          <cell r="C2225">
            <v>285000</v>
          </cell>
          <cell r="D2225">
            <v>185200</v>
          </cell>
          <cell r="E2225" t="str">
            <v>受注開始 2002/8/7（PM-024N05）</v>
          </cell>
          <cell r="G2225">
            <v>37475</v>
          </cell>
        </row>
        <row r="2226">
          <cell r="A2226" t="str">
            <v>X25D9-920-9999</v>
          </cell>
          <cell r="B2226" t="str">
            <v>Solstice X.25 9.2 Documentation only</v>
          </cell>
          <cell r="C2226">
            <v>23000</v>
          </cell>
          <cell r="D2226">
            <v>20000</v>
          </cell>
          <cell r="E2226" t="str">
            <v>出荷開始1999/11月下旬 (NEWS93) 価格変更 2000/11/7（PM-012N28）</v>
          </cell>
        </row>
        <row r="2227">
          <cell r="A2227" t="str">
            <v>X25M9-920-9999</v>
          </cell>
          <cell r="B2227" t="str">
            <v>Solstice X.25 9.2 CD only</v>
          </cell>
          <cell r="C2227">
            <v>15000</v>
          </cell>
          <cell r="D2227">
            <v>13000</v>
          </cell>
          <cell r="E2227" t="str">
            <v>出荷開始1999/11月下旬 (NEWS93) 価格変更 2000/11/7（PM-012N28）</v>
          </cell>
        </row>
        <row r="2228">
          <cell r="A2228" t="str">
            <v>X2602A</v>
          </cell>
          <cell r="B2228" t="str">
            <v>EXX00 CPU/memory Board_ two empty CPU slots_ two empty memory banks</v>
          </cell>
          <cell r="C2228">
            <v>1200000</v>
          </cell>
          <cell r="D2228">
            <v>599500</v>
          </cell>
          <cell r="E2228" t="str">
            <v>99/11/10価格変更(NEWS74)　期間限定（2004/1/14～2/27）で価格変更 1,200,000→600,000（PM-043N04）　価格変更期間を2004/3/31まで延長（PM-043U13）価格変更期間終了2004/4/7 EOL 2004/11/11（PM-052A05）</v>
          </cell>
        </row>
        <row r="2229">
          <cell r="A2229" t="str">
            <v>X2612A</v>
          </cell>
          <cell r="B2229" t="str">
            <v>EXX00 SBus I/O Board w/ three empty SBus slots_ two empty 100 MB/sec FC-AL sockets_ one 10/100 MB/sec Ethernet (Twisted pair or MII) Interface.</v>
          </cell>
          <cell r="C2229">
            <v>1300000</v>
          </cell>
          <cell r="D2229">
            <v>649500</v>
          </cell>
          <cell r="E2229" t="str">
            <v>EOL 2004/11/11（PM-052A05）</v>
          </cell>
        </row>
        <row r="2230">
          <cell r="A2230" t="str">
            <v>X2622A</v>
          </cell>
          <cell r="B2230" t="str">
            <v>EXX00 Graphics I/O Board w/ two empty SBus slots_ two empty 100MB/sec FC-AL sockets_ one empty UPA slot_ one Fast/Wide SCSI Interface_ one 10/100 MB/sec Ethernet (Twisted-pair or MII) Interface</v>
          </cell>
          <cell r="C2230">
            <v>1400000</v>
          </cell>
          <cell r="D2230">
            <v>699600</v>
          </cell>
          <cell r="E2230" t="str">
            <v>EOL 2004/11/11（PM-052A05）</v>
          </cell>
        </row>
        <row r="2231">
          <cell r="A2231" t="str">
            <v>X2632A</v>
          </cell>
          <cell r="B2231" t="str">
            <v>EXX00 PCI I/O Board w/ two empty 66 Mhz short PCI slots_ on-board 10/100 Mbit Fast Ethernet and Fast/Wide SCSI_ two 5.0 volt riser cards pre-installed_ incl. 2 additional 3.3 volt riser cards</v>
          </cell>
          <cell r="C2231">
            <v>1600000</v>
          </cell>
          <cell r="D2231">
            <v>799700</v>
          </cell>
          <cell r="E2231" t="str">
            <v>期間限定（2004/1/14～2/27）で価格変更 1,600,000→800,000（PM-043N04）　価格変更期間を2004/3/31まで延長（PM-043U13）価格変更期間終了2004/4/7 EOL 2004/11/11（PM-052A05）</v>
          </cell>
        </row>
        <row r="2232">
          <cell r="A2232" t="str">
            <v>X2652A</v>
          </cell>
          <cell r="B2232" t="str">
            <v>Optional FC-AL Interface Board_ includes two GBIC modules and one two meter FC-AL cable</v>
          </cell>
          <cell r="C2232">
            <v>330000</v>
          </cell>
          <cell r="D2232">
            <v>165000</v>
          </cell>
          <cell r="E2232" t="str">
            <v>EOL 2004/11/11（PM-052A05）</v>
          </cell>
        </row>
        <row r="2233">
          <cell r="A2233" t="str">
            <v>X2722A</v>
          </cell>
          <cell r="B2233" t="str">
            <v>Sun Enterprise 10000コントロールボードとラックマウントEthernetハブ</v>
          </cell>
          <cell r="C2233">
            <v>1650000</v>
          </cell>
          <cell r="D2233">
            <v>825000</v>
          </cell>
          <cell r="E2233" t="str">
            <v>出荷開始 99/8月中旬 (NEWS10) 価格変更 2000/5/8（PM-004N30） EOL 2005/03/31(PM-053A08)</v>
          </cell>
          <cell r="F2233">
            <v>38442</v>
          </cell>
        </row>
        <row r="2234">
          <cell r="A2234" t="str">
            <v>X2730A</v>
          </cell>
          <cell r="B2234" t="str">
            <v>E10000 dual SBus I/O daughter card. Optionally available to add four SBus slots to System Boards</v>
          </cell>
          <cell r="C2234">
            <v>858000</v>
          </cell>
          <cell r="D2234">
            <v>429000</v>
          </cell>
          <cell r="E2234" t="str">
            <v>価格変更 2000/5/8（PM-004N30） EOL 2005/03/31(PM-053A08)</v>
          </cell>
          <cell r="F2234">
            <v>38442</v>
          </cell>
        </row>
        <row r="2235">
          <cell r="A2235" t="str">
            <v>X2731A</v>
          </cell>
          <cell r="B2235" t="str">
            <v>E10000 PCI Module_ Optionally available to add two PCI slots to a System Board</v>
          </cell>
          <cell r="C2235">
            <v>2000000</v>
          </cell>
          <cell r="D2235">
            <v>999900</v>
          </cell>
          <cell r="E2235" t="str">
            <v>期間限定（2004/1/14～2/27）で価格変更 2,000,000→1,000,000（PM-043N04）　価格変更期間を2004/3/31まで延長（PM-043U13）価格変更期間終了2004/4/7 EOL 2005/03/31(PM-053A08)</v>
          </cell>
          <cell r="F2235">
            <v>38442</v>
          </cell>
        </row>
        <row r="2236">
          <cell r="A2236" t="str">
            <v>X2757A</v>
          </cell>
          <cell r="B2236"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2236">
            <v>2600000</v>
          </cell>
          <cell r="D2236">
            <v>1299600</v>
          </cell>
          <cell r="E2236" t="str">
            <v>出荷開始 2001/4月中旬（PM-013N20） EOL 2005/03/31(PM-053A08)</v>
          </cell>
          <cell r="F2236">
            <v>38442</v>
          </cell>
          <cell r="G2236">
            <v>36957</v>
          </cell>
        </row>
        <row r="2237">
          <cell r="A2237" t="str">
            <v>X2763A</v>
          </cell>
          <cell r="B2237" t="str">
            <v xml:space="preserve">システム・コントローラ・アップグレード・キット システム・コントローラ ver2 x 2、 Sun Fire 4800/6800用 </v>
          </cell>
          <cell r="C2237">
            <v>1440000</v>
          </cell>
          <cell r="D2237">
            <v>792000</v>
          </cell>
          <cell r="E2237" t="str">
            <v>出荷開始 2004/4月上旬（PM-043N46）</v>
          </cell>
          <cell r="G2237">
            <v>38056</v>
          </cell>
        </row>
        <row r="2238">
          <cell r="A2238" t="str">
            <v>X2764A</v>
          </cell>
          <cell r="B2238" t="str">
            <v xml:space="preserve">システム・コントローラ・アップグレード・キット IB-SSC ver2、 Sun Fire V1280用 </v>
          </cell>
          <cell r="C2238">
            <v>1080000</v>
          </cell>
          <cell r="D2238">
            <v>756000</v>
          </cell>
          <cell r="E2238" t="str">
            <v>出荷開始 2004/4月上旬（PM-043N46）</v>
          </cell>
          <cell r="G2238">
            <v>38056</v>
          </cell>
        </row>
        <row r="2239">
          <cell r="A2239" t="str">
            <v>X3098-PACK</v>
          </cell>
          <cell r="B2239" t="str">
            <v>Sun Fire 15K サーバ梱包用部材(出荷用箱を含む)</v>
          </cell>
          <cell r="C2239">
            <v>88000</v>
          </cell>
          <cell r="D2239">
            <v>80000</v>
          </cell>
          <cell r="E2239" t="str">
            <v>受注開始 2001/11/5, 出荷開始 2001/12月中旬（PM-022N01）</v>
          </cell>
          <cell r="G2239">
            <v>37200</v>
          </cell>
        </row>
        <row r="2240">
          <cell r="A2240" t="str">
            <v>X311L</v>
          </cell>
          <cell r="B2240" t="str">
            <v>Power Cord_ North American/Asian</v>
          </cell>
          <cell r="C2240">
            <v>0</v>
          </cell>
          <cell r="D2240">
            <v>0</v>
          </cell>
        </row>
        <row r="2241">
          <cell r="A2241" t="str">
            <v>X3150A</v>
          </cell>
          <cell r="B2241" t="str">
            <v>Sun GigaSwift Ethernet UTPアダプタ</v>
          </cell>
          <cell r="C2241">
            <v>48000</v>
          </cell>
          <cell r="D2241">
            <v>33600</v>
          </cell>
          <cell r="E2241" t="str">
            <v>出荷開始 2004/2月中旬（PM-043N13） EOL 2005/03/10（PM-052A26）</v>
          </cell>
          <cell r="F2241">
            <v>38421</v>
          </cell>
          <cell r="G2241">
            <v>38014</v>
          </cell>
        </row>
        <row r="2242">
          <cell r="A2242" t="str">
            <v>X3151A</v>
          </cell>
          <cell r="B2242" t="str">
            <v>Sun GigaSwift Ethernet MMFアダプタ</v>
          </cell>
          <cell r="C2242">
            <v>126000</v>
          </cell>
          <cell r="D2242">
            <v>88200</v>
          </cell>
          <cell r="E2242" t="str">
            <v>出荷開始 2004/2月中旬（PM-043N13） EOL 2005/03/10（PM-052A26）</v>
          </cell>
          <cell r="F2242">
            <v>38421</v>
          </cell>
          <cell r="G2242">
            <v>38014</v>
          </cell>
        </row>
        <row r="2243">
          <cell r="A2243" t="str">
            <v>X319A</v>
          </cell>
          <cell r="B2243" t="str">
            <v xml:space="preserve">Sun Fire 3800/4800/4810 用電源コード(ラック・組み込み用) </v>
          </cell>
          <cell r="C2243">
            <v>0</v>
          </cell>
          <cell r="D2243">
            <v>0</v>
          </cell>
          <cell r="E2243" t="str">
            <v>出荷開始：2001/5月中旬 （PM-014N06）</v>
          </cell>
          <cell r="G2243">
            <v>36987</v>
          </cell>
        </row>
        <row r="2244">
          <cell r="A2244" t="str">
            <v>X319YA</v>
          </cell>
          <cell r="B2244" t="str">
            <v>電源コード（Yケーブル:Sun Fire 3800-4810サーバラック用）</v>
          </cell>
          <cell r="C2244">
            <v>22000</v>
          </cell>
          <cell r="D2244">
            <v>20000</v>
          </cell>
          <cell r="E2244" t="str">
            <v>出荷開始 2001/12月上旬（PM-022N35）</v>
          </cell>
          <cell r="G2244">
            <v>37195</v>
          </cell>
        </row>
        <row r="2245">
          <cell r="A2245" t="str">
            <v>X320A</v>
          </cell>
          <cell r="B2245" t="str">
            <v>電源ケーブル Sun Fire V490/V890/3800/4800/4810用</v>
          </cell>
          <cell r="C2245">
            <v>0</v>
          </cell>
          <cell r="D2245">
            <v>0</v>
          </cell>
          <cell r="E2245" t="str">
            <v>出荷開始：2001/5月中旬 （PM-014N06）</v>
          </cell>
          <cell r="G2245">
            <v>36987</v>
          </cell>
        </row>
        <row r="2246">
          <cell r="A2246" t="str">
            <v>X320B</v>
          </cell>
          <cell r="B2246" t="str">
            <v>電源ケーブル (電源コンセントへの直接接続用)、Sun Fire B1600用</v>
          </cell>
          <cell r="C2246">
            <v>0</v>
          </cell>
          <cell r="D2246">
            <v>0</v>
          </cell>
          <cell r="E2246" t="str">
            <v>出荷開始 2004/1月中旬（PM-042N50）</v>
          </cell>
          <cell r="G2246">
            <v>37958</v>
          </cell>
        </row>
        <row r="2247">
          <cell r="A2247" t="str">
            <v>X321L</v>
          </cell>
          <cell r="B2247" t="str">
            <v>電源ケーブル 200-240V電源ケーブル x 4、Sun Fire V1280用</v>
          </cell>
          <cell r="C2247">
            <v>0</v>
          </cell>
          <cell r="D2247">
            <v>0</v>
          </cell>
          <cell r="E2247" t="str">
            <v>出荷開始 2003/2月下旬（PM-033N11）</v>
          </cell>
          <cell r="G2247">
            <v>37650</v>
          </cell>
        </row>
        <row r="2248">
          <cell r="A2248" t="str">
            <v>X330A</v>
          </cell>
          <cell r="B2248" t="str">
            <v>電源ケーブル　220V/15A/2.5m、電源コンセントへの直接接続用、Sun Fire E4900/E6900用</v>
          </cell>
          <cell r="C2248">
            <v>0</v>
          </cell>
          <cell r="D2248">
            <v>0</v>
          </cell>
          <cell r="E2248" t="str">
            <v>出荷開始：2004年4月上旬(PM-043N21)</v>
          </cell>
          <cell r="G2248">
            <v>38029</v>
          </cell>
        </row>
        <row r="2249">
          <cell r="A2249" t="str">
            <v>X337L</v>
          </cell>
          <cell r="B2249" t="str">
            <v xml:space="preserve">電源ケーブル 国際版 (IEC 309、16A、250Vプラグ)、 4本1組、 Sun Fire V1280/E2900用 </v>
          </cell>
          <cell r="C2249">
            <v>0</v>
          </cell>
          <cell r="D2249">
            <v>0</v>
          </cell>
          <cell r="E2249" t="str">
            <v>出荷開始2004/5月上旬（PM-044N21）</v>
          </cell>
          <cell r="G2249">
            <v>38105</v>
          </cell>
        </row>
        <row r="2250">
          <cell r="A2250" t="str">
            <v>X339L</v>
          </cell>
          <cell r="B2250" t="str">
            <v xml:space="preserve">Watertight電源ケーブル 国際版 (IEC 309、16A、250Vプラグ)、 4本1組、 Sun Fire V1280/E2900用 </v>
          </cell>
          <cell r="C2250">
            <v>0</v>
          </cell>
          <cell r="D2250">
            <v>0</v>
          </cell>
          <cell r="E2250" t="str">
            <v>出荷開始2004/5月上旬（PM-044N21）</v>
          </cell>
          <cell r="G2250">
            <v>38105</v>
          </cell>
        </row>
        <row r="2251">
          <cell r="A2251" t="str">
            <v>X3539A</v>
          </cell>
          <cell r="B2251" t="str">
            <v>日本語 UNIX Type-6 USB カントリーキット</v>
          </cell>
          <cell r="C2251">
            <v>5000</v>
          </cell>
          <cell r="D2251">
            <v>3500</v>
          </cell>
          <cell r="E2251" t="str">
            <v>出荷開始 2000/8/4（PM-011N06）</v>
          </cell>
        </row>
        <row r="2252">
          <cell r="A2252" t="str">
            <v>X3556A</v>
          </cell>
          <cell r="B2252" t="str">
            <v>日本語 Type-6 USB カントリーキット</v>
          </cell>
          <cell r="C2252">
            <v>5000</v>
          </cell>
          <cell r="D2252">
            <v>3500</v>
          </cell>
          <cell r="E2252" t="str">
            <v>出荷開始 2000/8/4（PM-011N06）</v>
          </cell>
        </row>
        <row r="2253">
          <cell r="A2253" t="str">
            <v>X3689A</v>
          </cell>
          <cell r="B2253" t="str">
            <v>Sun XVR-1200 グラフィックス・アクセラレータ、PCI</v>
          </cell>
          <cell r="C2253">
            <v>542000</v>
          </cell>
          <cell r="D2253">
            <v>379400</v>
          </cell>
          <cell r="E2253" t="str">
            <v>出荷開始 2003/5月下旬（PM-034N07）</v>
          </cell>
          <cell r="G2253">
            <v>37727</v>
          </cell>
        </row>
        <row r="2254">
          <cell r="A2254" t="str">
            <v>X3689A-F</v>
          </cell>
          <cell r="B2254" t="str">
            <v>Sun XVR-1200 グラフィックス・アクセラレータ、PCI、ファンカード付き、Sun Fire 6800用</v>
          </cell>
          <cell r="C2254">
            <v>560000</v>
          </cell>
          <cell r="D2254">
            <v>392000</v>
          </cell>
          <cell r="E2254" t="str">
            <v>出荷開始 2003/5月下旬（PM-034N07）</v>
          </cell>
          <cell r="G2254">
            <v>37727</v>
          </cell>
        </row>
        <row r="2255">
          <cell r="A2255" t="str">
            <v>X3692A</v>
          </cell>
          <cell r="B2255" t="str">
            <v>Sun Fire Visual Grid Systems用 インターコネクト</v>
          </cell>
          <cell r="C2255">
            <v>1247000</v>
          </cell>
          <cell r="D2255">
            <v>872900</v>
          </cell>
          <cell r="E2255" t="str">
            <v>出荷開始 2004/2月上旬（PM-042N53） EOL 2005/03/10（PM-052A18）</v>
          </cell>
          <cell r="F2255">
            <v>38421</v>
          </cell>
          <cell r="G2255">
            <v>37958</v>
          </cell>
        </row>
        <row r="2256">
          <cell r="A2256" t="str">
            <v>X3770A</v>
          </cell>
          <cell r="B2256" t="str">
            <v>Sun XVR-100　グラフィックス・アクセラレータ、PCI</v>
          </cell>
          <cell r="C2256">
            <v>46000</v>
          </cell>
          <cell r="D2256">
            <v>32200</v>
          </cell>
          <cell r="E2256" t="str">
            <v>出荷開始: 2004年3月上旬(PM-043N26)</v>
          </cell>
          <cell r="G2256">
            <v>38029</v>
          </cell>
        </row>
        <row r="2257">
          <cell r="A2257" t="str">
            <v>X3780A</v>
          </cell>
          <cell r="B2257" t="str">
            <v>Sun XVR-600 グラフィックス・アクセラレータ</v>
          </cell>
          <cell r="C2257">
            <v>186000</v>
          </cell>
          <cell r="D2257">
            <v>130200</v>
          </cell>
          <cell r="E2257" t="str">
            <v>出荷開始 2003/12月下旬（PM-042N52）</v>
          </cell>
          <cell r="G2257">
            <v>37958</v>
          </cell>
        </row>
        <row r="2258">
          <cell r="A2258" t="str">
            <v>X3800A</v>
          </cell>
          <cell r="B2258" t="str">
            <v>Power Cord for Enterprise System and Expansion Cabinet_ U.S._ Japan Version (NEMA L6-30P Plug)</v>
          </cell>
          <cell r="C2258">
            <v>0</v>
          </cell>
          <cell r="D2258">
            <v>0</v>
          </cell>
        </row>
        <row r="2259">
          <cell r="A2259" t="str">
            <v>X3806A</v>
          </cell>
          <cell r="B2259" t="str">
            <v>Watertight電源ケーブルSun Fire F12K/F15K/E20K/E25K用</v>
          </cell>
          <cell r="C2259">
            <v>0</v>
          </cell>
          <cell r="D2259">
            <v>0</v>
          </cell>
          <cell r="E2259" t="str">
            <v>出荷開始：2004年5月中旬(PM-043N22)</v>
          </cell>
          <cell r="G2259">
            <v>38029</v>
          </cell>
        </row>
        <row r="2260">
          <cell r="A2260" t="str">
            <v>X3807A</v>
          </cell>
          <cell r="B2260" t="str">
            <v>Watertight B電源ケーブルSun Fire F12K/F15K/E20K/E25K用</v>
          </cell>
          <cell r="C2260">
            <v>0</v>
          </cell>
          <cell r="D2260">
            <v>0</v>
          </cell>
          <cell r="E2260" t="str">
            <v>出荷開始：2004年5月中旬(PM-043N22)</v>
          </cell>
          <cell r="G2260">
            <v>38029</v>
          </cell>
        </row>
        <row r="2261">
          <cell r="A2261" t="str">
            <v>X3810A</v>
          </cell>
          <cell r="B2261" t="str">
            <v>4-meter 68-pin to 68-pin SCSI cable</v>
          </cell>
          <cell r="C2261">
            <v>29000</v>
          </cell>
          <cell r="D2261">
            <v>14800</v>
          </cell>
        </row>
        <row r="2262">
          <cell r="A2262" t="str">
            <v>X3830A</v>
          </cell>
          <cell r="B2262" t="str">
            <v>4-meter 68-pin to VHDC differential Ultra SCSI cable</v>
          </cell>
          <cell r="C2262">
            <v>26000</v>
          </cell>
          <cell r="D2262">
            <v>14300</v>
          </cell>
          <cell r="E2262" t="str">
            <v>2003/5/7価格変更（PM-034N26）</v>
          </cell>
        </row>
        <row r="2263">
          <cell r="A2263" t="str">
            <v>X3830B</v>
          </cell>
          <cell r="B2263" t="str">
            <v>4-meter, Ultra VHDCI/VHDCI 68-pin cable</v>
          </cell>
          <cell r="C2263">
            <v>23000</v>
          </cell>
          <cell r="D2263">
            <v>16100</v>
          </cell>
          <cell r="E2263" t="str">
            <v>出荷開始 2002/5月中旬（PM-024N12）</v>
          </cell>
          <cell r="G2263">
            <v>37370</v>
          </cell>
        </row>
        <row r="2264">
          <cell r="A2264" t="str">
            <v>X3831A</v>
          </cell>
          <cell r="B2264" t="str">
            <v>10-meter 68-pin to VHDC differential Ultra SCSI cable</v>
          </cell>
          <cell r="C2264">
            <v>35000</v>
          </cell>
          <cell r="D2264">
            <v>19200</v>
          </cell>
          <cell r="E2264" t="str">
            <v>2003/5/7価格変更（PM-034N26）</v>
          </cell>
        </row>
        <row r="2265">
          <cell r="A2265" t="str">
            <v>X3831B</v>
          </cell>
          <cell r="B2265" t="str">
            <v>10-meter, Ultra VHDCI/VHDCI 68-pin cable</v>
          </cell>
          <cell r="C2265">
            <v>30000</v>
          </cell>
          <cell r="D2265">
            <v>21000</v>
          </cell>
          <cell r="E2265" t="str">
            <v>出荷開始 2002/5月中旬（PM-024N12）</v>
          </cell>
          <cell r="G2265">
            <v>37370</v>
          </cell>
        </row>
        <row r="2266">
          <cell r="A2266" t="str">
            <v>X3832A</v>
          </cell>
          <cell r="B2266" t="str">
            <v>2-meter SCSI data cable offset VHDCI connectors to 68-pin</v>
          </cell>
          <cell r="C2266">
            <v>13000</v>
          </cell>
          <cell r="D2266">
            <v>9100</v>
          </cell>
          <cell r="E2266" t="str">
            <v>出荷開始 99/6月下旬(工場組込み出荷 99/7月中旬以降）  (NEWS726) 価格変更 2000/5/8（PM-004N22）</v>
          </cell>
        </row>
        <row r="2267">
          <cell r="A2267" t="str">
            <v>X3836A</v>
          </cell>
          <cell r="B2267" t="str">
            <v>5 meter Serial Cable</v>
          </cell>
          <cell r="C2267">
            <v>19000</v>
          </cell>
          <cell r="D2267">
            <v>17000</v>
          </cell>
          <cell r="E2267" t="str">
            <v>価格変更 2000/11/7（PM-012N28） EOL 2002/9/19（PM-024A35）　2002/10/16から販売再開、出荷開始2002/11月上旬（PM-032N17）</v>
          </cell>
        </row>
        <row r="2268">
          <cell r="A2268" t="str">
            <v>X3837A</v>
          </cell>
          <cell r="B2268" t="str">
            <v>5 meter Null Ethernet Cable</v>
          </cell>
          <cell r="C2268">
            <v>19000</v>
          </cell>
          <cell r="D2268">
            <v>17000</v>
          </cell>
          <cell r="E2268" t="str">
            <v>価格変更 2000/11/7（PM-012N28） EOL 2002/9/19（PM-024A35）　2002/10/16から販売再開、出荷開始2002/11月上旬（PM-032N17）</v>
          </cell>
        </row>
        <row r="2269">
          <cell r="A2269" t="str">
            <v>X3838A</v>
          </cell>
          <cell r="B2269" t="str">
            <v>6-meter differential SCSI Cable</v>
          </cell>
          <cell r="C2269">
            <v>19000</v>
          </cell>
          <cell r="D2269">
            <v>17000</v>
          </cell>
          <cell r="E2269" t="str">
            <v>価格変更 2000/11/7（PM-012N28）</v>
          </cell>
        </row>
        <row r="2270">
          <cell r="A2270" t="str">
            <v>X3839A</v>
          </cell>
          <cell r="B2270" t="str">
            <v>8-meter Differential SCSI Cable</v>
          </cell>
          <cell r="C2270">
            <v>19000</v>
          </cell>
          <cell r="D2270">
            <v>17000</v>
          </cell>
          <cell r="E2270" t="str">
            <v>価格変更 2000/11/7（PM-012N28）</v>
          </cell>
        </row>
        <row r="2271">
          <cell r="A2271" t="str">
            <v>X3848A</v>
          </cell>
          <cell r="B2271" t="str">
            <v>Power Cord for Enterprise System and Expansion Cabinet_ International Version (IEC 309_ 32A_ 250V Plug)</v>
          </cell>
          <cell r="C2271">
            <v>0</v>
          </cell>
          <cell r="D2271">
            <v>0</v>
          </cell>
        </row>
        <row r="2272">
          <cell r="A2272" t="str">
            <v>X3856A</v>
          </cell>
          <cell r="B2272" t="str">
            <v>Fast-wide 68-68pin SCSI Cable and GEO-specific power cord</v>
          </cell>
          <cell r="C2272">
            <v>6000</v>
          </cell>
          <cell r="D2272">
            <v>4200</v>
          </cell>
          <cell r="E2272" t="str">
            <v>価格変更 2000/5/8(PM-004N33)</v>
          </cell>
        </row>
        <row r="2273">
          <cell r="A2273" t="str">
            <v>X3857A</v>
          </cell>
          <cell r="B2273" t="str">
            <v>Fast-narrow 50-68pin SCSI Cable and GEO-specific power cord</v>
          </cell>
          <cell r="C2273">
            <v>6000</v>
          </cell>
          <cell r="D2273">
            <v>4200</v>
          </cell>
          <cell r="E2273" t="str">
            <v>価格変更 2000/5/8(PM-004N33)</v>
          </cell>
        </row>
        <row r="2274">
          <cell r="A2274" t="str">
            <v>X3858A</v>
          </cell>
          <cell r="B2274" t="str">
            <v>Power Cord for StorEdge Expansion Cabinet</v>
          </cell>
          <cell r="C2274">
            <v>0</v>
          </cell>
          <cell r="D2274">
            <v>0</v>
          </cell>
        </row>
        <row r="2275">
          <cell r="A2275" t="str">
            <v>X3872A</v>
          </cell>
          <cell r="B2275" t="str">
            <v xml:space="preserve">Video Connector Adapter HD15F to 13W3M    </v>
          </cell>
          <cell r="C2275">
            <v>5000</v>
          </cell>
          <cell r="D2275">
            <v>3500</v>
          </cell>
          <cell r="E2275" t="str">
            <v>価格変更 2000/5/8（PM-004N17）</v>
          </cell>
        </row>
        <row r="2276">
          <cell r="A2276" t="str">
            <v>X3895A</v>
          </cell>
          <cell r="B2276" t="str">
            <v>Sun Cluster 2.x SCI/PCI Switch</v>
          </cell>
          <cell r="C2276">
            <v>3141000</v>
          </cell>
          <cell r="D2276">
            <v>1727500</v>
          </cell>
          <cell r="E2276" t="str">
            <v>出荷開始 2000/4月下旬（PM-004N04） 2003/5/7価格変更（PM-034N26）</v>
          </cell>
        </row>
        <row r="2277">
          <cell r="A2277" t="str">
            <v>X3901A</v>
          </cell>
          <cell r="B2277" t="str">
            <v>Sun Cluster 2.x SCI/PCI Cable(2m)</v>
          </cell>
          <cell r="C2277">
            <v>38000</v>
          </cell>
          <cell r="D2277">
            <v>34000</v>
          </cell>
          <cell r="E2277" t="str">
            <v>出荷開始 2000/4月下旬（PM-004N04） 価格変更 2000/11/7（PM-012N28）</v>
          </cell>
        </row>
        <row r="2278">
          <cell r="A2278" t="str">
            <v>X3903A</v>
          </cell>
          <cell r="B2278" t="str">
            <v>Sun Cluster 2.x SCI/PCI Cable(7.5m)</v>
          </cell>
          <cell r="C2278">
            <v>53000</v>
          </cell>
          <cell r="D2278">
            <v>48000</v>
          </cell>
          <cell r="E2278" t="str">
            <v>出荷開始 2000/4月下旬（PM-004N04） 価格変更 2000/11/7（PM-012N28）</v>
          </cell>
        </row>
        <row r="2279">
          <cell r="A2279" t="str">
            <v>X3904A</v>
          </cell>
          <cell r="B2279" t="str">
            <v>10メートルクラスタインターコネクトSCIケー ブル</v>
          </cell>
          <cell r="C2279">
            <v>62000</v>
          </cell>
          <cell r="D2279">
            <v>56000</v>
          </cell>
          <cell r="E2279" t="str">
            <v>出荷開始: 2004年3月上旬(PM-043N28)</v>
          </cell>
          <cell r="G2279">
            <v>38029</v>
          </cell>
        </row>
        <row r="2280">
          <cell r="A2280" t="str">
            <v>X400-9.0-B</v>
          </cell>
          <cell r="B2280" t="str">
            <v>Solstice X.400 9.0 for Solaris 2.x Base Pack (Media and Documentation) Solstice X.400 9.0 Base Pack</v>
          </cell>
          <cell r="C2280">
            <v>36000</v>
          </cell>
          <cell r="D2280">
            <v>23400</v>
          </cell>
          <cell r="E2280" t="str">
            <v>EOL 2005/1/6（PM-052A07）</v>
          </cell>
        </row>
        <row r="2281">
          <cell r="A2281" t="str">
            <v>X400-9.0-CSITE</v>
          </cell>
          <cell r="B2281" t="str">
            <v>Solstice X.400 9.0 for Solaris 2.x Toolkit License (No Media or Documentation) Solstice X.400 9.0 Client Toolkit Site License</v>
          </cell>
          <cell r="C2281">
            <v>360000</v>
          </cell>
          <cell r="D2281">
            <v>234000</v>
          </cell>
          <cell r="E2281" t="str">
            <v>EOL 2005/1/6（PM-052A07）</v>
          </cell>
        </row>
        <row r="2282">
          <cell r="A2282" t="str">
            <v>X400-9.0-ES-S</v>
          </cell>
          <cell r="B2282" t="str">
            <v>Solstice X.400 9.0 for Solaris 2.x Media and License (No Documentation) Solstice X.400 9.0 Messaging Server Slim Kit for All Tier 2 Servers (includes CD-ROM_ one Server license_ and two 10-Mailbox licenses)</v>
          </cell>
          <cell r="C2282">
            <v>2340000</v>
          </cell>
          <cell r="D2282">
            <v>1521000</v>
          </cell>
          <cell r="E2282" t="str">
            <v>EOL 2005/1/6（PM-052A07）</v>
          </cell>
        </row>
        <row r="2283">
          <cell r="A2283" t="str">
            <v>X400-9.0-L10</v>
          </cell>
          <cell r="B2283" t="str">
            <v>Solstice X.400 9.0 for Solaris 2.x Mailbox License (No Media or Documentation) Solstice X.400 9.0 10-Mailbox License</v>
          </cell>
          <cell r="C2283">
            <v>216000</v>
          </cell>
          <cell r="D2283">
            <v>140400</v>
          </cell>
          <cell r="E2283" t="str">
            <v>EOL 2005/1/6（PM-052A07）</v>
          </cell>
        </row>
        <row r="2284">
          <cell r="A2284" t="str">
            <v>X400-9.0-MGMT-L</v>
          </cell>
          <cell r="B2284" t="str">
            <v>Solstice X.400 9.0 for Solaris 2.x Management License (No Media or Documentation) Solstice X.400 9.0 Messaging Management License</v>
          </cell>
          <cell r="C2284">
            <v>360000</v>
          </cell>
          <cell r="D2284">
            <v>234000</v>
          </cell>
          <cell r="E2284" t="str">
            <v>EOL 2005/1/6（PM-052A07）</v>
          </cell>
        </row>
        <row r="2285">
          <cell r="A2285" t="str">
            <v>X400-9.0-MIME-L</v>
          </cell>
          <cell r="B2285" t="str">
            <v>Solstice X.400 9.0 for Solaris 2.x Internet Adapter License (No Media or Documentation) Solstice X.400 9.0 Internet Adapter MIME License</v>
          </cell>
          <cell r="C2285">
            <v>360000</v>
          </cell>
          <cell r="D2285">
            <v>234000</v>
          </cell>
          <cell r="E2285" t="str">
            <v>EOL 2005/1/6（PM-052A07）</v>
          </cell>
        </row>
        <row r="2286">
          <cell r="A2286" t="str">
            <v>X400-9.0-SS-S</v>
          </cell>
          <cell r="B2286" t="str">
            <v>Solstice X.400 9.0 for Solaris 2.x Media and License (No Documentation) Solstice X.400 9.0 Messaging Server Slim Kit for All Tier 1 Servers (includes CD-ROM_ one Server license_ and two 10-Mailbox licenses)</v>
          </cell>
          <cell r="C2286">
            <v>990000</v>
          </cell>
          <cell r="D2286">
            <v>643500</v>
          </cell>
          <cell r="E2286" t="str">
            <v xml:space="preserve"> EOL 2005/1/6（PM-052A07）</v>
          </cell>
        </row>
        <row r="2287">
          <cell r="A2287" t="str">
            <v>X4011A</v>
          </cell>
          <cell r="B2287" t="str">
            <v>Sun Crypto Accelerator 4000 UTP用</v>
          </cell>
          <cell r="C2287">
            <v>732000</v>
          </cell>
          <cell r="D2287">
            <v>402600</v>
          </cell>
          <cell r="E2287" t="str">
            <v>出荷開始 2003/7月上旬（PM-034N46）</v>
          </cell>
          <cell r="G2287">
            <v>37776</v>
          </cell>
        </row>
        <row r="2288">
          <cell r="A2288" t="str">
            <v>X4012A</v>
          </cell>
          <cell r="B2288" t="str">
            <v>Sun Crypto Accelerator 4000 MMF用</v>
          </cell>
          <cell r="C2288">
            <v>750000</v>
          </cell>
          <cell r="D2288">
            <v>412500</v>
          </cell>
          <cell r="E2288" t="str">
            <v>出荷開始 2003/7月上旬（PM-034N46）</v>
          </cell>
          <cell r="G2288">
            <v>37776</v>
          </cell>
        </row>
        <row r="2289">
          <cell r="A2289" t="str">
            <v>X4050A</v>
          </cell>
          <cell r="B2289" t="str">
            <v>PCI I/Oアセンブリ Sun Fire 4800/4810/6800/E4900/E6900用</v>
          </cell>
          <cell r="C2289">
            <v>440000</v>
          </cell>
          <cell r="D2289">
            <v>242000</v>
          </cell>
          <cell r="E2289" t="str">
            <v>出荷開始 2001/12月中旬（PM-022N42） 2002/8/7価格変更（PM-031N03）価格変更 04/11/17(PM-052N30) 2004/08/04価格変更(PM-051N14)</v>
          </cell>
          <cell r="G2289">
            <v>37209</v>
          </cell>
        </row>
        <row r="2290">
          <cell r="A2290" t="str">
            <v>X4051A</v>
          </cell>
          <cell r="B2290" t="str">
            <v xml:space="preserve">PCI+ I/Oアセンブリ Sun Fire 4800/6800/E4900/E6900用 </v>
          </cell>
          <cell r="C2290">
            <v>880000</v>
          </cell>
          <cell r="D2290">
            <v>484000</v>
          </cell>
          <cell r="E2290" t="str">
            <v>出荷開始：2004年11月中旬(PM-052N11)</v>
          </cell>
        </row>
        <row r="2291">
          <cell r="A2291" t="str">
            <v>X4099A</v>
          </cell>
          <cell r="B2291" t="str">
            <v xml:space="preserve">Sun Crypto Accelerator 4000 1.1ソフトウェア </v>
          </cell>
          <cell r="C2291">
            <v>9000</v>
          </cell>
          <cell r="D2291">
            <v>4900</v>
          </cell>
          <cell r="E2291" t="str">
            <v>出荷開始 2004/4月上旬（PM-043N43）</v>
          </cell>
          <cell r="G2291">
            <v>38056</v>
          </cell>
        </row>
        <row r="2292">
          <cell r="A2292" t="str">
            <v>X4150A</v>
          </cell>
          <cell r="B2292" t="str">
            <v xml:space="preserve">Sun GigaSwift Ethernet UTPアダプタ                            </v>
          </cell>
          <cell r="C2292">
            <v>48000</v>
          </cell>
          <cell r="D2292">
            <v>33600</v>
          </cell>
          <cell r="E2292" t="str">
            <v>出荷開始：2004年11月下旬(PM-052N16)</v>
          </cell>
        </row>
        <row r="2293">
          <cell r="A2293" t="str">
            <v>X4151A</v>
          </cell>
          <cell r="B2293" t="str">
            <v xml:space="preserve">Sun GigaSwift Ethernet MMFアダプタ                            </v>
          </cell>
          <cell r="C2293">
            <v>126000</v>
          </cell>
          <cell r="D2293">
            <v>88200</v>
          </cell>
          <cell r="E2293" t="str">
            <v>出荷開始：2004年11月下旬(PM-052N16)</v>
          </cell>
        </row>
        <row r="2294">
          <cell r="A2294" t="str">
            <v>X4340A</v>
          </cell>
          <cell r="B2294" t="str">
            <v>SRedundant Transfer Unit Redundant TransferスイッチACモジュール x 1、 Sun Fire 6800/E6900用 (Sun Fireキャビネット用)</v>
          </cell>
          <cell r="C2294">
            <v>330000</v>
          </cell>
          <cell r="D2294">
            <v>181500</v>
          </cell>
          <cell r="E2294" t="str">
            <v>出荷開始：2001/5月中旬 （PM-014N06） 2004/08/04価格変更(PM-051N14)</v>
          </cell>
          <cell r="G2294">
            <v>36987</v>
          </cell>
        </row>
        <row r="2295">
          <cell r="A2295" t="str">
            <v>X4341A</v>
          </cell>
          <cell r="B2295" t="str">
            <v>Redundant TransferスイッチACモジュール Sun Fireキャビネット用</v>
          </cell>
          <cell r="C2295">
            <v>220000</v>
          </cell>
          <cell r="D2295">
            <v>121000</v>
          </cell>
          <cell r="E2295" t="str">
            <v>出荷開始：2001/5月中旬 （PM-014N06） 2004/08/04価格変更(PM-051N14)</v>
          </cell>
          <cell r="G2295">
            <v>36987</v>
          </cell>
        </row>
        <row r="2296">
          <cell r="A2296" t="str">
            <v>X4343A</v>
          </cell>
          <cell r="B2296" t="str">
            <v>Sun Fire 4800 用ラック・マウント・レール (フィールド・インストール用)</v>
          </cell>
          <cell r="C2296">
            <v>22000</v>
          </cell>
          <cell r="D2296">
            <v>15400</v>
          </cell>
          <cell r="E2296" t="str">
            <v>出荷開始：2001/5月中旬 （PM-014N06） 2003/7/30価格変更（PM-041N17）2003/7/30の価格表からディスカウントカテゴリーがAからHに変更。</v>
          </cell>
          <cell r="G2296">
            <v>36987</v>
          </cell>
        </row>
        <row r="2297">
          <cell r="A2297" t="str">
            <v>X4344A</v>
          </cell>
          <cell r="B2297" t="str">
            <v>Sun Fire 4800 用デスク・サイド・キット(フィールド・インストール用) キャスター  サイド・パネル</v>
          </cell>
          <cell r="C2297">
            <v>98000</v>
          </cell>
          <cell r="D2297">
            <v>53900</v>
          </cell>
          <cell r="E2297" t="str">
            <v>出荷開始：2001/5月中旬 （PM-014N06）</v>
          </cell>
          <cell r="G2297">
            <v>36987</v>
          </cell>
        </row>
        <row r="2298">
          <cell r="A2298" t="str">
            <v>X4347A</v>
          </cell>
          <cell r="B2298" t="str">
            <v>Sun Fire 拡張キャビネット に Sun Fire 3800 を組み込むための Expander キット (フィールド・インストール用)</v>
          </cell>
          <cell r="C2298">
            <v>118000</v>
          </cell>
          <cell r="D2298">
            <v>64900</v>
          </cell>
          <cell r="E2298" t="str">
            <v>出荷開始：2001/5月中旬 （PM-014N06）</v>
          </cell>
          <cell r="G2298">
            <v>36987</v>
          </cell>
        </row>
        <row r="2299">
          <cell r="A2299" t="str">
            <v>X4349A</v>
          </cell>
          <cell r="B2299" t="str">
            <v>耐震装置 Sun Fire 6800用</v>
          </cell>
          <cell r="C2299">
            <v>93000</v>
          </cell>
          <cell r="D2299">
            <v>51100</v>
          </cell>
          <cell r="E2299" t="str">
            <v>出荷開始 2003/10月中旬（PM-042N10）</v>
          </cell>
          <cell r="G2299">
            <v>37895</v>
          </cell>
        </row>
        <row r="2300">
          <cell r="A2300" t="str">
            <v>X4359A</v>
          </cell>
          <cell r="B2300" t="str">
            <v>Sun Fire 6800 用 Rack Mount Rails Kit</v>
          </cell>
          <cell r="C2300">
            <v>165000</v>
          </cell>
          <cell r="D2300">
            <v>90700</v>
          </cell>
          <cell r="E2300" t="str">
            <v>出荷開始 2002/3月下旬（PM-023N31）</v>
          </cell>
          <cell r="G2300">
            <v>37328</v>
          </cell>
        </row>
        <row r="2301">
          <cell r="A2301" t="str">
            <v>X4422A</v>
          </cell>
          <cell r="B2301" t="str">
            <v xml:space="preserve">Sun Dual Gigabit Ethernet + Dual SCSI PCIアダプタ </v>
          </cell>
          <cell r="C2301">
            <v>167000</v>
          </cell>
          <cell r="D2301">
            <v>116900</v>
          </cell>
          <cell r="E2301" t="str">
            <v>出荷開始 2004/4月上旬（PM-043N42）</v>
          </cell>
          <cell r="G2301">
            <v>38056</v>
          </cell>
        </row>
        <row r="2302">
          <cell r="A2302" t="str">
            <v>X4444A</v>
          </cell>
          <cell r="B2302" t="str">
            <v xml:space="preserve">Sun Quad GigaSwift Ethernet UTPアダプタ </v>
          </cell>
          <cell r="C2302">
            <v>150000</v>
          </cell>
          <cell r="D2302">
            <v>105000</v>
          </cell>
          <cell r="E2302" t="str">
            <v>出荷開始 2004/4月上旬（PM-043N41）</v>
          </cell>
          <cell r="G2302">
            <v>38056</v>
          </cell>
        </row>
        <row r="2303">
          <cell r="A2303" t="str">
            <v>X4575A</v>
          </cell>
          <cell r="B2303" t="str">
            <v>Sun Fire 15K用hsPCIアッセンブリ</v>
          </cell>
          <cell r="C2303">
            <v>3006000</v>
          </cell>
          <cell r="D2303">
            <v>1653300</v>
          </cell>
          <cell r="E2303" t="str">
            <v>受注開始 2001/11/5, 出荷開始 2001/12月中旬（PM-022N01）</v>
          </cell>
          <cell r="G2303">
            <v>37200</v>
          </cell>
        </row>
        <row r="2304">
          <cell r="A2304" t="str">
            <v>X4576A</v>
          </cell>
          <cell r="B2304" t="str">
            <v>hsPCI+ I/Oアセンブリ　Sun Fire 12K/15K/E20K/E25K用</v>
          </cell>
          <cell r="C2304">
            <v>2160000</v>
          </cell>
          <cell r="D2304">
            <v>1188000</v>
          </cell>
          <cell r="E2304" t="str">
            <v>出荷開始: 2004年5月中旬(PM-043N27)</v>
          </cell>
          <cell r="G2304">
            <v>38029</v>
          </cell>
        </row>
        <row r="2305">
          <cell r="A2305" t="str">
            <v>X4610A</v>
          </cell>
          <cell r="B2305" t="str">
            <v>Sun Fire 15K Slot 0 用 Filler Panel</v>
          </cell>
          <cell r="C2305">
            <v>0</v>
          </cell>
          <cell r="D2305">
            <v>0</v>
          </cell>
          <cell r="E2305" t="str">
            <v>受注開始 2001/11/5, 出荷開始 2001/12月中旬（PM-022N01）</v>
          </cell>
          <cell r="G2305">
            <v>37200</v>
          </cell>
        </row>
        <row r="2306">
          <cell r="A2306" t="str">
            <v>X4615A</v>
          </cell>
          <cell r="B2306" t="str">
            <v>Sun Fire 15K Slot 1 用 Filler Panel</v>
          </cell>
          <cell r="C2306">
            <v>0</v>
          </cell>
          <cell r="D2306">
            <v>0</v>
          </cell>
          <cell r="E2306" t="str">
            <v>受注開始 2001/11/5, 出荷開始 2001/12月中旬（PM-022N01）</v>
          </cell>
          <cell r="G2306">
            <v>37200</v>
          </cell>
        </row>
        <row r="2307">
          <cell r="A2307" t="str">
            <v>X471A</v>
          </cell>
          <cell r="B2307" t="str">
            <v>HD15 --&gt; 13W3 Video Adapter</v>
          </cell>
          <cell r="C2307">
            <v>6000</v>
          </cell>
          <cell r="D2307">
            <v>4200</v>
          </cell>
          <cell r="E2307" t="str">
            <v>出荷開始 2000/5月下旬（PM-004N18）</v>
          </cell>
        </row>
        <row r="2308">
          <cell r="A2308" t="str">
            <v>X4800-USIV-KIT</v>
          </cell>
          <cell r="B2308" t="str">
            <v>Sun Fire 4800 UltraSPARC IVアップグレードキット 電源、 ファン</v>
          </cell>
          <cell r="C2308">
            <v>2160000</v>
          </cell>
          <cell r="D2308">
            <v>1188000</v>
          </cell>
          <cell r="E2308" t="str">
            <v>出荷開始：2004年4月上旬(PM-043N21)</v>
          </cell>
          <cell r="G2308">
            <v>38029</v>
          </cell>
        </row>
        <row r="2309">
          <cell r="A2309" t="str">
            <v>X5010A</v>
          </cell>
          <cell r="B2309" t="str">
            <v>PCI SCSI Single Channel Host Adapter Card for Ultra 5 &amp; 10</v>
          </cell>
          <cell r="C2309">
            <v>25000</v>
          </cell>
          <cell r="D2309">
            <v>17500</v>
          </cell>
          <cell r="E2309" t="str">
            <v>出荷開始99/11月中旬 (NEWS73) 価格変更 2000/11/7（PM-012N28）</v>
          </cell>
        </row>
        <row r="2310">
          <cell r="A2310" t="str">
            <v>X5245A</v>
          </cell>
          <cell r="B2310" t="str">
            <v xml:space="preserve">73.4GB 10000回転Ultra SCSIディスクドライブ (1インチ厚)、 バリアプレート付き、 NEBS Level 3認定、 Netraサーバ用 </v>
          </cell>
          <cell r="C2310">
            <v>105000</v>
          </cell>
          <cell r="D2310">
            <v>73500</v>
          </cell>
          <cell r="E2310" t="str">
            <v>出荷開始 2004/7月上旬（PM-044N47）</v>
          </cell>
          <cell r="G2310">
            <v>38140</v>
          </cell>
        </row>
        <row r="2311">
          <cell r="A2311" t="str">
            <v>X5263A</v>
          </cell>
          <cell r="B2311" t="str">
            <v>73.4GB 10000回転Ultra3 SCSIディスクドライブ (1インチ厚)、 バリアプレート付き</v>
          </cell>
          <cell r="C2311">
            <v>117000</v>
          </cell>
          <cell r="D2311">
            <v>81900</v>
          </cell>
          <cell r="E2311" t="str">
            <v>出荷開始 2003/2月中旬（PM-033N15） 価格変更2004/12/08(PM-052N49)</v>
          </cell>
          <cell r="G2311">
            <v>37650</v>
          </cell>
        </row>
        <row r="2312">
          <cell r="A2312" t="str">
            <v>X5264A</v>
          </cell>
          <cell r="B2312" t="str">
            <v>73.4GB 10000回転Ultra320 SCSIディスクドライブ (1インチ厚)</v>
          </cell>
          <cell r="C2312">
            <v>77000</v>
          </cell>
          <cell r="D2312">
            <v>53900</v>
          </cell>
          <cell r="E2312" t="str">
            <v>出荷開始 2003/10月下旬（PM-042N03） 価格変更2004/12/08(PM-052N49)</v>
          </cell>
          <cell r="G2312">
            <v>37895</v>
          </cell>
        </row>
        <row r="2313">
          <cell r="A2313" t="str">
            <v>X5265A</v>
          </cell>
          <cell r="B2313" t="str">
            <v>73.4GB 10000回転Ultra3 SCSIディスクドライブ (1インチ厚)、 バリアプレート付き、 NEBS Level 3認定、 Netra 1280用</v>
          </cell>
          <cell r="C2313">
            <v>146000</v>
          </cell>
          <cell r="D2313">
            <v>102200</v>
          </cell>
          <cell r="E2313" t="str">
            <v>出荷開始 2003/12月上旬（PM-042N36） 価格変更2004/12/08(PM-052N49)</v>
          </cell>
          <cell r="G2313">
            <v>37937</v>
          </cell>
        </row>
        <row r="2314">
          <cell r="A2314" t="str">
            <v>X5268A</v>
          </cell>
          <cell r="B2314" t="str">
            <v>146.8GB 10000回転Ultra3 SCSIディスクドライブ バリアプレート付き</v>
          </cell>
          <cell r="C2314">
            <v>134000</v>
          </cell>
          <cell r="D2314">
            <v>93800</v>
          </cell>
          <cell r="E2314" t="str">
            <v>出荷開始：2004年4月下旬(PM-044N04) 価格変更2004/12/08(PM-052N49)</v>
          </cell>
          <cell r="G2314">
            <v>38084</v>
          </cell>
        </row>
        <row r="2315">
          <cell r="A2315" t="str">
            <v>X5269A</v>
          </cell>
          <cell r="B2315" t="str">
            <v>146.8GB 10000回転Ultra SCSIディスクドライブ Sun StorEdge D240用</v>
          </cell>
          <cell r="C2315">
            <v>134000</v>
          </cell>
          <cell r="D2315">
            <v>93800</v>
          </cell>
          <cell r="E2315" t="str">
            <v>出荷開始：2004年4月下旬(PM-044N04) 価格変更2004/12/08(PM-052N49)</v>
          </cell>
          <cell r="G2315">
            <v>38084</v>
          </cell>
        </row>
        <row r="2316">
          <cell r="A2316" t="str">
            <v>X5405A</v>
          </cell>
          <cell r="B2316" t="str">
            <v>80GB 7200回転IDEディスクドライブ Sun Blade 1500用</v>
          </cell>
          <cell r="C2316">
            <v>37000</v>
          </cell>
          <cell r="D2316">
            <v>25900</v>
          </cell>
          <cell r="E2316" t="str">
            <v>出荷開始 2003/10月下旬（PM-042N01）</v>
          </cell>
          <cell r="G2316">
            <v>37895</v>
          </cell>
        </row>
        <row r="2317">
          <cell r="A2317" t="str">
            <v>X5882A</v>
          </cell>
          <cell r="B2317" t="str">
            <v xml:space="preserve">DAT 72テープドライブ Sun StorEdge D240用 </v>
          </cell>
          <cell r="C2317">
            <v>149000</v>
          </cell>
          <cell r="D2317">
            <v>104300</v>
          </cell>
          <cell r="E2317" t="str">
            <v>出荷開始2004/5月下旬（PM-044N23）</v>
          </cell>
          <cell r="G2317">
            <v>38105</v>
          </cell>
        </row>
        <row r="2318">
          <cell r="A2318" t="str">
            <v>X5883A</v>
          </cell>
          <cell r="B2318" t="str">
            <v>D240 Media Tray 用 10 倍速 DVD-ROM ドライブ スレッド付き</v>
          </cell>
          <cell r="C2318">
            <v>72000</v>
          </cell>
          <cell r="D2318">
            <v>50400</v>
          </cell>
          <cell r="E2318" t="str">
            <v>出荷開始：2001/5月中旬 （PM-014N09）</v>
          </cell>
          <cell r="G2318">
            <v>36987</v>
          </cell>
        </row>
        <row r="2319">
          <cell r="A2319" t="str">
            <v>X5885A</v>
          </cell>
          <cell r="B2319" t="str">
            <v>Sun StorEdge D240 Media Tray 用ラックマウントキット</v>
          </cell>
          <cell r="C2319">
            <v>40000</v>
          </cell>
          <cell r="D2319">
            <v>28000</v>
          </cell>
          <cell r="E2319" t="str">
            <v>出荷開始 2002/11月上旬（PM-032N19）</v>
          </cell>
          <cell r="G2319">
            <v>37545</v>
          </cell>
        </row>
        <row r="2320">
          <cell r="A2320" t="str">
            <v>X5886A</v>
          </cell>
          <cell r="B2320" t="str">
            <v>73.4GB 10000回転Ultra SCSIディスクドライブ スレッド付、 Sun StorEdge D240用</v>
          </cell>
          <cell r="C2320">
            <v>117000</v>
          </cell>
          <cell r="D2320">
            <v>81900</v>
          </cell>
          <cell r="E2320" t="str">
            <v>出荷開始 2003/2月中旬（PM-033N15） 価格変更2004/12/08(PM-052N49)</v>
          </cell>
          <cell r="G2320">
            <v>37650</v>
          </cell>
        </row>
        <row r="2321">
          <cell r="A2321" t="str">
            <v>X6090A</v>
          </cell>
          <cell r="B2321" t="str">
            <v>Sun XVR-4000 グラフィックス・アクセラレータ</v>
          </cell>
          <cell r="C2321">
            <v>6899000</v>
          </cell>
          <cell r="D2321">
            <v>4829300</v>
          </cell>
          <cell r="E2321" t="str">
            <v>出荷開始 2003/3月上旬（PM-033N23） EOL 2005/03/10（PM-052A18）</v>
          </cell>
          <cell r="F2321">
            <v>38421</v>
          </cell>
          <cell r="G2321">
            <v>37664</v>
          </cell>
        </row>
        <row r="2322">
          <cell r="A2322" t="str">
            <v>X6175A</v>
          </cell>
          <cell r="B2322" t="str">
            <v>internal 16X DVD-ROM drive for Sun Blade 100</v>
          </cell>
          <cell r="C2322">
            <v>46000</v>
          </cell>
          <cell r="D2322">
            <v>32200</v>
          </cell>
          <cell r="E2322" t="str">
            <v>出荷開始 2001/11月上旬（PM-022N12）</v>
          </cell>
          <cell r="G2322">
            <v>37186</v>
          </cell>
        </row>
        <row r="2323">
          <cell r="A2323" t="str">
            <v>X6180A</v>
          </cell>
          <cell r="B2323" t="str">
            <v>256MB メモリ(256MB DIMM x1) Sun Blade 150 用</v>
          </cell>
          <cell r="C2323">
            <v>35000</v>
          </cell>
          <cell r="D2323">
            <v>24500</v>
          </cell>
          <cell r="E2323" t="str">
            <v>出荷開始 2002/11月上旬予定（PM-032N15）</v>
          </cell>
          <cell r="G2323">
            <v>37545</v>
          </cell>
        </row>
        <row r="2324">
          <cell r="A2324" t="str">
            <v>X6181A</v>
          </cell>
          <cell r="B2324" t="str">
            <v>512MB メモリ(512MB DIMM x1) Sun Blade 150 用</v>
          </cell>
          <cell r="C2324">
            <v>61000</v>
          </cell>
          <cell r="D2324">
            <v>42700</v>
          </cell>
          <cell r="E2324" t="str">
            <v>出荷開始 2002/11月上旬予定（PM-032N15）</v>
          </cell>
          <cell r="G2324">
            <v>37545</v>
          </cell>
        </row>
        <row r="2325">
          <cell r="A2325" t="str">
            <v>X6185A</v>
          </cell>
          <cell r="B2325" t="str">
            <v>80GB 7200回転IDEディスクドライブ Sun Blade 100/150用</v>
          </cell>
          <cell r="C2325">
            <v>37000</v>
          </cell>
          <cell r="D2325">
            <v>25900</v>
          </cell>
          <cell r="E2325" t="str">
            <v>出荷開始 2003/12月上旬（PM-042N33）</v>
          </cell>
          <cell r="G2325">
            <v>37937</v>
          </cell>
        </row>
        <row r="2326">
          <cell r="A2326" t="str">
            <v>X6187A</v>
          </cell>
          <cell r="B2326" t="str">
            <v>CD-RWドライブ Sun Blade 150用</v>
          </cell>
          <cell r="C2326">
            <v>50000</v>
          </cell>
          <cell r="D2326">
            <v>35000</v>
          </cell>
          <cell r="E2326" t="str">
            <v>出荷開始 2003/12月上旬（PM-042N33）</v>
          </cell>
          <cell r="G2326">
            <v>37937</v>
          </cell>
        </row>
        <row r="2327">
          <cell r="A2327" t="str">
            <v>X6540A</v>
          </cell>
          <cell r="B2327" t="str">
            <v>Dual-channel single-ended UltraSCSI host adapter_ PCI; incl. two 2m SCSI cables</v>
          </cell>
          <cell r="C2327">
            <v>95000</v>
          </cell>
          <cell r="D2327">
            <v>52200</v>
          </cell>
          <cell r="E2327" t="str">
            <v>2003/5/7価格変更（PM-034N26）</v>
          </cell>
        </row>
        <row r="2328">
          <cell r="A2328" t="str">
            <v>X6541A</v>
          </cell>
          <cell r="B2328" t="str">
            <v>PCI Dual-channel Differential UltraSCSI Host Adapter</v>
          </cell>
          <cell r="C2328">
            <v>259000</v>
          </cell>
          <cell r="D2328">
            <v>135800</v>
          </cell>
        </row>
        <row r="2329">
          <cell r="A2329" t="str">
            <v>X6727A</v>
          </cell>
          <cell r="B2329" t="str">
            <v>PCI Dual FC Network Adapter+ 100MB/s per channel with optical interface</v>
          </cell>
          <cell r="C2329">
            <v>747000</v>
          </cell>
          <cell r="D2329">
            <v>410800</v>
          </cell>
          <cell r="E2329" t="str">
            <v>出荷開始 2001/5月末（PM-014N17）</v>
          </cell>
          <cell r="G2329">
            <v>36999</v>
          </cell>
        </row>
        <row r="2330">
          <cell r="A2330" t="str">
            <v>X6731A</v>
          </cell>
          <cell r="B2330" t="str">
            <v>FC-AL 100MB/sec GBIC module</v>
          </cell>
          <cell r="C2330">
            <v>108000</v>
          </cell>
          <cell r="D2330">
            <v>59400</v>
          </cell>
          <cell r="E2330" t="str">
            <v>2003/5/7価格変更（PM-034N26）</v>
          </cell>
        </row>
        <row r="2331">
          <cell r="A2331" t="str">
            <v>X6735A</v>
          </cell>
          <cell r="B2331" t="str">
            <v>Dual hub rack mount kit for A5000 to be mounted in expansion cabinet</v>
          </cell>
          <cell r="C2331">
            <v>45000</v>
          </cell>
          <cell r="D2331">
            <v>24700</v>
          </cell>
          <cell r="E2331" t="str">
            <v>2003/5/7価格変更（PM-034N26）</v>
          </cell>
        </row>
        <row r="2332">
          <cell r="A2332" t="str">
            <v>X6737A</v>
          </cell>
          <cell r="B2332" t="str">
            <v>Long Wave Optical Module (LW GBIC); includes one Long Wave GBIC module  one 15-meter single-mode fibre optic jumper cable  service installation included in price</v>
          </cell>
          <cell r="C2332">
            <v>735000</v>
          </cell>
          <cell r="D2332">
            <v>404200</v>
          </cell>
          <cell r="E2332" t="str">
            <v>出荷開始99/10月下旬 (NEWS55)</v>
          </cell>
        </row>
        <row r="2333">
          <cell r="A2333" t="str">
            <v>X6742A</v>
          </cell>
          <cell r="B2333" t="str">
            <v xml:space="preserve">73GB 10000 回転 FC-AL 増設ディスク(1 インチ厚) </v>
          </cell>
          <cell r="C2333">
            <v>767000</v>
          </cell>
          <cell r="D2333">
            <v>383300</v>
          </cell>
          <cell r="E2333" t="str">
            <v>出荷開始 2001/9月上旬（PM-021N23）</v>
          </cell>
          <cell r="G2333">
            <v>37111</v>
          </cell>
        </row>
        <row r="2334">
          <cell r="A2334" t="str">
            <v>X6755A</v>
          </cell>
          <cell r="B2334" t="str">
            <v>FC Dual Loopオプション・ケーブル Sun Fire V880/V890用</v>
          </cell>
          <cell r="C2334">
            <v>19000</v>
          </cell>
          <cell r="D2334">
            <v>13300</v>
          </cell>
          <cell r="E2334" t="str">
            <v>出荷開始 2001/11月下旬（PM-022N29）</v>
          </cell>
          <cell r="G2334">
            <v>37195</v>
          </cell>
        </row>
        <row r="2335">
          <cell r="A2335" t="str">
            <v>X6756A</v>
          </cell>
          <cell r="B2335" t="str">
            <v>拡張ストレージバックプレーン 440.4GB (73.4GB 10000回転FCディスクドライブ x 6 )、 Sun Fire V880/V890用</v>
          </cell>
          <cell r="C2335">
            <v>3239000</v>
          </cell>
          <cell r="D2335">
            <v>2267300</v>
          </cell>
          <cell r="E2335" t="str">
            <v>出荷開始 2002/6月下旬（PM-024N31） 2003/11/12価格変更（PM-042N35）</v>
          </cell>
          <cell r="G2335">
            <v>37412</v>
          </cell>
        </row>
        <row r="2336">
          <cell r="A2336" t="str">
            <v>X6757A</v>
          </cell>
          <cell r="B2336" t="str">
            <v>Sun StorEdge SBus Dual Fibre Channel Network Adapter 100MB/s per channel with optical interface</v>
          </cell>
          <cell r="C2336">
            <v>774000</v>
          </cell>
          <cell r="D2336">
            <v>425700</v>
          </cell>
          <cell r="E2336" t="str">
            <v>出荷開始 2002/4月初旬（PM-023N19） 2002/3/13価格変更（PM-023N32）</v>
          </cell>
          <cell r="G2336">
            <v>37294</v>
          </cell>
        </row>
        <row r="2337">
          <cell r="A2337" t="str">
            <v>X6758A</v>
          </cell>
          <cell r="B2337" t="str">
            <v>Sun StorEdge PCI Dual Ultra3 SCSI Host Adapter</v>
          </cell>
          <cell r="C2337">
            <v>168000</v>
          </cell>
          <cell r="D2337">
            <v>92400</v>
          </cell>
          <cell r="E2337" t="str">
            <v>出荷開始 2002/5月中旬（PM-024N13） EOL 2005/02/17(PM-052A17)</v>
          </cell>
          <cell r="F2337">
            <v>38400</v>
          </cell>
          <cell r="G2337">
            <v>37370</v>
          </cell>
        </row>
        <row r="2338">
          <cell r="A2338" t="str">
            <v>X6760A</v>
          </cell>
          <cell r="B2338" t="str">
            <v>1m FC-AL cable HSSDC to HSSDC</v>
          </cell>
          <cell r="C2338">
            <v>12000</v>
          </cell>
          <cell r="D2338">
            <v>8400</v>
          </cell>
          <cell r="E2338" t="str">
            <v>出荷開始 2001/12月上旬（PM-022N38）</v>
          </cell>
          <cell r="G2338">
            <v>37195</v>
          </cell>
        </row>
        <row r="2339">
          <cell r="A2339" t="str">
            <v>X6761A</v>
          </cell>
          <cell r="B2339" t="str">
            <v>10m FC-AL cable HSSDC to HSSDC</v>
          </cell>
          <cell r="C2339">
            <v>23000</v>
          </cell>
          <cell r="D2339">
            <v>16100</v>
          </cell>
          <cell r="E2339" t="str">
            <v>出荷開始 2001/12月上旬（PM-022N38）</v>
          </cell>
          <cell r="G2339">
            <v>37195</v>
          </cell>
        </row>
        <row r="2340">
          <cell r="A2340" t="str">
            <v>X6762A</v>
          </cell>
          <cell r="B2340" t="str">
            <v>Sun Crypto Accelerator 1000</v>
          </cell>
          <cell r="C2340">
            <v>485000</v>
          </cell>
          <cell r="D2340">
            <v>266700</v>
          </cell>
          <cell r="E2340" t="str">
            <v>出荷開始 2002/4月中旬（PM-023N29） 2003/5/7価格変更（PM-034N26）</v>
          </cell>
          <cell r="G2340">
            <v>37328</v>
          </cell>
        </row>
        <row r="2341">
          <cell r="A2341" t="str">
            <v>X6763A</v>
          </cell>
          <cell r="B2341" t="str">
            <v>36.4-GB, 15K回転FC-AL増設ディスク(1インチ厚)</v>
          </cell>
          <cell r="C2341">
            <v>496000</v>
          </cell>
          <cell r="D2341">
            <v>247500</v>
          </cell>
          <cell r="E2341" t="str">
            <v>出荷開始 2002/8月下旬（PM-031N08）</v>
          </cell>
          <cell r="G2341">
            <v>37475</v>
          </cell>
        </row>
        <row r="2342">
          <cell r="A2342" t="str">
            <v>X6800-USIV-KIT</v>
          </cell>
          <cell r="B2342" t="str">
            <v>Sun Fire 6800 UltraSPARC IVアップグレードキット 電源</v>
          </cell>
          <cell r="C2342">
            <v>4320000</v>
          </cell>
          <cell r="D2342">
            <v>2376000</v>
          </cell>
          <cell r="E2342" t="str">
            <v>出荷開始：2004年4月上旬(PM-043N21)</v>
          </cell>
          <cell r="G2342">
            <v>38029</v>
          </cell>
        </row>
        <row r="2343">
          <cell r="A2343" t="str">
            <v>X6805A</v>
          </cell>
          <cell r="B2343" t="str">
            <v>73GB 10000回転FC-AL増設ディスク(1インチ厚)</v>
          </cell>
          <cell r="C2343">
            <v>628000</v>
          </cell>
          <cell r="D2343">
            <v>345400</v>
          </cell>
          <cell r="E2343" t="str">
            <v>出荷開始 2002/11月上旬（PM-032N14） 2003/5/7価格変更（PM-034N26）</v>
          </cell>
          <cell r="G2343">
            <v>37545</v>
          </cell>
        </row>
        <row r="2344">
          <cell r="A2344" t="str">
            <v>X6806A</v>
          </cell>
          <cell r="B2344" t="str">
            <v>エアフィルタ  Sun Fire V1280用</v>
          </cell>
          <cell r="C2344">
            <v>50000</v>
          </cell>
          <cell r="D2344">
            <v>35000</v>
          </cell>
          <cell r="E2344" t="str">
            <v>出荷開始 2003/2月下旬（PM-033N11） 2003/1/29のサンからの案内により、Hカテゴリだが割引率を30%に。</v>
          </cell>
          <cell r="G2344">
            <v>37650</v>
          </cell>
        </row>
        <row r="2345">
          <cell r="A2345" t="str">
            <v>X6808A</v>
          </cell>
          <cell r="B2345" t="str">
            <v>Hendry2ポストラックマウントキット Sun Fire V1280/E2900/Netra 1280用</v>
          </cell>
          <cell r="C2345">
            <v>92000</v>
          </cell>
          <cell r="D2345">
            <v>64400</v>
          </cell>
          <cell r="E2345" t="str">
            <v>出荷開始 2003/5月中旬（PM-034N12）</v>
          </cell>
          <cell r="G2345">
            <v>37727</v>
          </cell>
        </row>
        <row r="2346">
          <cell r="A2346" t="str">
            <v>X6815A</v>
          </cell>
          <cell r="B2346" t="str">
            <v>73.4GB 10000回転FCディスクドライブ Sun StorEdge 6120/6020用</v>
          </cell>
          <cell r="C2346">
            <v>440000</v>
          </cell>
          <cell r="D2346">
            <v>242000</v>
          </cell>
          <cell r="E2346" t="str">
            <v>出荷開始 2003/6月下旬（パッケージ構成）、2003/8月上旬（工場組込を利用した構成）（PM-034N31）</v>
          </cell>
          <cell r="G2346">
            <v>37762</v>
          </cell>
        </row>
        <row r="2347">
          <cell r="A2347" t="str">
            <v>X6817A</v>
          </cell>
          <cell r="B2347" t="str">
            <v>146GB 10000回転FCディスクドライブ Sun StorEdge 6120/6020用</v>
          </cell>
          <cell r="C2347">
            <v>720000</v>
          </cell>
          <cell r="D2347">
            <v>396000</v>
          </cell>
          <cell r="E2347" t="str">
            <v>出荷開始 2003/6月下旬（パッケージ構成）、2003/8月上旬（工場組込を利用した構成）（PM-034N31）</v>
          </cell>
          <cell r="G2347">
            <v>37762</v>
          </cell>
        </row>
        <row r="2348">
          <cell r="A2348" t="str">
            <v>X6825A</v>
          </cell>
          <cell r="B2348" t="str">
            <v>フロントドア、Sun Rack 900用</v>
          </cell>
          <cell r="C2348">
            <v>60000</v>
          </cell>
          <cell r="D2348">
            <v>42000</v>
          </cell>
          <cell r="E2348" t="str">
            <v>出荷開始 2003/2月中旬（PM-033N12） EOL 2005/02/17（PM-052A21）</v>
          </cell>
          <cell r="F2348">
            <v>38400</v>
          </cell>
          <cell r="G2348">
            <v>37650</v>
          </cell>
        </row>
        <row r="2349">
          <cell r="A2349" t="str">
            <v>X6826A</v>
          </cell>
          <cell r="B2349" t="str">
            <v>フィラーパネル Sun Rackキャビネット用</v>
          </cell>
          <cell r="C2349">
            <v>15000</v>
          </cell>
          <cell r="D2349">
            <v>10500</v>
          </cell>
          <cell r="E2349" t="str">
            <v>出荷開始 2003/2月中旬（PM-033N12）</v>
          </cell>
          <cell r="G2349">
            <v>37650</v>
          </cell>
        </row>
        <row r="2350">
          <cell r="A2350" t="str">
            <v>X6827A</v>
          </cell>
          <cell r="B2350" t="str">
            <v>1.0メートルジャンパ・ケーブル ケーブル x 20、 Sun Rackキャビネット用</v>
          </cell>
          <cell r="C2350">
            <v>22000</v>
          </cell>
          <cell r="D2350">
            <v>15400</v>
          </cell>
          <cell r="E2350" t="str">
            <v>出荷開始 2003/2月中旬（PM-033N12）</v>
          </cell>
          <cell r="G2350">
            <v>37650</v>
          </cell>
        </row>
        <row r="2351">
          <cell r="A2351" t="str">
            <v>X6828A</v>
          </cell>
          <cell r="B2351" t="str">
            <v>電源ケーブル 日本/米国版 (NEMA L6-20P) x 4、 Sun Rackキャビネット用</v>
          </cell>
          <cell r="C2351">
            <v>25000</v>
          </cell>
          <cell r="D2351">
            <v>17500</v>
          </cell>
          <cell r="E2351" t="str">
            <v>出荷開始 2003/2月中旬（PM-033N12）</v>
          </cell>
          <cell r="G2351">
            <v>37650</v>
          </cell>
        </row>
        <row r="2352">
          <cell r="A2352" t="str">
            <v>X6829A</v>
          </cell>
          <cell r="B2352" t="str">
            <v>電源ケーブル 国際版 (IEC309) x 4、 Sun Rackキャビネット用</v>
          </cell>
          <cell r="C2352">
            <v>25000</v>
          </cell>
          <cell r="D2352">
            <v>17500</v>
          </cell>
          <cell r="E2352" t="str">
            <v>出荷開始 2003/2月中旬（PM-033N12）</v>
          </cell>
          <cell r="G2352">
            <v>37650</v>
          </cell>
        </row>
        <row r="2353">
          <cell r="A2353" t="str">
            <v>X6835A</v>
          </cell>
          <cell r="B2353" t="str">
            <v>EMIキット Sun Rackキャビネット用</v>
          </cell>
          <cell r="C2353">
            <v>18000</v>
          </cell>
          <cell r="D2353">
            <v>12600</v>
          </cell>
          <cell r="E2353" t="str">
            <v>出荷開始 2003/2月中旬（PM-033N12） EOL 2005/02/17（PM-052A21）</v>
          </cell>
          <cell r="F2353">
            <v>38400</v>
          </cell>
          <cell r="G2353">
            <v>37650</v>
          </cell>
        </row>
        <row r="2354">
          <cell r="A2354" t="str">
            <v>X6838A</v>
          </cell>
          <cell r="B2354" t="str">
            <v>Sun StorEdge A1000/D1000ラックマウントキット Sun Rackキャビネット用</v>
          </cell>
          <cell r="C2354">
            <v>50000</v>
          </cell>
          <cell r="D2354">
            <v>35000</v>
          </cell>
          <cell r="E2354" t="str">
            <v>出荷開始 2003/2月中旬（PM-033N12）</v>
          </cell>
          <cell r="G2354">
            <v>37650</v>
          </cell>
        </row>
        <row r="2355">
          <cell r="A2355" t="str">
            <v>X6839A</v>
          </cell>
          <cell r="B2355" t="str">
            <v>Sun StorEdge A1000/D1000ラックマウントキット Sun Rackキャビネット用</v>
          </cell>
          <cell r="C2355">
            <v>26000</v>
          </cell>
          <cell r="D2355">
            <v>18200</v>
          </cell>
          <cell r="E2355" t="str">
            <v>出荷開始 2003/2月中旬（PM-033N12）</v>
          </cell>
          <cell r="G2355">
            <v>37650</v>
          </cell>
        </row>
        <row r="2356">
          <cell r="A2356" t="str">
            <v>X6846A</v>
          </cell>
          <cell r="B2356" t="str">
            <v>Netra t1405ラックマウントキット Sun Rackキャビネット用</v>
          </cell>
          <cell r="C2356">
            <v>83000</v>
          </cell>
          <cell r="D2356">
            <v>58100</v>
          </cell>
          <cell r="E2356" t="str">
            <v>出荷開始 2003/2月中旬（PM-033N12）</v>
          </cell>
          <cell r="G2356">
            <v>37650</v>
          </cell>
        </row>
        <row r="2357">
          <cell r="A2357" t="str">
            <v>X6857A</v>
          </cell>
          <cell r="B2357" t="str">
            <v>2.5メートルジャンパ・ケーブル ケーブル x 10、 Sun Rackキャビネット用</v>
          </cell>
          <cell r="C2357">
            <v>12000</v>
          </cell>
          <cell r="D2357">
            <v>8400</v>
          </cell>
          <cell r="E2357" t="str">
            <v>出荷開始 2003/2月中旬（PM-033N12）</v>
          </cell>
          <cell r="G2357">
            <v>37650</v>
          </cell>
        </row>
        <row r="2358">
          <cell r="A2358" t="str">
            <v>X6858A</v>
          </cell>
          <cell r="B2358" t="str">
            <v>拡張ストレージバックプレーン 880.8GB (146.8GB 10000回転FCディスクドライブ x 6)、 Sun Fire V880/V890用</v>
          </cell>
          <cell r="C2358">
            <v>3888000</v>
          </cell>
          <cell r="D2358">
            <v>2721600</v>
          </cell>
          <cell r="E2358" t="str">
            <v>（PM-042N08）</v>
          </cell>
          <cell r="G2358">
            <v>37895</v>
          </cell>
        </row>
        <row r="2359">
          <cell r="A2359" t="str">
            <v>X6867A</v>
          </cell>
          <cell r="B2359" t="str">
            <v>36.4GB 15000回転FCディスクドライブ Sun StorEdge 6120/6020用</v>
          </cell>
          <cell r="C2359">
            <v>376000</v>
          </cell>
          <cell r="D2359">
            <v>206800</v>
          </cell>
          <cell r="E2359" t="str">
            <v>出荷開始 2003/8月上旬（PM-041N05 ）</v>
          </cell>
          <cell r="G2359">
            <v>37818</v>
          </cell>
        </row>
        <row r="2360">
          <cell r="A2360" t="str">
            <v>X6876A</v>
          </cell>
          <cell r="B2360" t="str">
            <v>Sun StorEdge 6120 3Uラックマウントキット Sun Rack 900用</v>
          </cell>
          <cell r="C2360">
            <v>63000</v>
          </cell>
          <cell r="D2360">
            <v>34600</v>
          </cell>
          <cell r="E2360" t="str">
            <v>出荷開始 2003/8月上旬（PM-041N05 ）</v>
          </cell>
          <cell r="G2360">
            <v>37818</v>
          </cell>
        </row>
        <row r="2361">
          <cell r="A2361" t="str">
            <v>X6879A</v>
          </cell>
          <cell r="B2361" t="str">
            <v>Sun Enterpriseクラスタターミナルコンセントレータ ラックマウントキット、 Sun Rackキャビネット用</v>
          </cell>
          <cell r="C2361">
            <v>24000</v>
          </cell>
          <cell r="D2361">
            <v>16800</v>
          </cell>
          <cell r="E2361" t="str">
            <v>出荷開始：2004年4月下旬(PM-044N03)</v>
          </cell>
          <cell r="G2361">
            <v>38084</v>
          </cell>
        </row>
        <row r="2362">
          <cell r="A2362" t="str">
            <v>X6886A</v>
          </cell>
          <cell r="B2362" t="str">
            <v>Sun StorEdge 6120/6020 3Uラックマウントキット Sun Fire キャビネット/72インチSun StorEdge拡張キャビネット用</v>
          </cell>
          <cell r="C2362">
            <v>60000</v>
          </cell>
          <cell r="D2362">
            <v>33000</v>
          </cell>
          <cell r="E2362" t="str">
            <v>出荷開始 2003/6月下旬（パッケージ構成）、2003/8月上旬（工場組込を利用した構成）（PM-034N31）</v>
          </cell>
          <cell r="G2362">
            <v>37762</v>
          </cell>
        </row>
        <row r="2363">
          <cell r="A2363" t="str">
            <v>X6888A</v>
          </cell>
          <cell r="B2363" t="str">
            <v>2Gb FC RAIDコントローラ (1GBキャッシュ)  Sun StorEdge 6120/6020用</v>
          </cell>
          <cell r="C2363">
            <v>3240000</v>
          </cell>
          <cell r="D2363">
            <v>1782000</v>
          </cell>
          <cell r="E2363" t="str">
            <v>出荷開始 2003/6月下旬（パッケージ構成）、2003/8月上旬（工場組込を利用した構成）（PM-034N31）</v>
          </cell>
          <cell r="G2363">
            <v>37762</v>
          </cell>
        </row>
        <row r="2364">
          <cell r="A2364" t="str">
            <v>X6893A</v>
          </cell>
          <cell r="B2364" t="str">
            <v xml:space="preserve">73.4GB 15000回転FCディスクドライブ Sun StorEdge 6000ファミリ用 </v>
          </cell>
          <cell r="C2364">
            <v>521000</v>
          </cell>
          <cell r="D2364">
            <v>286500</v>
          </cell>
          <cell r="E2364" t="str">
            <v>出荷開始：2004年4月下旬(PM-044N05)</v>
          </cell>
          <cell r="G2364">
            <v>38084</v>
          </cell>
        </row>
        <row r="2365">
          <cell r="A2365" t="str">
            <v>X6894A</v>
          </cell>
          <cell r="B2365" t="str">
            <v>CPU/メモリボード 1.05GHz UltraSPARC III Cu (8MBキャッシュ) x 2、 4GBメモリ (256MB DIMM x 16)、 Sun Fire V480/880用</v>
          </cell>
          <cell r="C2365">
            <v>3680000</v>
          </cell>
          <cell r="D2365">
            <v>2576000</v>
          </cell>
          <cell r="E2365" t="str">
            <v>出荷開始 2003/7月下旬（PM-041N02 ） PM-041N14のニュースでV880用がV480/880用に変更</v>
          </cell>
          <cell r="G2365">
            <v>37818</v>
          </cell>
          <cell r="I2365">
            <v>2</v>
          </cell>
        </row>
        <row r="2366">
          <cell r="A2366" t="str">
            <v>X6895A</v>
          </cell>
          <cell r="B2366" t="str">
            <v>CPU/メモリボード 1.2GHz UltraSPARC III Cu (8MBキャッシュ) x 2、4GBメモリ (256MB DIMM x 16)、Sun Fire V880/880z用</v>
          </cell>
          <cell r="C2366">
            <v>3726000</v>
          </cell>
          <cell r="D2366">
            <v>2608200</v>
          </cell>
          <cell r="E2366" t="str">
            <v>出荷開始 2003/10月下旬（PM-042N06）</v>
          </cell>
          <cell r="G2366">
            <v>37895</v>
          </cell>
          <cell r="I2366">
            <v>2</v>
          </cell>
        </row>
        <row r="2367">
          <cell r="A2367" t="str">
            <v>X6913A</v>
          </cell>
          <cell r="B2367" t="str">
            <v>Pack of 10 replacement air-filters for Netra t 1120/1125</v>
          </cell>
          <cell r="C2367">
            <v>29000</v>
          </cell>
          <cell r="D2367">
            <v>14800</v>
          </cell>
          <cell r="E2367" t="str">
            <v>出荷開始99/11月下旬 (NEWS83)</v>
          </cell>
        </row>
        <row r="2368">
          <cell r="A2368" t="str">
            <v>X6917A</v>
          </cell>
          <cell r="B2368" t="str">
            <v>0.5m SCSI Cable for Netra st D130</v>
          </cell>
          <cell r="C2368">
            <v>23000</v>
          </cell>
          <cell r="D2368">
            <v>11500</v>
          </cell>
          <cell r="E2368" t="str">
            <v>出荷開始99/11月下旬 (NEWS80) 価格変更 2000/5/8(PM-004N25)</v>
          </cell>
        </row>
        <row r="2369">
          <cell r="A2369" t="str">
            <v>X6920A</v>
          </cell>
          <cell r="B2369" t="str">
            <v>Netra st D130 Rack Mount Kit for Sun Fire Cabinet</v>
          </cell>
          <cell r="C2369">
            <v>34000</v>
          </cell>
          <cell r="D2369">
            <v>18700</v>
          </cell>
          <cell r="E2369" t="str">
            <v>出荷開始 2002/1月下旬（PM-022N50） 2003/5/7価格変更（PM-034N27）</v>
          </cell>
          <cell r="G2369">
            <v>37230</v>
          </cell>
        </row>
        <row r="2370">
          <cell r="A2370" t="str">
            <v>X7023A</v>
          </cell>
          <cell r="B2370" t="str">
            <v>1-Gbyte configured Memory Expansion consisting of eight 128MB SIMMs installed in system</v>
          </cell>
          <cell r="C2370">
            <v>1496000</v>
          </cell>
          <cell r="D2370">
            <v>748000</v>
          </cell>
          <cell r="E2370" t="str">
            <v>価格変更99/4/26(NEWS683) 期間限定（2004/1/14～2/27）で価格変更 1,496,000→748,000（PM-043N04）　価格変更期間を2004/3/31まで延長（PM-043U13）価格変更期間終了2004/4/7 EOL 2005/03/31(PM-053A08)</v>
          </cell>
          <cell r="F2370">
            <v>38442</v>
          </cell>
        </row>
        <row r="2371">
          <cell r="A2371" t="str">
            <v>X7025A</v>
          </cell>
          <cell r="B2371" t="str">
            <v>E10000 Memory Board - unpopulated</v>
          </cell>
          <cell r="C2371">
            <v>1100000</v>
          </cell>
          <cell r="D2371">
            <v>550000</v>
          </cell>
          <cell r="E2371" t="str">
            <v>価格変更 2000/5/8（PM-004N30）  期間限定（2004/1/14～2/27）で価格変更 1,100,000→550,000（PM-043N04）　価格変更期間を2004/3/31まで延長（PM-043U13）価格変更期間終了2004/4/7 EOL 2005/03/31(PM-053A08)</v>
          </cell>
          <cell r="F2371">
            <v>38442</v>
          </cell>
        </row>
        <row r="2372">
          <cell r="A2372" t="str">
            <v>X7051A</v>
          </cell>
          <cell r="B2372" t="str">
            <v>Sun Fire 3800/4800/4810/6800 用 2-GB メモリ・オプション (4 x 512MB メモリ DIMM)</v>
          </cell>
          <cell r="C2372">
            <v>558000</v>
          </cell>
          <cell r="D2372">
            <v>306900</v>
          </cell>
          <cell r="E2372" t="str">
            <v>出荷開始：2001/5月中旬 （PM-014N07） 2002/8/7価格変更（PM-031N03） 2003/11/12価格変更（PM-042N37）</v>
          </cell>
          <cell r="G2372">
            <v>36987</v>
          </cell>
        </row>
        <row r="2373">
          <cell r="A2373" t="str">
            <v>X7053A</v>
          </cell>
          <cell r="B2373" t="str">
            <v>Sun Blade 1000/Sun Fire 280R/Netra 20用 1GB増設メモリ</v>
          </cell>
          <cell r="C2373">
            <v>298000</v>
          </cell>
          <cell r="D2373">
            <v>163900</v>
          </cell>
          <cell r="E2373" t="str">
            <v>出荷開始 2001/1月中旬（PM-012N23）　2001/11/14価格変更（PM-022N40） 2003/11/12価格変更（PM-042N37）</v>
          </cell>
        </row>
        <row r="2374">
          <cell r="A2374" t="str">
            <v>X7056A</v>
          </cell>
          <cell r="B2374" t="str">
            <v>Sun Fire 15K 用 4-GB メモリ・オプション (4 x 1-GB メモリ DIMM)</v>
          </cell>
          <cell r="C2374">
            <v>1395000</v>
          </cell>
          <cell r="D2374">
            <v>767200</v>
          </cell>
          <cell r="E2374" t="str">
            <v>出荷開始 2001/12月中旬（PM-022N02） 2002/8/7価格変更（PM-031N03） 2003/11/12価格変更（PM-042N37）</v>
          </cell>
          <cell r="G2374">
            <v>37167</v>
          </cell>
        </row>
        <row r="2375">
          <cell r="A2375" t="str">
            <v>X7057A</v>
          </cell>
          <cell r="B2375" t="str">
            <v>CPU/メモリボード 900MHz UltraSPARC III Cu (8MBキャッシュ) x 4、 8GBメモリ (256MB DIMM x 32)、 Sun Fire V1280用</v>
          </cell>
          <cell r="C2375">
            <v>10080000</v>
          </cell>
          <cell r="D2375">
            <v>7056000</v>
          </cell>
          <cell r="E2375" t="str">
            <v>出荷開始 2003/2月下旬（PM-033N11） 2003/1/29のサンからの案内により、Hカテゴリだが割引率を30%に。</v>
          </cell>
          <cell r="G2375">
            <v>37650</v>
          </cell>
          <cell r="I2375">
            <v>4</v>
          </cell>
        </row>
        <row r="2376">
          <cell r="A2376" t="str">
            <v>X7061A</v>
          </cell>
          <cell r="B2376" t="str">
            <v>1GB Memory (4 x 256MB DIMM)</v>
          </cell>
          <cell r="C2376">
            <v>150000</v>
          </cell>
          <cell r="D2376">
            <v>105000</v>
          </cell>
          <cell r="E2376" t="str">
            <v>出荷開始 2002/9月上旬（PM-031N18） EOL 2005/1/6（PM-052A04）</v>
          </cell>
          <cell r="G2376">
            <v>37489</v>
          </cell>
        </row>
        <row r="2377">
          <cell r="A2377" t="str">
            <v>X7062A</v>
          </cell>
          <cell r="B2377" t="str">
            <v>2GB Memory (4 x 512MB DIMM)</v>
          </cell>
          <cell r="C2377">
            <v>180000</v>
          </cell>
          <cell r="D2377">
            <v>126000</v>
          </cell>
          <cell r="E2377" t="str">
            <v>出荷開始 2002/9月上旬（PM-031N18） 価格変更2004/1/14（PM-043N03）</v>
          </cell>
          <cell r="G2377">
            <v>37489</v>
          </cell>
        </row>
        <row r="2378">
          <cell r="A2378" t="str">
            <v>X7063A</v>
          </cell>
          <cell r="B2378" t="str">
            <v>4GBメモリ・オプション(1GB DIMM x4)、Sun Blade 1000/Sun Blade 2000/Sun Fire280R用</v>
          </cell>
          <cell r="C2378">
            <v>390000</v>
          </cell>
          <cell r="D2378">
            <v>273000</v>
          </cell>
          <cell r="E2378" t="str">
            <v>出荷開始予定：2003/2月中旬（PM-033N02） 価格変更2004/1/14（PM-043N03）</v>
          </cell>
          <cell r="G2378">
            <v>37636</v>
          </cell>
        </row>
        <row r="2379">
          <cell r="A2379" t="str">
            <v>X7066A</v>
          </cell>
          <cell r="B2379" t="str">
            <v>256MBメモリ・オプション (256MB SODIMM x 1)、 SunPCi III/IIIpro PCIオプションカード用</v>
          </cell>
          <cell r="C2379">
            <v>30000</v>
          </cell>
          <cell r="D2379">
            <v>21000</v>
          </cell>
          <cell r="E2379" t="str">
            <v>出荷開始予定 2003/4月下旬（PM-034N01）</v>
          </cell>
          <cell r="G2379">
            <v>37713</v>
          </cell>
        </row>
        <row r="2380">
          <cell r="A2380" t="str">
            <v>X7067A</v>
          </cell>
          <cell r="B2380" t="str">
            <v>512MBメモリ・オプション (512MB SODIMM x 1)、 SunPCi III/IIIpro PCIオプションカード用</v>
          </cell>
          <cell r="C2380">
            <v>61000</v>
          </cell>
          <cell r="D2380">
            <v>42700</v>
          </cell>
          <cell r="E2380" t="str">
            <v>出荷開始予定 2003/4月下旬（PM-034N01）</v>
          </cell>
          <cell r="G2380">
            <v>37713</v>
          </cell>
        </row>
        <row r="2381">
          <cell r="A2381" t="str">
            <v>X7077A</v>
          </cell>
          <cell r="B2381" t="str">
            <v>Lights Out Management ソフトウェア</v>
          </cell>
          <cell r="C2381">
            <v>9000</v>
          </cell>
          <cell r="D2381">
            <v>4900</v>
          </cell>
          <cell r="E2381" t="str">
            <v>出荷開始99/12月上旬 (NEWS81) 2003/5/7価格変更（PM-034N26）</v>
          </cell>
        </row>
        <row r="2382">
          <cell r="A2382" t="str">
            <v>X7085A</v>
          </cell>
          <cell r="B2382" t="str">
            <v xml:space="preserve">19インチ・ラックマウントキット、Netra T1 AC200/DC200用                           </v>
          </cell>
          <cell r="C2382">
            <v>28000</v>
          </cell>
          <cell r="D2382">
            <v>19600</v>
          </cell>
          <cell r="E2382" t="str">
            <v>出荷開始 2001/3月上旬（PM-013N13）</v>
          </cell>
        </row>
        <row r="2383">
          <cell r="A2383" t="str">
            <v>X7088A</v>
          </cell>
          <cell r="B2383" t="str">
            <v>CD-ROMドライブ、Netra T1 AC200/DC200用</v>
          </cell>
          <cell r="C2383">
            <v>39000</v>
          </cell>
          <cell r="D2383">
            <v>27300</v>
          </cell>
          <cell r="E2383" t="str">
            <v>出荷開始 2001/3月上旬（PM-013N13） 価格変更2001/10/22（PM-022N17）</v>
          </cell>
        </row>
        <row r="2384">
          <cell r="A2384" t="str">
            <v>X7091A</v>
          </cell>
          <cell r="B2384" t="str">
            <v>256MB PC133 ECC DIMM</v>
          </cell>
          <cell r="C2384">
            <v>32000</v>
          </cell>
          <cell r="D2384">
            <v>22400</v>
          </cell>
          <cell r="E2384" t="str">
            <v>出荷開始 2001/3月上旬（PM-013N13） 価格変更2001/10/22（PM-022N17）　価格変更2003/5/21（PM-034N35）</v>
          </cell>
        </row>
        <row r="2385">
          <cell r="A2385" t="str">
            <v>X7092A</v>
          </cell>
          <cell r="B2385" t="str">
            <v>512MB PC133 ECC DIMM</v>
          </cell>
          <cell r="C2385">
            <v>48000</v>
          </cell>
          <cell r="D2385">
            <v>33600</v>
          </cell>
          <cell r="E2385" t="str">
            <v>出荷開始 2001/3月上旬（PM-013N13） 価格変更2001/10/22（PM-022N17）　価格変更2003/5/21（PM-034N35）</v>
          </cell>
        </row>
        <row r="2386">
          <cell r="A2386" t="str">
            <v>X7093A</v>
          </cell>
          <cell r="B2386" t="str">
            <v xml:space="preserve">1GB PC133 SDRAM DIMM </v>
          </cell>
          <cell r="C2386">
            <v>122000</v>
          </cell>
          <cell r="D2386">
            <v>85400</v>
          </cell>
          <cell r="E2386" t="str">
            <v>出荷開始予定 2002/8月下旬（PM-031N01）　価格変更2003/5/21（PM-034N35）</v>
          </cell>
          <cell r="G2386">
            <v>37475</v>
          </cell>
        </row>
        <row r="2387">
          <cell r="A2387" t="str">
            <v>X7097A</v>
          </cell>
          <cell r="B2387" t="str">
            <v xml:space="preserve">80GB 7200回転IDEディスクドライブ Sun Fire V100用 </v>
          </cell>
          <cell r="C2387">
            <v>39000</v>
          </cell>
          <cell r="D2387">
            <v>27300</v>
          </cell>
          <cell r="E2387" t="str">
            <v>出荷開始 2004/7月上旬（PM-044N46）</v>
          </cell>
          <cell r="G2387">
            <v>38140</v>
          </cell>
        </row>
        <row r="2388">
          <cell r="A2388" t="str">
            <v>X7144A</v>
          </cell>
          <cell r="B2388" t="str">
            <v xml:space="preserve">19インチ・液晶モニタ </v>
          </cell>
          <cell r="C2388">
            <v>172000</v>
          </cell>
          <cell r="D2388">
            <v>120400</v>
          </cell>
          <cell r="E2388" t="str">
            <v>出荷開始 2004/3月下旬（PM-043N39）</v>
          </cell>
          <cell r="G2388">
            <v>38056</v>
          </cell>
        </row>
        <row r="2389">
          <cell r="A2389" t="str">
            <v>X7147A</v>
          </cell>
          <cell r="B2389" t="str">
            <v>17インチ フラット CRT モニタ</v>
          </cell>
          <cell r="C2389">
            <v>52000</v>
          </cell>
          <cell r="D2389">
            <v>36400</v>
          </cell>
          <cell r="E2389" t="str">
            <v>出荷開始予定：2003/2月中旬（PM-033N04） 2003/1のサンからのお知らせで、2003/2/3～2/27の受注分については特別価格42,000円適用とあり。2/28から通常価格（標準価格）が52,000円に戻る</v>
          </cell>
          <cell r="G2389">
            <v>37636</v>
          </cell>
        </row>
        <row r="2390">
          <cell r="A2390" t="str">
            <v>X7149A</v>
          </cell>
          <cell r="B2390" t="str">
            <v>22インチ・フラットCRTモニタ</v>
          </cell>
          <cell r="C2390">
            <v>140000</v>
          </cell>
          <cell r="D2390">
            <v>98000</v>
          </cell>
          <cell r="E2390" t="str">
            <v>出荷開始 2004/1月下旬（PM-043N11） EOL 2005/05/06(PM-053N20)</v>
          </cell>
          <cell r="F2390">
            <v>38478</v>
          </cell>
          <cell r="G2390">
            <v>38014</v>
          </cell>
        </row>
        <row r="2391">
          <cell r="A2391" t="str">
            <v>X7197A</v>
          </cell>
          <cell r="B2391" t="str">
            <v xml:space="preserve">24.1インチ・液晶モニタ                            </v>
          </cell>
          <cell r="C2391">
            <v>562000</v>
          </cell>
          <cell r="D2391">
            <v>393400</v>
          </cell>
          <cell r="E2391" t="str">
            <v>出荷開始：2005年01月上旬(PM-052N17)</v>
          </cell>
        </row>
        <row r="2392">
          <cell r="A2392" t="str">
            <v>X7199A</v>
          </cell>
          <cell r="B2392" t="str">
            <v xml:space="preserve">21インチ・フラットCRTモニタ </v>
          </cell>
          <cell r="C2392">
            <v>140000</v>
          </cell>
          <cell r="D2392">
            <v>98000</v>
          </cell>
          <cell r="E2392" t="str">
            <v>出荷開始：2005年03月下旬(PM-053N20)</v>
          </cell>
          <cell r="G2392">
            <v>38385</v>
          </cell>
        </row>
        <row r="2393">
          <cell r="A2393" t="str">
            <v>X7268A</v>
          </cell>
          <cell r="B2393" t="str">
            <v xml:space="preserve">CPU/メモリボード 1.05GHz UltraSPARC IV (16MBキャッシュ) x 2、 8GBメモリ (512MB DIMM x 16)、 Sun Fire V490用 </v>
          </cell>
          <cell r="C2393">
            <v>5328000</v>
          </cell>
          <cell r="D2393">
            <v>3729600</v>
          </cell>
          <cell r="E2393" t="str">
            <v>出荷開始：2004年10月中旬（PM-052N01）</v>
          </cell>
          <cell r="I2393">
            <v>2</v>
          </cell>
        </row>
        <row r="2394">
          <cell r="A2394" t="str">
            <v>X7269A</v>
          </cell>
          <cell r="B2394" t="str">
            <v xml:space="preserve">CPU/メモリボード 1.2GHz UltraSPARC IV (16MBキャッシュ) x 2、 8GBメモリ (512MB DIMM x 16)、 Sun Fire V890用 </v>
          </cell>
          <cell r="C2394">
            <v>5328000</v>
          </cell>
          <cell r="D2394">
            <v>3729600</v>
          </cell>
          <cell r="E2394" t="str">
            <v>出荷開始：2004年10月中旬(PM-052N02)</v>
          </cell>
          <cell r="I2394">
            <v>2</v>
          </cell>
        </row>
        <row r="2395">
          <cell r="A2395" t="str">
            <v>X7288A</v>
          </cell>
          <cell r="B2395" t="str">
            <v xml:space="preserve">DVD-ROMドライブ、Netra T1 AC200/DC200用 </v>
          </cell>
          <cell r="C2395">
            <v>60000</v>
          </cell>
          <cell r="D2395">
            <v>42000</v>
          </cell>
          <cell r="E2395" t="str">
            <v>出荷開始予定 2001/9月上旬（PM-021N18）</v>
          </cell>
          <cell r="G2395">
            <v>37111</v>
          </cell>
        </row>
        <row r="2396">
          <cell r="A2396" t="str">
            <v>X7310A</v>
          </cell>
          <cell r="B2396" t="str">
            <v>1.2GHz UltraSPARC III Cuプロセッサ・モジュール(8MBキャッシュ付き)、Sun Blade 2000/Sun Fire 280R/Netra 20用</v>
          </cell>
          <cell r="C2396">
            <v>890000</v>
          </cell>
          <cell r="D2396">
            <v>623000</v>
          </cell>
          <cell r="E2396" t="str">
            <v>出荷開始 2003/5月中旬（PM-034N05, PM-034N08） EOL 2005/1/6（PM-052A04）</v>
          </cell>
          <cell r="G2396">
            <v>37727</v>
          </cell>
          <cell r="I2396">
            <v>1</v>
          </cell>
        </row>
        <row r="2397">
          <cell r="A2397" t="str">
            <v>X7405A</v>
          </cell>
          <cell r="B2397" t="str">
            <v>Sun Crypto Accelerator 500 Sun Fire V210/V240用</v>
          </cell>
          <cell r="C2397">
            <v>113000</v>
          </cell>
          <cell r="D2397">
            <v>79100</v>
          </cell>
          <cell r="E2397" t="str">
            <v>出荷開始 2003/6月中旬（PM-034N30）</v>
          </cell>
          <cell r="G2397">
            <v>37762</v>
          </cell>
        </row>
        <row r="2398">
          <cell r="A2398" t="str">
            <v>X7406A</v>
          </cell>
          <cell r="B2398" t="str">
            <v>1GHz UltraSPARC IIIi (1MBキャッシュ)プロセッサ・オプション、Sun Fire V210/V240用</v>
          </cell>
          <cell r="C2398">
            <v>97000</v>
          </cell>
          <cell r="D2398">
            <v>67900</v>
          </cell>
          <cell r="E2398" t="str">
            <v>出荷開始: 2004年3月中旬(PM-043N25) EOL 2005/05/06(PM-053A07)</v>
          </cell>
          <cell r="F2398">
            <v>38478</v>
          </cell>
          <cell r="G2398">
            <v>38029</v>
          </cell>
          <cell r="I2398">
            <v>1</v>
          </cell>
        </row>
        <row r="2399">
          <cell r="A2399" t="str">
            <v>X7407A</v>
          </cell>
          <cell r="B2399" t="str">
            <v>AC電源 Sun Fire V240用</v>
          </cell>
          <cell r="C2399">
            <v>48000</v>
          </cell>
          <cell r="D2399">
            <v>33600</v>
          </cell>
          <cell r="E2399" t="str">
            <v>出荷開始 2003/6月中旬（PM-034N30） EOL 2005/05/06(PM-053A07)</v>
          </cell>
          <cell r="F2399">
            <v>38478</v>
          </cell>
          <cell r="G2399">
            <v>37762</v>
          </cell>
        </row>
        <row r="2400">
          <cell r="A2400" t="str">
            <v>X7410A</v>
          </cell>
          <cell r="B2400" t="str">
            <v>DVD-ROMドライブ Sun Fire V210/V240用</v>
          </cell>
          <cell r="C2400">
            <v>65000</v>
          </cell>
          <cell r="D2400">
            <v>45500</v>
          </cell>
          <cell r="E2400" t="str">
            <v>出荷開始 2003/6月中旬（PM-034N30）</v>
          </cell>
          <cell r="G2400">
            <v>37762</v>
          </cell>
        </row>
        <row r="2401">
          <cell r="A2401" t="str">
            <v>X7412A</v>
          </cell>
          <cell r="B2401" t="str">
            <v>1.28GHz UltraSPARC IIIi (1MBキャッシュ) プロセッサ・オプション、 Sun Fire V240、Netra 240用</v>
          </cell>
          <cell r="C2401">
            <v>194000</v>
          </cell>
          <cell r="D2401">
            <v>135800</v>
          </cell>
          <cell r="E2401" t="str">
            <v>出荷開始: 2004年3月中旬(PM-043N25)</v>
          </cell>
          <cell r="G2401">
            <v>38029</v>
          </cell>
          <cell r="I2401">
            <v>1</v>
          </cell>
        </row>
        <row r="2402">
          <cell r="A2402" t="str">
            <v>X7413A</v>
          </cell>
          <cell r="B2402" t="str">
            <v>DVD-RWドライブ Sun Fire V210/V240/Netra 240用</v>
          </cell>
          <cell r="C2402">
            <v>105000</v>
          </cell>
          <cell r="D2402">
            <v>73500</v>
          </cell>
          <cell r="E2402" t="str">
            <v>出荷開始 2004/1月中旬（PM-042N51）</v>
          </cell>
          <cell r="G2402">
            <v>37958</v>
          </cell>
        </row>
        <row r="2403">
          <cell r="A2403" t="str">
            <v>X7414A</v>
          </cell>
          <cell r="B2403" t="str">
            <v>AC電源 Sun Fire V250用</v>
          </cell>
          <cell r="C2403">
            <v>41000</v>
          </cell>
          <cell r="D2403">
            <v>28700</v>
          </cell>
          <cell r="E2403" t="str">
            <v>出荷開始 2003/11月下旬（PM-042N02）</v>
          </cell>
          <cell r="G2403">
            <v>37895</v>
          </cell>
        </row>
        <row r="2404">
          <cell r="A2404" t="str">
            <v>X7415A</v>
          </cell>
          <cell r="B2404" t="str">
            <v>CPU/メモリ・モジュール 1.062GHz UltraSPARC IIIi (1MBキャッシュ) x 1、2GBメモリ (512MB DIMM x 4)、Sun Fire V440用</v>
          </cell>
          <cell r="C2404">
            <v>972000</v>
          </cell>
          <cell r="D2404">
            <v>680400</v>
          </cell>
          <cell r="E2404" t="str">
            <v>出荷開始 2003/10月下旬（PM-042N03）</v>
          </cell>
          <cell r="G2404">
            <v>37895</v>
          </cell>
          <cell r="I2404">
            <v>1</v>
          </cell>
        </row>
        <row r="2405">
          <cell r="A2405" t="str">
            <v>X7416A</v>
          </cell>
          <cell r="B2405" t="str">
            <v>CPU/メモリ・モジュール 1.28GHz UltraSPARC IIIi (1MBキャッシュ) x 1、4GBメモリ (1GB DIMM x 4)、Sun Fire V440用</v>
          </cell>
          <cell r="C2405">
            <v>1134000</v>
          </cell>
          <cell r="D2405">
            <v>793800</v>
          </cell>
          <cell r="E2405" t="str">
            <v>出荷開始 2003/10月下旬（PM-042N03）</v>
          </cell>
          <cell r="G2405">
            <v>37895</v>
          </cell>
          <cell r="I2405">
            <v>1</v>
          </cell>
        </row>
        <row r="2406">
          <cell r="A2406" t="str">
            <v>X7417A</v>
          </cell>
          <cell r="B2406" t="str">
            <v>2ポスト・ラックマウントキット Sun Fire V440用</v>
          </cell>
          <cell r="C2406">
            <v>48000</v>
          </cell>
          <cell r="D2406">
            <v>33600</v>
          </cell>
          <cell r="E2406" t="str">
            <v>出荷開始 2003/10月下旬（PM-042N03）</v>
          </cell>
          <cell r="G2406">
            <v>37895</v>
          </cell>
        </row>
        <row r="2407">
          <cell r="A2407" t="str">
            <v>X7418A</v>
          </cell>
          <cell r="B2407" t="str">
            <v xml:space="preserve">ファンキット Sun Fire V210用 </v>
          </cell>
          <cell r="C2407">
            <v>16000</v>
          </cell>
          <cell r="D2407">
            <v>11200</v>
          </cell>
          <cell r="E2407" t="str">
            <v>出荷開始2004/5月下旬（PM-044N18）</v>
          </cell>
          <cell r="G2407">
            <v>38105</v>
          </cell>
        </row>
        <row r="2408">
          <cell r="A2408" t="str">
            <v>X7420A</v>
          </cell>
          <cell r="B2408" t="str">
            <v xml:space="preserve">1.06GHz UltraSPARC IIIi (1MBキャッシュ) プロセッサ・オプション、 Sun Fire V250用 </v>
          </cell>
          <cell r="C2408">
            <v>97000</v>
          </cell>
          <cell r="D2408">
            <v>67900</v>
          </cell>
          <cell r="E2408" t="str">
            <v>出荷開始 2004/4月上旬（PM-043N40）</v>
          </cell>
          <cell r="G2408">
            <v>38056</v>
          </cell>
        </row>
        <row r="2409">
          <cell r="A2409" t="str">
            <v>X7423A</v>
          </cell>
          <cell r="B2409" t="str">
            <v xml:space="preserve">DVD-ROMドライブ Netra 440用 </v>
          </cell>
          <cell r="C2409">
            <v>65000</v>
          </cell>
          <cell r="D2409">
            <v>45500</v>
          </cell>
          <cell r="E2409" t="str">
            <v>出荷開始 2004/7月上旬（PM-044N45）</v>
          </cell>
          <cell r="G2409">
            <v>38140</v>
          </cell>
        </row>
        <row r="2410">
          <cell r="A2410" t="str">
            <v>X7424A</v>
          </cell>
          <cell r="B2410" t="str">
            <v xml:space="preserve">DVD-RWドライブ Netra 440用 </v>
          </cell>
          <cell r="C2410">
            <v>105000</v>
          </cell>
          <cell r="D2410">
            <v>73500</v>
          </cell>
          <cell r="E2410" t="str">
            <v>出荷開始 2004/7月上旬（PM-044N45）</v>
          </cell>
          <cell r="G2410">
            <v>38140</v>
          </cell>
        </row>
        <row r="2411">
          <cell r="A2411" t="str">
            <v>X7425A</v>
          </cell>
          <cell r="B2411" t="str">
            <v xml:space="preserve">DVD-ROMドライブ　Netra 240用                 </v>
          </cell>
          <cell r="C2411">
            <v>65000</v>
          </cell>
          <cell r="D2411">
            <v>45500</v>
          </cell>
          <cell r="E2411" t="str">
            <v>出荷開始 2004/2月中旬（PM-043N12）</v>
          </cell>
          <cell r="G2411">
            <v>38014</v>
          </cell>
        </row>
        <row r="2412">
          <cell r="A2412" t="str">
            <v>X7426A</v>
          </cell>
          <cell r="B2412" t="str">
            <v xml:space="preserve">CPU/メモリ・モジュール 1.28GHz UltraSPARC IIIi (1MBキャッシュ) x 1、 2GBメモリ (512MB DIMM x 4)、 Netra 440用 </v>
          </cell>
          <cell r="C2412">
            <v>1053000</v>
          </cell>
          <cell r="D2412">
            <v>737100</v>
          </cell>
          <cell r="E2412" t="str">
            <v>出荷開始 2004/7月上旬（PM-044N45）</v>
          </cell>
          <cell r="G2412">
            <v>38140</v>
          </cell>
          <cell r="I2412">
            <v>1</v>
          </cell>
        </row>
        <row r="2413">
          <cell r="A2413" t="str">
            <v>X7428A</v>
          </cell>
          <cell r="B2413" t="str">
            <v xml:space="preserve">AC電源 Sun Fire V240 UltraSPARC IIIi 1.34GHz以降用 </v>
          </cell>
          <cell r="C2413">
            <v>48000</v>
          </cell>
          <cell r="D2413">
            <v>33600</v>
          </cell>
          <cell r="E2413" t="str">
            <v>出荷開始：2005年02月上旬 (PM-053N01)</v>
          </cell>
          <cell r="G2413">
            <v>38364</v>
          </cell>
        </row>
        <row r="2414">
          <cell r="A2414" t="str">
            <v>X7502A</v>
          </cell>
          <cell r="B2414" t="str">
            <v>Sun Fire B100s 650MHz UltraSPARC IIi、1GBメモリ、30GB 5400回転IDEディスクドライブ</v>
          </cell>
          <cell r="C2414">
            <v>197000</v>
          </cell>
          <cell r="D2414">
            <v>137900</v>
          </cell>
          <cell r="E2414" t="str">
            <v>出荷開始 2003/4月下旬（PM-033N22） 価格変更 2003/10/1（PM-042N05） 2004/08/04価格変更(PM-051N13)</v>
          </cell>
          <cell r="G2414">
            <v>37664</v>
          </cell>
          <cell r="I2414">
            <v>1</v>
          </cell>
        </row>
        <row r="2415">
          <cell r="A2415" t="str">
            <v>X7503A</v>
          </cell>
          <cell r="B2415" t="str">
            <v>Sun Fire B100s 650MHz UltraSPARC IIi、2GBメモリ、30GB 5400回転IDEディスクドライブ</v>
          </cell>
          <cell r="C2415">
            <v>307000</v>
          </cell>
          <cell r="D2415">
            <v>214900</v>
          </cell>
          <cell r="E2415" t="str">
            <v>出荷開始 2003/4月下旬（PM-033N22） 2004/08/04価格変更(PM-051N13)</v>
          </cell>
          <cell r="G2415">
            <v>37664</v>
          </cell>
          <cell r="I2415">
            <v>1</v>
          </cell>
        </row>
        <row r="2416">
          <cell r="A2416" t="str">
            <v>X7512A</v>
          </cell>
          <cell r="B2416" t="str">
            <v>Sun Fire B100x 1.53GHz AMD Athlon XP-M 1800+ (256KB L2キャッシュ)、 1GBメモリ (512MB DIMM x 2)、30GB 5400回転IDEディスクドライブ</v>
          </cell>
          <cell r="C2416">
            <v>197000</v>
          </cell>
          <cell r="D2416">
            <v>137900</v>
          </cell>
          <cell r="E2416" t="str">
            <v>出荷開始 2003/12月下旬（PM-042N46） 2004/08/04価格変更(PM-051N13) EOL 2005/1/6（PM-052A03）</v>
          </cell>
          <cell r="G2416">
            <v>37958</v>
          </cell>
          <cell r="I2416">
            <v>1</v>
          </cell>
        </row>
        <row r="2417">
          <cell r="A2417" t="str">
            <v>X7513A</v>
          </cell>
          <cell r="B2417" t="str">
            <v>Sun Fire B100x 1.53GHz AMD Athlon XP-M 1800+ (256KB L2キャッシュ)、 2GBメモリ (1GB DIMM x 2)、30GB 5400回転IDEディスクドライブ</v>
          </cell>
          <cell r="C2417">
            <v>307000</v>
          </cell>
          <cell r="D2417">
            <v>214900</v>
          </cell>
          <cell r="E2417" t="str">
            <v>出荷開始 2003/12月下旬（PM-042N46） 2004/08/04価格変更(PM-051N13) EOL 2005/1/6（PM-052A03）</v>
          </cell>
          <cell r="G2417">
            <v>37958</v>
          </cell>
          <cell r="I2417">
            <v>1</v>
          </cell>
        </row>
        <row r="2418">
          <cell r="A2418" t="str">
            <v>X7541A</v>
          </cell>
          <cell r="B2418" t="str">
            <v>スイッチ/システムコントローラ Sun Fire B1600シャーシ用</v>
          </cell>
          <cell r="C2418">
            <v>197000</v>
          </cell>
          <cell r="D2418">
            <v>137900</v>
          </cell>
          <cell r="E2418" t="str">
            <v>出荷開始 2003/9月中旬（PM-041N20） 2004/08/04価格変更(PM-051N13)　EOL 2005/3/10（PM-053A02）</v>
          </cell>
          <cell r="G2418">
            <v>37853</v>
          </cell>
        </row>
        <row r="2419">
          <cell r="A2419" t="str">
            <v>X7551A</v>
          </cell>
          <cell r="B2419" t="str">
            <v>2GBメモリ・オプション (1GB DIMM x 2)</v>
          </cell>
          <cell r="C2419">
            <v>138000</v>
          </cell>
          <cell r="D2419">
            <v>96600</v>
          </cell>
          <cell r="E2419" t="str">
            <v>出荷開始 2003/12月下旬（PM-042N46） 2004/08/04価格変更(PM-051N13) EOL 2005/1/6（PM-052A03）</v>
          </cell>
          <cell r="G2419">
            <v>37958</v>
          </cell>
        </row>
        <row r="2420">
          <cell r="A2420" t="str">
            <v>X7571A</v>
          </cell>
          <cell r="B2420" t="str">
            <v>Blank Bladeフィラーパネル Sun Fire B1600シャーシ用</v>
          </cell>
          <cell r="C2420">
            <v>2000</v>
          </cell>
          <cell r="D2420">
            <v>1400</v>
          </cell>
          <cell r="E2420" t="str">
            <v>出荷開始 2003/9月中旬（PM-041N20） 2004/08/04価格変更(PM-051N13)　EOL 2005/3/10（PM-053A02）</v>
          </cell>
          <cell r="G2420">
            <v>37853</v>
          </cell>
        </row>
        <row r="2421">
          <cell r="A2421" t="str">
            <v>X7591A</v>
          </cell>
          <cell r="B2421" t="str">
            <v>19インチ2ポスト・ラックマウントキット Sun Fire B1600シャーシ用</v>
          </cell>
          <cell r="C2421">
            <v>22000</v>
          </cell>
          <cell r="D2421">
            <v>15400</v>
          </cell>
          <cell r="E2421" t="str">
            <v>出荷開始 2003/4月下旬（PM-033N22） 2004/08/04価格変更(PM-051N13)　EOL 2005/3/10（PM-053A02）</v>
          </cell>
          <cell r="G2421">
            <v>37664</v>
          </cell>
        </row>
        <row r="2422">
          <cell r="A2422" t="str">
            <v>X7592A</v>
          </cell>
          <cell r="B2422" t="str">
            <v>19インチ4ポスト・ラックマウントキット Sun Fire B1600シャーシ用</v>
          </cell>
          <cell r="C2422">
            <v>22000</v>
          </cell>
          <cell r="D2422">
            <v>15400</v>
          </cell>
          <cell r="E2422" t="str">
            <v>出荷開始 2003/4月下旬（PM-033N22） 2004/08/04価格変更(PM-051N13)　EOL 2005/3/10（PM-053A02）</v>
          </cell>
          <cell r="G2422">
            <v>37664</v>
          </cell>
        </row>
        <row r="2423">
          <cell r="A2423" t="str">
            <v>X7593A</v>
          </cell>
          <cell r="B2423" t="str">
            <v>23インチ2ポスト・ラックマウントキット Sun Fire B1600シャーシ用</v>
          </cell>
          <cell r="C2423">
            <v>22000</v>
          </cell>
          <cell r="D2423">
            <v>15400</v>
          </cell>
          <cell r="E2423" t="str">
            <v>出荷開始 2003/4月下旬（PM-033N22） 2004/08/04価格変更(PM-051N13)　EOL 2005/3/10（PM-053A02）</v>
          </cell>
          <cell r="G2423">
            <v>37664</v>
          </cell>
        </row>
        <row r="2424">
          <cell r="A2424" t="str">
            <v>X7594A</v>
          </cell>
          <cell r="B2424" t="str">
            <v>23インチ4ポスト・ラックマウントキット Sun Fire B1600シャーシ用</v>
          </cell>
          <cell r="C2424">
            <v>22000</v>
          </cell>
          <cell r="D2424">
            <v>15400</v>
          </cell>
          <cell r="E2424" t="str">
            <v>出荷開始 2003/4月下旬（PM-033N22） 2004/08/04価格変更(PM-051N13)　EOL 2005/3/10（PM-053A02）</v>
          </cell>
          <cell r="G2424">
            <v>37664</v>
          </cell>
        </row>
        <row r="2425">
          <cell r="A2425" t="str">
            <v>X7602A</v>
          </cell>
          <cell r="B2425" t="str">
            <v xml:space="preserve">512MBメモリ・オプション (256MB DIMM x 2) </v>
          </cell>
          <cell r="C2425">
            <v>49000</v>
          </cell>
          <cell r="D2425">
            <v>34300</v>
          </cell>
          <cell r="E2425" t="str">
            <v>出荷開始 2004/6月下旬（PM-044N48）</v>
          </cell>
          <cell r="G2425">
            <v>38140</v>
          </cell>
        </row>
        <row r="2426">
          <cell r="A2426" t="str">
            <v>X7603A</v>
          </cell>
          <cell r="B2426" t="str">
            <v xml:space="preserve">1GBメモリ・オプション (512MB DIMM x 2) </v>
          </cell>
          <cell r="C2426">
            <v>93000</v>
          </cell>
          <cell r="D2426">
            <v>65100</v>
          </cell>
          <cell r="E2426" t="str">
            <v>出荷開始 2004/6月下旬（PM-044N48）</v>
          </cell>
          <cell r="G2426">
            <v>38140</v>
          </cell>
        </row>
        <row r="2427">
          <cell r="A2427" t="str">
            <v>X7604A</v>
          </cell>
          <cell r="B2427" t="str">
            <v xml:space="preserve">2GBメモリ・オプション (1GB DIMM x 2) </v>
          </cell>
          <cell r="C2427">
            <v>203000</v>
          </cell>
          <cell r="D2427">
            <v>142100</v>
          </cell>
          <cell r="E2427" t="str">
            <v>出荷開始 2004/6月下旬（PM-044N48）</v>
          </cell>
          <cell r="G2427">
            <v>38140</v>
          </cell>
        </row>
        <row r="2428">
          <cell r="A2428" t="str">
            <v>X7702A</v>
          </cell>
          <cell r="B2428" t="str">
            <v xml:space="preserve">512MBメモリ・オプション (256MB DIMM x2)、 Sun Fire V210/V240/Netra 240用 </v>
          </cell>
          <cell r="C2428">
            <v>49000</v>
          </cell>
          <cell r="D2428">
            <v>34300</v>
          </cell>
          <cell r="E2428" t="str">
            <v>出荷開始2004/12月中旬 (PM-052N48)</v>
          </cell>
        </row>
        <row r="2429">
          <cell r="A2429" t="str">
            <v>X7703A</v>
          </cell>
          <cell r="B2429" t="str">
            <v xml:space="preserve">1GBメモリ・オプション (512MB DIMM x2)、 Sun Fire V210/V240/V440用 Netra 240/440用 Sun Blade 1500/2500用 </v>
          </cell>
          <cell r="C2429">
            <v>93000</v>
          </cell>
          <cell r="D2429">
            <v>65100</v>
          </cell>
          <cell r="E2429" t="str">
            <v>出荷開始2004/12月中旬 (PM-052N48)</v>
          </cell>
        </row>
        <row r="2430">
          <cell r="A2430" t="str">
            <v>X7704A</v>
          </cell>
          <cell r="B2430" t="str">
            <v xml:space="preserve">2GBメモリ・オプション (1GB DIMM x2)、 Sun Fire V210/V240/V440用 Netra 240/440用 Sun Blade 1500/2500用 </v>
          </cell>
          <cell r="C2430">
            <v>203000</v>
          </cell>
          <cell r="D2430">
            <v>142100</v>
          </cell>
          <cell r="E2430" t="str">
            <v>出荷開始2004/12月中旬 (PM-052N48)</v>
          </cell>
        </row>
        <row r="2431">
          <cell r="A2431" t="str">
            <v>X7711A</v>
          </cell>
          <cell r="B2431" t="str">
            <v xml:space="preserve">4GBメモリ・オプション (2GB DIMM x 2)、 Sun Blade 1500/2500用 </v>
          </cell>
          <cell r="C2431">
            <v>486000</v>
          </cell>
          <cell r="D2431">
            <v>340200</v>
          </cell>
          <cell r="E2431" t="str">
            <v>出荷開始：2005年02月中旬(PM-053N16)</v>
          </cell>
          <cell r="G2431">
            <v>38385</v>
          </cell>
        </row>
        <row r="2432">
          <cell r="A2432" t="str">
            <v>X7901A</v>
          </cell>
          <cell r="B2432" t="str">
            <v>19インチ2ポスト・ラックマウントキット Netra 240用</v>
          </cell>
          <cell r="C2432">
            <v>21000</v>
          </cell>
          <cell r="D2432">
            <v>14700</v>
          </cell>
          <cell r="E2432" t="str">
            <v>出荷開始 2004/1月中旬（PM-042N51）</v>
          </cell>
          <cell r="G2432">
            <v>37958</v>
          </cell>
        </row>
        <row r="2433">
          <cell r="A2433" t="str">
            <v>X7902A</v>
          </cell>
          <cell r="B2433" t="str">
            <v>23インチ2ポスト・ラックマウントキット Netra 240用</v>
          </cell>
          <cell r="C2433">
            <v>50000</v>
          </cell>
          <cell r="D2433">
            <v>35000</v>
          </cell>
          <cell r="E2433" t="str">
            <v>出荷開始 2004/1月中旬（PM-042N51）</v>
          </cell>
          <cell r="G2433">
            <v>37958</v>
          </cell>
        </row>
        <row r="2434">
          <cell r="A2434" t="str">
            <v>X7903A</v>
          </cell>
          <cell r="B2434" t="str">
            <v xml:space="preserve">23インチ2ポスト・ラックマウントキット Netra 440用 </v>
          </cell>
          <cell r="C2434">
            <v>32000</v>
          </cell>
          <cell r="D2434">
            <v>22400</v>
          </cell>
          <cell r="E2434" t="str">
            <v>出荷開始 2004/7月上旬（PM-044N45）</v>
          </cell>
          <cell r="G2434">
            <v>38140</v>
          </cell>
        </row>
        <row r="2435">
          <cell r="A2435" t="str">
            <v>X7904A</v>
          </cell>
          <cell r="B2435" t="str">
            <v>600mmラックマウントキット Netra 240用</v>
          </cell>
          <cell r="C2435">
            <v>34000</v>
          </cell>
          <cell r="D2435">
            <v>23800</v>
          </cell>
          <cell r="E2435" t="str">
            <v>出荷開始 2004/1月中旬（PM-042N51）</v>
          </cell>
          <cell r="G2435">
            <v>37958</v>
          </cell>
        </row>
        <row r="2436">
          <cell r="A2436" t="str">
            <v>X7905A</v>
          </cell>
          <cell r="B2436" t="str">
            <v xml:space="preserve">600mmラックマウントキット Netra 440用 </v>
          </cell>
          <cell r="C2436">
            <v>32000</v>
          </cell>
          <cell r="D2436">
            <v>22400</v>
          </cell>
          <cell r="E2436" t="str">
            <v>出荷開始 2004/7月上旬（PM-044N45）</v>
          </cell>
          <cell r="G2436">
            <v>38140</v>
          </cell>
        </row>
        <row r="2437">
          <cell r="A2437" t="str">
            <v>X8025A</v>
          </cell>
          <cell r="B2437" t="str">
            <v>Sun Fire B10p SSLプロキシ・ブレード</v>
          </cell>
          <cell r="C2437">
            <v>1518000</v>
          </cell>
          <cell r="D2437">
            <v>1062600</v>
          </cell>
          <cell r="E2437" t="str">
            <v>出荷開始 2003/12月中旬（PM-042N34） 2004/08/04価格変更(PM-051N13)　EOL 2005/3/10（PM-053A02）</v>
          </cell>
          <cell r="G2437">
            <v>37937</v>
          </cell>
        </row>
        <row r="2438">
          <cell r="A2438" t="str">
            <v>X8080A</v>
          </cell>
          <cell r="B2438" t="str">
            <v>Sun Fire B10nコンテンツロードバランシング・ブレード</v>
          </cell>
          <cell r="C2438">
            <v>1031000</v>
          </cell>
          <cell r="D2438">
            <v>721700</v>
          </cell>
          <cell r="E2438" t="str">
            <v>出荷開始 2003/9月中旬（PM-041N19） 2004/08/04価格変更(PM-051N13)　EOL 2005/3/10（PM-053A02）</v>
          </cell>
          <cell r="G2438">
            <v>37853</v>
          </cell>
        </row>
        <row r="2439">
          <cell r="A2439" t="str">
            <v>X8099A</v>
          </cell>
          <cell r="B2439" t="str">
            <v>19インチ4ポスト・スライドマウントキット Netra 240用</v>
          </cell>
          <cell r="C2439">
            <v>34000</v>
          </cell>
          <cell r="D2439">
            <v>23800</v>
          </cell>
          <cell r="E2439" t="str">
            <v>出荷開始 2004/1月中旬（PM-042N51）</v>
          </cell>
          <cell r="G2439">
            <v>37958</v>
          </cell>
        </row>
        <row r="2440">
          <cell r="A2440" t="str">
            <v>X8100A</v>
          </cell>
          <cell r="B2440" t="str">
            <v xml:space="preserve">19インチ4ポスト・スライドマウントキット Netra 440用 </v>
          </cell>
          <cell r="C2440">
            <v>49000</v>
          </cell>
          <cell r="D2440">
            <v>34300</v>
          </cell>
          <cell r="E2440" t="str">
            <v>出荷開始 2004/7月上旬（PM-044N45）</v>
          </cell>
          <cell r="G2440">
            <v>38140</v>
          </cell>
        </row>
        <row r="2441">
          <cell r="A2441" t="str">
            <v>X8216A</v>
          </cell>
          <cell r="B2441" t="str">
            <v>エアフィルタ 交換用 (10個パック)、Netra 240用</v>
          </cell>
          <cell r="C2441">
            <v>41000</v>
          </cell>
          <cell r="D2441">
            <v>28700</v>
          </cell>
          <cell r="E2441" t="str">
            <v>出荷開始 2004/1月中旬（PM-042N51）</v>
          </cell>
          <cell r="G2441">
            <v>37958</v>
          </cell>
        </row>
        <row r="2442">
          <cell r="A2442" t="str">
            <v>X8217A</v>
          </cell>
          <cell r="B2442" t="str">
            <v xml:space="preserve">エアフィルタ 交換用 (10個パック)、 Netra 440用 </v>
          </cell>
          <cell r="C2442">
            <v>41000</v>
          </cell>
          <cell r="D2442">
            <v>28700</v>
          </cell>
          <cell r="E2442" t="str">
            <v>出荷開始 2004/7月上旬（PM-044N45）</v>
          </cell>
          <cell r="G2442">
            <v>38140</v>
          </cell>
        </row>
        <row r="2443">
          <cell r="A2443" t="str">
            <v>X8888</v>
          </cell>
          <cell r="B2443" t="str">
            <v>耐震キット Sun Fire F12K/F15K/E20K/E25K用</v>
          </cell>
          <cell r="C2443">
            <v>96000</v>
          </cell>
          <cell r="D2443">
            <v>52800</v>
          </cell>
          <cell r="E2443" t="str">
            <v>出荷開始：2004年5月中旬(PM-043N22) 2004/08/04価格変更(PM-051N14)</v>
          </cell>
          <cell r="G2443">
            <v>38029</v>
          </cell>
        </row>
        <row r="2444">
          <cell r="A2444" t="str">
            <v>X8889</v>
          </cell>
          <cell r="B2444" t="str">
            <v>ケーブルマネージメントキット　Sun Fire F12K/F15K/E20K/E25K用</v>
          </cell>
          <cell r="C2444">
            <v>0</v>
          </cell>
          <cell r="D2444">
            <v>0</v>
          </cell>
          <cell r="E2444" t="str">
            <v>出荷開始：2004年5月中旬(PM-043N22)</v>
          </cell>
          <cell r="G2444">
            <v>38029</v>
          </cell>
        </row>
        <row r="2445">
          <cell r="A2445" t="str">
            <v>X9004A</v>
          </cell>
          <cell r="B2445" t="str">
            <v xml:space="preserve">CD-RWドライブ Sun Blade 2500用 </v>
          </cell>
          <cell r="C2445">
            <v>44000</v>
          </cell>
          <cell r="D2445">
            <v>30800</v>
          </cell>
          <cell r="E2445" t="str">
            <v>出荷開始 2004/4月上旬（PM-043N38）</v>
          </cell>
          <cell r="G2445">
            <v>38056</v>
          </cell>
        </row>
        <row r="2446">
          <cell r="A2446" t="str">
            <v>X901A</v>
          </cell>
          <cell r="B2446" t="str">
            <v>0.8-meter 68-pin External SCSI Cable</v>
          </cell>
          <cell r="C2446">
            <v>11000</v>
          </cell>
          <cell r="D2446">
            <v>10000</v>
          </cell>
          <cell r="E2446" t="str">
            <v>価格変更 2000/11/7（PM-012N28）</v>
          </cell>
        </row>
        <row r="2447">
          <cell r="A2447" t="str">
            <v>X902A</v>
          </cell>
          <cell r="B2447" t="str">
            <v>2-meter 68-pin External SCSI Cable</v>
          </cell>
          <cell r="C2447">
            <v>11000</v>
          </cell>
          <cell r="D2447">
            <v>10000</v>
          </cell>
          <cell r="E2447" t="str">
            <v>価格変更 2000/11/7（PM-012N28）</v>
          </cell>
        </row>
        <row r="2448">
          <cell r="A2448" t="str">
            <v>X903A</v>
          </cell>
          <cell r="B2448" t="str">
            <v>1.2-meter 50 to 68-pin SCSI Cable</v>
          </cell>
          <cell r="C2448">
            <v>11000</v>
          </cell>
          <cell r="D2448">
            <v>10000</v>
          </cell>
          <cell r="E2448" t="str">
            <v>価格変更 2000/11/7（PM-012N28）</v>
          </cell>
        </row>
        <row r="2449">
          <cell r="A2449" t="str">
            <v>X904A</v>
          </cell>
          <cell r="B2449" t="str">
            <v>2-meter 50 to 68-pin SCSI Cable</v>
          </cell>
          <cell r="C2449">
            <v>11000</v>
          </cell>
          <cell r="D2449">
            <v>10000</v>
          </cell>
          <cell r="E2449" t="str">
            <v>価格変更 2000/11/7（PM-012N28）</v>
          </cell>
        </row>
        <row r="2450">
          <cell r="A2450" t="str">
            <v>X912A</v>
          </cell>
          <cell r="B2450" t="str">
            <v xml:space="preserve">SCSIアダプタケーブルキット 内蔵テープドライブ用、 Sun Fire V890用 </v>
          </cell>
          <cell r="C2450">
            <v>22000</v>
          </cell>
          <cell r="D2450">
            <v>15400</v>
          </cell>
          <cell r="E2450" t="str">
            <v>出荷開始：2004年10月中旬(PM-052N02)</v>
          </cell>
        </row>
        <row r="2451">
          <cell r="A2451" t="str">
            <v>X913A</v>
          </cell>
          <cell r="B2451" t="str">
            <v>Sun Fire V880 : 内蔵DDS-3用接続ケーブル</v>
          </cell>
          <cell r="C2451">
            <v>19000</v>
          </cell>
          <cell r="D2451">
            <v>13300</v>
          </cell>
          <cell r="E2451" t="str">
            <v>出荷開始 2001/11月下旬（PM-022N29）</v>
          </cell>
          <cell r="G2451">
            <v>37195</v>
          </cell>
        </row>
        <row r="2452">
          <cell r="A2452" t="str">
            <v>X9237A</v>
          </cell>
          <cell r="B2452" t="str">
            <v xml:space="preserve">1.0メートルジャンパ・ケーブル ケーブル x 20、 Sun Rackキャビネット用 </v>
          </cell>
          <cell r="C2452">
            <v>17000</v>
          </cell>
          <cell r="D2452">
            <v>11900</v>
          </cell>
          <cell r="E2452" t="str">
            <v>出荷開始2005/01月中旬(PM-052N53)</v>
          </cell>
        </row>
        <row r="2453">
          <cell r="A2453" t="str">
            <v>X9238A</v>
          </cell>
          <cell r="B2453" t="str">
            <v xml:space="preserve">2.5メートルジャンパ・ケーブル ケーブル x 20、 Sun Rackキャビネット用 </v>
          </cell>
          <cell r="C2453">
            <v>8100</v>
          </cell>
          <cell r="D2453">
            <v>5600</v>
          </cell>
          <cell r="E2453" t="str">
            <v>出荷開始2005/01月中旬(PM-052N53)</v>
          </cell>
        </row>
        <row r="2454">
          <cell r="A2454" t="str">
            <v>X949A</v>
          </cell>
          <cell r="B2454" t="str">
            <v>DC Wagoコネクタキット (10個パック)</v>
          </cell>
          <cell r="C2454">
            <v>12000</v>
          </cell>
          <cell r="D2454">
            <v>6600</v>
          </cell>
          <cell r="E2454" t="str">
            <v>出荷開始 2002/6月下旬（PM-024N32）</v>
          </cell>
          <cell r="G2454">
            <v>37412</v>
          </cell>
        </row>
        <row r="2455">
          <cell r="A2455" t="str">
            <v>X952A</v>
          </cell>
          <cell r="B2455" t="str">
            <v>Caster Base for Sun Enterprise 4000</v>
          </cell>
          <cell r="C2455">
            <v>153000</v>
          </cell>
          <cell r="D2455">
            <v>76400</v>
          </cell>
          <cell r="E2455" t="str">
            <v>EOL 2004/11/11（PM-052A05）</v>
          </cell>
        </row>
        <row r="2456">
          <cell r="A2456" t="str">
            <v>X953A</v>
          </cell>
          <cell r="B2456" t="str">
            <v>Locking Modules for Sun Enterprise 4000</v>
          </cell>
          <cell r="C2456">
            <v>22000</v>
          </cell>
          <cell r="D2456">
            <v>11000</v>
          </cell>
          <cell r="E2456" t="str">
            <v>EOL 2004/11/11（PM-052A05）</v>
          </cell>
        </row>
        <row r="2457">
          <cell r="A2457" t="str">
            <v>X954A</v>
          </cell>
          <cell r="B2457" t="str">
            <v>Ex000 Power/Cooling Module_ 300W</v>
          </cell>
          <cell r="C2457">
            <v>300000</v>
          </cell>
          <cell r="D2457">
            <v>149600</v>
          </cell>
          <cell r="E2457" t="str">
            <v>EOL 2004/11/11（PM-052A05）</v>
          </cell>
        </row>
        <row r="2458">
          <cell r="A2458" t="str">
            <v>X958A</v>
          </cell>
          <cell r="B2458" t="str">
            <v>Peripheral Power Supply_ 184W</v>
          </cell>
          <cell r="C2458">
            <v>270000</v>
          </cell>
          <cell r="D2458">
            <v>134700</v>
          </cell>
          <cell r="E2458" t="str">
            <v>EOL 2004/11/11（PM-052A05）</v>
          </cell>
        </row>
        <row r="2459">
          <cell r="A2459" t="str">
            <v>X959A</v>
          </cell>
          <cell r="B2459" t="str">
            <v>2m SCSI cable with right-angle connector; connects to right-hand side of back of Netra st  A1000/D1000</v>
          </cell>
          <cell r="C2459">
            <v>23000</v>
          </cell>
          <cell r="D2459">
            <v>11500</v>
          </cell>
          <cell r="E2459" t="str">
            <v>出荷開始99/11月中旬 (NEWS54) 価格変更 2000/5/8(PM-004N25)</v>
          </cell>
        </row>
        <row r="2460">
          <cell r="A2460" t="str">
            <v>X9601A</v>
          </cell>
          <cell r="B2460" t="str">
            <v>Air Baffle for Enterprise Expansion Cabinet</v>
          </cell>
          <cell r="C2460">
            <v>9000</v>
          </cell>
          <cell r="D2460">
            <v>4400</v>
          </cell>
          <cell r="E2460" t="str">
            <v>EOL 2004/11/11（PM-052A05）</v>
          </cell>
        </row>
        <row r="2461">
          <cell r="A2461" t="str">
            <v>X9622A</v>
          </cell>
          <cell r="B2461" t="str">
            <v>9= Air Baffle for StorEdge A5000 in Enterprise 5500 and 6500 System Cabinet and Enterprise Expansion Cabinet</v>
          </cell>
          <cell r="C2461">
            <v>10000</v>
          </cell>
          <cell r="D2461">
            <v>4900</v>
          </cell>
          <cell r="E2461" t="str">
            <v>EOL 2004/11/11（PM-052A05）</v>
          </cell>
        </row>
        <row r="2462">
          <cell r="A2462" t="str">
            <v>X9625A</v>
          </cell>
          <cell r="B2462" t="str">
            <v>Air Baffle for Enterprise 4X00 in Enterprise 5500 and 6500 System Cabinet and Enterprise Expansion Cabinet</v>
          </cell>
          <cell r="C2462">
            <v>10000</v>
          </cell>
          <cell r="D2462">
            <v>4900</v>
          </cell>
          <cell r="E2462" t="str">
            <v>EOL 2004/11/11（PM-052A05）</v>
          </cell>
        </row>
        <row r="2463">
          <cell r="A2463" t="str">
            <v>X9628A</v>
          </cell>
          <cell r="B2463" t="str">
            <v>ラックマウントキット Sun Fire V880/V890用</v>
          </cell>
          <cell r="C2463">
            <v>99000</v>
          </cell>
          <cell r="D2463">
            <v>69300</v>
          </cell>
          <cell r="E2463" t="str">
            <v>出荷開始 2001/11月下旬（PM-022N29）</v>
          </cell>
          <cell r="G2463">
            <v>37195</v>
          </cell>
        </row>
        <row r="2464">
          <cell r="A2464" t="str">
            <v>X9630A</v>
          </cell>
          <cell r="B2464" t="str">
            <v>2 インチエアバッフル</v>
          </cell>
          <cell r="C2464">
            <v>10000</v>
          </cell>
          <cell r="D2464">
            <v>4900</v>
          </cell>
          <cell r="E2464" t="str">
            <v>出荷開始 2000/12月中旬（PM-012N38） EOL 2004/11/11（PM-052A05）</v>
          </cell>
        </row>
        <row r="2465">
          <cell r="A2465" t="str">
            <v>X9631A</v>
          </cell>
          <cell r="B2465" t="str">
            <v>2ポスト・ラックマウントキット Sun Fire V480/V490用</v>
          </cell>
          <cell r="C2465">
            <v>80000</v>
          </cell>
          <cell r="D2465">
            <v>56000</v>
          </cell>
          <cell r="E2465" t="str">
            <v>出荷開始 2002/8月上旬（PM-024N43）</v>
          </cell>
          <cell r="G2465">
            <v>37426</v>
          </cell>
        </row>
        <row r="2466">
          <cell r="A2466" t="str">
            <v>X9633A</v>
          </cell>
          <cell r="B2466" t="str">
            <v>Sun Enterprise 6500/464-MHz システム,システム・キャビネット用 A5000 Gasket Kit</v>
          </cell>
          <cell r="C2466">
            <v>62000</v>
          </cell>
          <cell r="D2466">
            <v>30800</v>
          </cell>
          <cell r="E2466" t="str">
            <v>出荷開始 2001/8月下旬（PM-021N20） EOL 2004/11/11（PM-052A05）</v>
          </cell>
          <cell r="G2466">
            <v>37111</v>
          </cell>
        </row>
        <row r="2467">
          <cell r="A2467" t="str">
            <v>X9645A</v>
          </cell>
          <cell r="B2467" t="str">
            <v>E10000 UniPack tray_ holds four devices_ includes two power cords.</v>
          </cell>
          <cell r="C2467">
            <v>200000</v>
          </cell>
          <cell r="D2467">
            <v>100100</v>
          </cell>
          <cell r="E2467" t="str">
            <v>EOL 2005/03/31(PM-053A08)</v>
          </cell>
          <cell r="F2467">
            <v>38442</v>
          </cell>
        </row>
        <row r="2468">
          <cell r="A2468" t="str">
            <v>X9653B</v>
          </cell>
          <cell r="B2468" t="str">
            <v>A1000/D1000ラックマウントキット レール、ラックマウントトレイ</v>
          </cell>
          <cell r="C2468">
            <v>40000</v>
          </cell>
          <cell r="D2468">
            <v>28000</v>
          </cell>
          <cell r="E2468" t="str">
            <v>出荷開始 2001/8月下旬（PM-021N22） EOL 2005/03/10（PM-052A19）</v>
          </cell>
          <cell r="F2468">
            <v>38421</v>
          </cell>
          <cell r="G2468">
            <v>37111</v>
          </cell>
        </row>
        <row r="2469">
          <cell r="A2469" t="str">
            <v>X9660A</v>
          </cell>
          <cell r="B2469" t="str">
            <v>1RU Air Baffle for 72" StorEdge Rack</v>
          </cell>
          <cell r="C2469">
            <v>17000</v>
          </cell>
          <cell r="D2469">
            <v>9300</v>
          </cell>
          <cell r="E2469" t="str">
            <v>出荷開始 99/9月中旬 (NEWS27) 2003/5/7価格変更（PM-034N26）</v>
          </cell>
        </row>
        <row r="2470">
          <cell r="A2470" t="str">
            <v>X9665A</v>
          </cell>
          <cell r="B2470" t="str">
            <v>7U Dual Rack Mount Rail Kit　2 or 4 Post Telco ラック用</v>
          </cell>
          <cell r="C2470">
            <v>63000</v>
          </cell>
          <cell r="D2470">
            <v>34600</v>
          </cell>
          <cell r="E2470" t="str">
            <v>出荷開始 2001/11月上旬（PM-022N06）</v>
          </cell>
          <cell r="G2470">
            <v>37167</v>
          </cell>
        </row>
        <row r="2471">
          <cell r="A2471" t="str">
            <v>X9669A</v>
          </cell>
          <cell r="B2471" t="str">
            <v>Sun Enterprise 10000 用 Netra st D130インストレーション・キット 2m SCSI ケーブル, スライド・ラック, 電源ケーブル</v>
          </cell>
          <cell r="C2471">
            <v>0</v>
          </cell>
          <cell r="D2471">
            <v>0</v>
          </cell>
          <cell r="E2471" t="str">
            <v>出荷開始 2001/7月下旬（PM-021N03） EOL 2005/03/31(PM-053A08)</v>
          </cell>
          <cell r="F2471">
            <v>38442</v>
          </cell>
          <cell r="G2471">
            <v>37083</v>
          </cell>
        </row>
        <row r="2472">
          <cell r="A2472" t="str">
            <v>X9689A</v>
          </cell>
          <cell r="B2472" t="str">
            <v>Second Peripheral Power Supply_ 195W</v>
          </cell>
          <cell r="C2472">
            <v>300000</v>
          </cell>
          <cell r="D2472">
            <v>149600</v>
          </cell>
          <cell r="E2472" t="str">
            <v>EOL 2004/11/11（PM-052A05）</v>
          </cell>
        </row>
        <row r="2473">
          <cell r="A2473" t="str">
            <v>X9699A</v>
          </cell>
          <cell r="B2473" t="str">
            <v>Sun Fire 280R用560W電源ユニット</v>
          </cell>
          <cell r="C2473">
            <v>104000</v>
          </cell>
          <cell r="D2473">
            <v>72800</v>
          </cell>
          <cell r="E2473" t="str">
            <v>出荷開始予定 2001/5月下旬（PM-01N16）</v>
          </cell>
          <cell r="G2473">
            <v>36999</v>
          </cell>
        </row>
        <row r="2474">
          <cell r="A2474" t="str">
            <v>X9713A</v>
          </cell>
          <cell r="B2474" t="str">
            <v>FC Dual Loopオプション・ケーブル Sun Fire V480/V490用</v>
          </cell>
          <cell r="C2474">
            <v>19000</v>
          </cell>
          <cell r="D2474">
            <v>13300</v>
          </cell>
          <cell r="E2474" t="str">
            <v>出荷開始 2002/10月上旬（PM-031N29）</v>
          </cell>
          <cell r="G2474">
            <v>37510</v>
          </cell>
        </row>
        <row r="2475">
          <cell r="A2475" t="str">
            <v>X9715A</v>
          </cell>
          <cell r="B2475" t="str">
            <v>5m 光ファイバーケーブル</v>
          </cell>
          <cell r="C2475">
            <v>28000</v>
          </cell>
          <cell r="D2475">
            <v>24000</v>
          </cell>
          <cell r="E2475" t="str">
            <v>出荷時期 2000/7月末（PM-011N01）</v>
          </cell>
        </row>
        <row r="2476">
          <cell r="A2476" t="str">
            <v>X9720A</v>
          </cell>
          <cell r="B2476" t="str">
            <v>SC-SC 光ファイバケーブル接続コネクタ</v>
          </cell>
          <cell r="C2476">
            <v>8000</v>
          </cell>
          <cell r="D2476">
            <v>7000</v>
          </cell>
          <cell r="E2476" t="str">
            <v>出荷開始 2001/11月上旬（PM-022N06）</v>
          </cell>
          <cell r="G2476">
            <v>37167</v>
          </cell>
        </row>
        <row r="2477">
          <cell r="A2477" t="str">
            <v>X9721A</v>
          </cell>
          <cell r="B2477" t="str">
            <v>0.4m LC-SC 光ファイバケーブル</v>
          </cell>
          <cell r="C2477">
            <v>22000</v>
          </cell>
          <cell r="D2477">
            <v>20000</v>
          </cell>
          <cell r="E2477" t="str">
            <v>出荷開始 2001/11月上旬（PM-022N06）</v>
          </cell>
          <cell r="G2477">
            <v>37167</v>
          </cell>
        </row>
        <row r="2478">
          <cell r="A2478" t="str">
            <v>X9722A</v>
          </cell>
          <cell r="B2478" t="str">
            <v>2m LC-SC 光ファイバケーブル</v>
          </cell>
          <cell r="C2478">
            <v>24000</v>
          </cell>
          <cell r="D2478">
            <v>21000</v>
          </cell>
          <cell r="E2478" t="str">
            <v>出荷開始 2001/11月上旬（PM-022N06）</v>
          </cell>
          <cell r="G2478">
            <v>37167</v>
          </cell>
        </row>
        <row r="2479">
          <cell r="A2479" t="str">
            <v>X9723A</v>
          </cell>
          <cell r="B2479" t="str">
            <v>5m LC-SC 光ファイバケーブル</v>
          </cell>
          <cell r="C2479">
            <v>26000</v>
          </cell>
          <cell r="D2479">
            <v>23000</v>
          </cell>
          <cell r="E2479" t="str">
            <v>出荷開始 2001/11月上旬（PM-022N06）</v>
          </cell>
          <cell r="G2479">
            <v>37167</v>
          </cell>
        </row>
        <row r="2480">
          <cell r="A2480" t="str">
            <v>X9724A</v>
          </cell>
          <cell r="B2480" t="str">
            <v>15m LC-SC 光ファイバケーブル</v>
          </cell>
          <cell r="C2480">
            <v>29000</v>
          </cell>
          <cell r="D2480">
            <v>26000</v>
          </cell>
          <cell r="E2480" t="str">
            <v>出荷開始 2001/11月上旬（PM-022N06）</v>
          </cell>
          <cell r="G2480">
            <v>37167</v>
          </cell>
        </row>
        <row r="2481">
          <cell r="A2481" t="str">
            <v>X9730A</v>
          </cell>
          <cell r="B2481" t="str">
            <v>0.8メートル光ファイバケーブル(LC/LC)</v>
          </cell>
          <cell r="C2481">
            <v>20000</v>
          </cell>
          <cell r="D2481">
            <v>11000</v>
          </cell>
          <cell r="E2481" t="str">
            <v>出荷開始 2003/8月下旬（PM-041N10 ）</v>
          </cell>
          <cell r="G2481">
            <v>37818</v>
          </cell>
        </row>
        <row r="2482">
          <cell r="A2482" t="str">
            <v>X9732A</v>
          </cell>
          <cell r="B2482" t="str">
            <v>2m LC-LC FC光ケーブル</v>
          </cell>
          <cell r="C2482">
            <v>23000</v>
          </cell>
          <cell r="D2482">
            <v>12600</v>
          </cell>
          <cell r="E2482" t="str">
            <v>出荷開始 2002/8月下旬（PM-031N11）</v>
          </cell>
          <cell r="G2482">
            <v>37475</v>
          </cell>
        </row>
        <row r="2483">
          <cell r="A2483" t="str">
            <v>X9733A</v>
          </cell>
          <cell r="B2483" t="str">
            <v>5m LC-LC FC光ケーブル</v>
          </cell>
          <cell r="C2483">
            <v>28000</v>
          </cell>
          <cell r="D2483">
            <v>15400</v>
          </cell>
          <cell r="E2483" t="str">
            <v>出荷開始 2002/8月下旬（PM-031N11）</v>
          </cell>
          <cell r="G2483">
            <v>37475</v>
          </cell>
        </row>
        <row r="2484">
          <cell r="A2484" t="str">
            <v>X9734A</v>
          </cell>
          <cell r="B2484" t="str">
            <v>15m LC-LC FC光ケーブル</v>
          </cell>
          <cell r="C2484">
            <v>36000</v>
          </cell>
          <cell r="D2484">
            <v>19800</v>
          </cell>
          <cell r="E2484" t="str">
            <v>出荷開始 2002/8月下旬（PM-031N11）</v>
          </cell>
          <cell r="G2484">
            <v>37475</v>
          </cell>
        </row>
        <row r="2485">
          <cell r="A2485" t="str">
            <v>X9735A</v>
          </cell>
          <cell r="B2485" t="str">
            <v>25m LC-SC FC光ケーブル</v>
          </cell>
          <cell r="C2485">
            <v>81000</v>
          </cell>
          <cell r="D2485">
            <v>44500</v>
          </cell>
          <cell r="E2485" t="str">
            <v>出荷開始 2002/9月下旬（PM-031N24）</v>
          </cell>
          <cell r="G2485">
            <v>37489</v>
          </cell>
        </row>
        <row r="2486">
          <cell r="A2486" t="str">
            <v>X9736A</v>
          </cell>
          <cell r="B2486" t="str">
            <v>25m LC-LC FC光ケーブル</v>
          </cell>
          <cell r="C2486">
            <v>81000</v>
          </cell>
          <cell r="D2486">
            <v>44500</v>
          </cell>
          <cell r="E2486" t="str">
            <v>出荷開始 2002/9月下旬（PM-031N24）</v>
          </cell>
          <cell r="G2486">
            <v>37489</v>
          </cell>
        </row>
        <row r="2487">
          <cell r="A2487" t="str">
            <v>X9737A</v>
          </cell>
          <cell r="B2487" t="str">
            <v>50m LC-SC FC光ケーブル</v>
          </cell>
          <cell r="C2487">
            <v>103000</v>
          </cell>
          <cell r="D2487">
            <v>56600</v>
          </cell>
          <cell r="E2487" t="str">
            <v>出荷開始 2002/9月下旬（PM-031N24）</v>
          </cell>
          <cell r="G2487">
            <v>37489</v>
          </cell>
        </row>
        <row r="2488">
          <cell r="A2488" t="str">
            <v>X9738A</v>
          </cell>
          <cell r="B2488" t="str">
            <v>50m LC-LC FC光ケーブル</v>
          </cell>
          <cell r="C2488">
            <v>103000</v>
          </cell>
          <cell r="D2488">
            <v>56600</v>
          </cell>
          <cell r="E2488" t="str">
            <v>出荷開始 2002/9月下旬（PM-031N24）</v>
          </cell>
          <cell r="G2488">
            <v>37489</v>
          </cell>
        </row>
        <row r="2489">
          <cell r="A2489" t="str">
            <v>X9739A</v>
          </cell>
          <cell r="B2489" t="str">
            <v>100メートル光ファイバケーブル(SC/SC)</v>
          </cell>
          <cell r="C2489">
            <v>178000</v>
          </cell>
          <cell r="D2489">
            <v>97900</v>
          </cell>
          <cell r="E2489" t="str">
            <v>出荷開始 2003/8月下旬（PM-041N10 ）</v>
          </cell>
          <cell r="G2489">
            <v>37818</v>
          </cell>
        </row>
        <row r="2490">
          <cell r="A2490" t="str">
            <v>X973A</v>
          </cell>
          <cell r="B2490" t="str">
            <v>2-meter Fibre Optic Cable</v>
          </cell>
          <cell r="C2490">
            <v>23000</v>
          </cell>
          <cell r="D2490">
            <v>20000</v>
          </cell>
          <cell r="E2490" t="str">
            <v>価格変更 2000/11/7（PM-012N28）</v>
          </cell>
        </row>
        <row r="2491">
          <cell r="A2491" t="str">
            <v>X9740A</v>
          </cell>
          <cell r="B2491" t="str">
            <v>100メートル光ファイバケーブル(LC/LC)</v>
          </cell>
          <cell r="C2491">
            <v>178000</v>
          </cell>
          <cell r="D2491">
            <v>97900</v>
          </cell>
          <cell r="E2491" t="str">
            <v>出荷開始 2003/8月下旬（PM-041N10 ）</v>
          </cell>
          <cell r="G2491">
            <v>37818</v>
          </cell>
        </row>
        <row r="2492">
          <cell r="A2492" t="str">
            <v>X978A</v>
          </cell>
          <cell r="B2492" t="str">
            <v>15-meter Fibre Optic Cable</v>
          </cell>
          <cell r="C2492">
            <v>26000</v>
          </cell>
          <cell r="D2492">
            <v>23000</v>
          </cell>
          <cell r="E2492" t="str">
            <v>価格変更 2000/11/7（PM-012N28）</v>
          </cell>
        </row>
        <row r="2493">
          <cell r="A2493" t="str">
            <v>X979A</v>
          </cell>
          <cell r="B2493" t="str">
            <v>Country Kit Accessory Power User Workstation and SPARCserver Cable 12-meter Differential SCSI Cable</v>
          </cell>
          <cell r="C2493">
            <v>40000</v>
          </cell>
          <cell r="D2493">
            <v>36000</v>
          </cell>
          <cell r="E2493" t="str">
            <v>価格変更 2000/11/7（PM-012N28）</v>
          </cell>
        </row>
        <row r="2494">
          <cell r="A2494" t="str">
            <v>X9818A</v>
          </cell>
          <cell r="B2494" t="str">
            <v>Front door assembly for 72= expansion cabinet</v>
          </cell>
          <cell r="C2494">
            <v>117000</v>
          </cell>
          <cell r="D2494">
            <v>64300</v>
          </cell>
          <cell r="E2494" t="str">
            <v>2003/5/7価格変更（PM-034N26）</v>
          </cell>
        </row>
        <row r="2495">
          <cell r="A2495" t="str">
            <v>X9819A</v>
          </cell>
          <cell r="B2495" t="str">
            <v>Fan assembly for 72= expansion cabinet</v>
          </cell>
          <cell r="C2495">
            <v>233000</v>
          </cell>
          <cell r="D2495">
            <v>128100</v>
          </cell>
          <cell r="E2495" t="str">
            <v>2003/5/7価格変更（PM-034N26）</v>
          </cell>
        </row>
        <row r="2496">
          <cell r="A2496" t="str">
            <v>X9820A</v>
          </cell>
          <cell r="B2496" t="str">
            <v>ファントレイオプション、Sun Fire 280R用</v>
          </cell>
          <cell r="C2496">
            <v>29000</v>
          </cell>
          <cell r="D2496">
            <v>20300</v>
          </cell>
          <cell r="E2496" t="str">
            <v>出荷開始予定 2002/1月下旬（PM-023N05） EOL 2005/1/6（PM-052A04）</v>
          </cell>
          <cell r="G2496">
            <v>37265</v>
          </cell>
        </row>
        <row r="2497">
          <cell r="A2497" t="str">
            <v>X985A</v>
          </cell>
          <cell r="B2497" t="str">
            <v>Country Kit Accessory Desktop Cable Serial Port Splitter Cable</v>
          </cell>
          <cell r="C2497">
            <v>6000</v>
          </cell>
          <cell r="D2497">
            <v>5000</v>
          </cell>
          <cell r="E2497" t="str">
            <v>EOL 99/5/28(NEWS687)→販売継続 (NEWS719) 価格変更 2000/5/8（PM-004N22） 2002/6/5 ディスカウントカテゴリがHからDに変更、チャネル向け価格も変更（PM-024P06）</v>
          </cell>
        </row>
        <row r="2498">
          <cell r="A2498" t="str">
            <v>X9940A</v>
          </cell>
          <cell r="B2498" t="str">
            <v>4m UltraSCSIケーブル (SCSI-3/SCSI-3)</v>
          </cell>
          <cell r="C2498">
            <v>22000</v>
          </cell>
          <cell r="D2498">
            <v>15400</v>
          </cell>
          <cell r="E2498" t="str">
            <v>出荷開始 2001/12月中旬（PM-022N04）</v>
          </cell>
          <cell r="G2498">
            <v>37167</v>
          </cell>
        </row>
        <row r="2499">
          <cell r="A2499" t="str">
            <v>XCPU1280-442-1200</v>
          </cell>
          <cell r="B2499" t="str">
            <v>CPU/メモリボード 1.2GHz UltraSPARC III Cu (8MBキャッシュ) x 4、8GBメモリ (512MB DIMM x 16)、Sun Fire V1280/Netra 1280用</v>
          </cell>
          <cell r="C2499">
            <v>7728000</v>
          </cell>
          <cell r="D2499">
            <v>5409600</v>
          </cell>
          <cell r="E2499" t="str">
            <v>出荷開始 2003/12月上旬（PM-042N36）</v>
          </cell>
          <cell r="G2499">
            <v>37937</v>
          </cell>
          <cell r="I2499">
            <v>4</v>
          </cell>
        </row>
        <row r="2500">
          <cell r="A2500" t="str">
            <v>XCPU1280-482-1200</v>
          </cell>
          <cell r="B2500" t="str">
            <v>CPU/メモリボード 1.2GHz UltraSPARC III Cu (8MBキャッシュ) x 4、16GBメモリ (512MB DIMM x 32)、Sun Fire V1280/Netra 1280用</v>
          </cell>
          <cell r="C2500">
            <v>9407000</v>
          </cell>
          <cell r="D2500">
            <v>6584900</v>
          </cell>
          <cell r="E2500" t="str">
            <v>出荷開始 2003/12月上旬（PM-042N36）</v>
          </cell>
          <cell r="G2500">
            <v>37937</v>
          </cell>
          <cell r="I2500">
            <v>4</v>
          </cell>
        </row>
        <row r="2501">
          <cell r="A2501" t="str">
            <v>XCPU1280-484-1200</v>
          </cell>
          <cell r="B2501" t="str">
            <v>CPU/メモリボード 1.2GHz UltraSPARC III Cu (8MBキャッシュ) x 4、32GBメモリ (1GB DIMM x 32)、Sun Fire V1280/Netra 1280用</v>
          </cell>
          <cell r="C2501">
            <v>13540000</v>
          </cell>
          <cell r="D2501">
            <v>9478000</v>
          </cell>
          <cell r="E2501" t="str">
            <v>出荷開始 2003/12月上旬（PM-042N36）</v>
          </cell>
          <cell r="G2501">
            <v>37937</v>
          </cell>
          <cell r="I2501">
            <v>4</v>
          </cell>
        </row>
        <row r="2502">
          <cell r="A2502" t="str">
            <v>XCPUBD-222-1200</v>
          </cell>
          <cell r="B2502" t="str">
            <v>CPU/メモリボード UltraSPARC III Cu 1.2GHz CPUモジュール(8MBキャッシュ) x 2、2GBメモリオプション x 2</v>
          </cell>
          <cell r="C2502">
            <v>12100000</v>
          </cell>
          <cell r="D2502">
            <v>6655000</v>
          </cell>
          <cell r="E2502" t="str">
            <v>出荷開始 2003/3月中旬（PM-033N24） 2003/4/16価格変更（PM-034N15）</v>
          </cell>
          <cell r="G2502">
            <v>37664</v>
          </cell>
          <cell r="I2502">
            <v>2</v>
          </cell>
        </row>
        <row r="2503">
          <cell r="A2503" t="str">
            <v>XCPUBD-442-1200</v>
          </cell>
          <cell r="B2503" t="str">
            <v>CPU/メモリボード 1.2GHz UltraSPARC III Cu (8MBキャッシュ) x 4、8GBメモリ(512MB DIMM x 16)、Sun Fire 3800/4800/4810/6800/12K/15K 用</v>
          </cell>
          <cell r="C2503">
            <v>23000000</v>
          </cell>
          <cell r="D2503">
            <v>12650000</v>
          </cell>
          <cell r="E2503" t="str">
            <v>出荷開始 2003/6月中旬（PM-034N36）</v>
          </cell>
          <cell r="G2503">
            <v>37762</v>
          </cell>
          <cell r="I2503">
            <v>4</v>
          </cell>
        </row>
        <row r="2504">
          <cell r="A2504" t="str">
            <v>XCPUBD-482-1200</v>
          </cell>
          <cell r="B2504" t="str">
            <v>CPU/メモリボード UltraSPARC III Cu 1.2GHz CPUモジュール(8MBキャッシュ) x 4、2GBメモリオプション x 8</v>
          </cell>
          <cell r="C2504">
            <v>25400000</v>
          </cell>
          <cell r="D2504">
            <v>13970000</v>
          </cell>
          <cell r="E2504" t="str">
            <v>出荷開始 2003/3月中旬（PM-033N24） 2003/4/16価格変更（PM-034N15）</v>
          </cell>
          <cell r="G2504">
            <v>37664</v>
          </cell>
          <cell r="I2504">
            <v>4</v>
          </cell>
        </row>
        <row r="2505">
          <cell r="A2505" t="str">
            <v>XCPUBD-484-1200</v>
          </cell>
          <cell r="B2505" t="str">
            <v>CPU/メモリボード UltraSPARC III Cu 1.2GHz CPUモジュール(8MBキャッシュ) x 4、4GBメモリオプション x 8</v>
          </cell>
          <cell r="C2505">
            <v>32500000</v>
          </cell>
          <cell r="D2505">
            <v>17875000</v>
          </cell>
          <cell r="E2505" t="str">
            <v>出荷開始 2003/3月中旬（PM-033N24） 2003/4/16価格変更（PM-034N15） 期間限定（2004/1/14～2/27）で価格変更 32,500,000→16,250,000（PM-043N04）　価格変更期間を2004/3/31まで延長（PM-043U13）価格変更期間終了2004/4/7</v>
          </cell>
          <cell r="G2505">
            <v>37664</v>
          </cell>
          <cell r="I2505">
            <v>4</v>
          </cell>
        </row>
        <row r="2506">
          <cell r="A2506" t="str">
            <v>XE29BRD-482-1050</v>
          </cell>
          <cell r="B2506" t="str">
            <v>CPU/メモリボード 1.05GHz UltraSPARC IV (16MBキャッシュ) x 4、 16GBメモリ (512MB DIMM x 32)、 Sun Fire E2900用</v>
          </cell>
          <cell r="C2506">
            <v>10800000</v>
          </cell>
          <cell r="D2506">
            <v>7560000</v>
          </cell>
          <cell r="E2506" t="str">
            <v>出荷開始：2004年5月上旬(PM-043N20)</v>
          </cell>
          <cell r="G2506">
            <v>38029</v>
          </cell>
          <cell r="I2506">
            <v>4</v>
          </cell>
        </row>
        <row r="2507">
          <cell r="A2507" t="str">
            <v>XE29BRD-482-1200</v>
          </cell>
          <cell r="B2507" t="str">
            <v>CPU/メモリボード 1.2GHz UltraSPARC IV (16MBキャッシュ) x 4、 16GBメモリ (512MB DIMM x 32)、 Sun Fire E2900用</v>
          </cell>
          <cell r="C2507">
            <v>11952000</v>
          </cell>
          <cell r="D2507">
            <v>8366400</v>
          </cell>
          <cell r="E2507" t="str">
            <v>出荷開始：2004年5月上旬(PM-043N20)</v>
          </cell>
          <cell r="G2507">
            <v>38029</v>
          </cell>
          <cell r="I2507">
            <v>4</v>
          </cell>
        </row>
        <row r="2508">
          <cell r="A2508" t="str">
            <v>XE29BRD-484-1050</v>
          </cell>
          <cell r="B2508" t="str">
            <v>CPU/メモリボード 1.05GHz UltraSPARC IV (16MBキャッシュ) x 4、 32GBメモリ (1GB DIMM x 32)、 Sun Fire E2900用</v>
          </cell>
          <cell r="C2508">
            <v>13680000</v>
          </cell>
          <cell r="D2508">
            <v>9576000</v>
          </cell>
          <cell r="E2508" t="str">
            <v>出荷開始：2004年5月上旬(PM-043N20)</v>
          </cell>
          <cell r="G2508">
            <v>38029</v>
          </cell>
          <cell r="I2508">
            <v>4</v>
          </cell>
        </row>
        <row r="2509">
          <cell r="A2509" t="str">
            <v>XE29BRD-484-1200</v>
          </cell>
          <cell r="B2509" t="str">
            <v>CPU/メモリボード 1.2GHz UltraSPARC IV (16MBキャッシュ) x 4、 32GBメモリ (1GB DIMM x 32)、 Sun Fire E2900用</v>
          </cell>
          <cell r="C2509">
            <v>14832000</v>
          </cell>
          <cell r="D2509">
            <v>10382400</v>
          </cell>
          <cell r="E2509" t="str">
            <v>出荷開始：2004年5月上旬(PM-043N20)</v>
          </cell>
          <cell r="G2509">
            <v>38029</v>
          </cell>
          <cell r="I2509">
            <v>4</v>
          </cell>
        </row>
        <row r="2510">
          <cell r="A2510" t="str">
            <v>XRA-FC1CB-146G10K</v>
          </cell>
          <cell r="B2510" t="str">
            <v>146.4GB 10000回転FCディスクドライブ (1インチ厚)、 バリアプレート付き、 Sun Fire V880/V890用</v>
          </cell>
          <cell r="C2510">
            <v>563000</v>
          </cell>
          <cell r="D2510">
            <v>394100</v>
          </cell>
          <cell r="E2510" t="str">
            <v>（PM-042N08）</v>
          </cell>
          <cell r="G2510">
            <v>37895</v>
          </cell>
        </row>
        <row r="2511">
          <cell r="A2511" t="str">
            <v>XRA-PT1C-120G7K</v>
          </cell>
          <cell r="B2511" t="str">
            <v xml:space="preserve">120GB 7200回転IDEディスクドライブ Sun Blade 1500用 </v>
          </cell>
          <cell r="C2511">
            <v>34000</v>
          </cell>
          <cell r="D2511">
            <v>23800</v>
          </cell>
          <cell r="E2511" t="str">
            <v>出荷開始：2005年02月中旬(PM-053N16)</v>
          </cell>
          <cell r="G2511">
            <v>38385</v>
          </cell>
        </row>
        <row r="2512">
          <cell r="A2512" t="str">
            <v>XRA-SC1CA-73G10K</v>
          </cell>
          <cell r="B2512" t="str">
            <v xml:space="preserve">73.4GB 10000回転Ultra320 SCSIディスクドライブ(1インチ厚) </v>
          </cell>
          <cell r="C2512">
            <v>105000</v>
          </cell>
          <cell r="D2512">
            <v>73500</v>
          </cell>
          <cell r="E2512" t="str">
            <v>出荷開始：2004年8月下旬(PM-051N23)</v>
          </cell>
          <cell r="I2512">
            <v>0</v>
          </cell>
          <cell r="J2512">
            <v>0</v>
          </cell>
          <cell r="K2512">
            <v>0</v>
          </cell>
        </row>
        <row r="2513">
          <cell r="A2513" t="str">
            <v>XRA-SC1CB-73G10K</v>
          </cell>
          <cell r="B2513" t="str">
            <v>73.4GB 10000回転Ultra3 SCSIディスクドライブ (1インチ厚)、 バリアプレート付き</v>
          </cell>
          <cell r="C2513">
            <v>77000</v>
          </cell>
          <cell r="D2513">
            <v>53900</v>
          </cell>
          <cell r="E2513" t="str">
            <v>出荷開始 2003/11月下旬（PM-042N02） 2004/12/08価格変更(PM-052N49)</v>
          </cell>
          <cell r="G2513">
            <v>37895</v>
          </cell>
        </row>
        <row r="2514">
          <cell r="A2514" t="str">
            <v>XRA-SC1N2-73G15K</v>
          </cell>
          <cell r="B2514" t="str">
            <v>73.4GB 15000回転Ultra3 SCSIディスクドライブ (1インチ厚)、 バリアプレート付き</v>
          </cell>
          <cell r="C2514">
            <v>146000</v>
          </cell>
          <cell r="D2514">
            <v>102200</v>
          </cell>
          <cell r="E2514" t="str">
            <v>出荷開始 2004/1月中旬（PM-042N51）価格変更2005/01/12(PM-053N02)</v>
          </cell>
          <cell r="G2514">
            <v>37958</v>
          </cell>
        </row>
        <row r="2515">
          <cell r="A2515" t="str">
            <v>XRB-SC1CA-146G10K</v>
          </cell>
          <cell r="B2515" t="str">
            <v xml:space="preserve">146.8GB 10000回転Ultra320 SCSIディスクドライブ(1インチ厚) Sun Blade 2500用 </v>
          </cell>
          <cell r="C2515">
            <v>124000</v>
          </cell>
          <cell r="D2515">
            <v>86800</v>
          </cell>
          <cell r="E2515" t="str">
            <v>出荷開始：2005年02月中旬(PM-053N17)</v>
          </cell>
          <cell r="G2515">
            <v>38385</v>
          </cell>
        </row>
        <row r="2516">
          <cell r="A2516" t="str">
            <v>XRK-F4800</v>
          </cell>
          <cell r="B2516" t="str">
            <v>Sun Fire 4800 用冗長化構成キット(フィールド・インストール用) 1 x 電源  1 x ファン・トレイ  1 x システム・コントローラ</v>
          </cell>
          <cell r="C2516">
            <v>2964000</v>
          </cell>
          <cell r="D2516">
            <v>1630200</v>
          </cell>
          <cell r="E2516" t="str">
            <v>出荷開始：2001/5月中旬 （PM-014N06） 2002/8/7価格変更（PM-031N03）</v>
          </cell>
          <cell r="G2516">
            <v>36987</v>
          </cell>
        </row>
        <row r="2517">
          <cell r="A2517" t="str">
            <v>XS400BRD-482-1050</v>
          </cell>
          <cell r="B2517" t="str">
            <v>CPU/メモリボード 1.05GHz UltraSPARC IV (16MBキャッシュ) x 4、 16GBメモリ (512MB DIMM x 32)、 Sun Fire E4900/E6900/E20K/E25K用</v>
          </cell>
          <cell r="C2517">
            <v>15565000</v>
          </cell>
          <cell r="D2517">
            <v>8560700</v>
          </cell>
          <cell r="E2517" t="str">
            <v>出荷開始：2004年5月中旬(PM-043N21)(PM-043N22) 2004/08/04価格変更(PM-051N14)</v>
          </cell>
          <cell r="G2517">
            <v>38029</v>
          </cell>
          <cell r="I2517">
            <v>4</v>
          </cell>
        </row>
        <row r="2518">
          <cell r="A2518" t="str">
            <v>XS400BRD-484-1050</v>
          </cell>
          <cell r="B2518" t="str">
            <v>CPU/メモリボード 1.05GHz UltraSPARC IV (16MBキャッシュ) x 4、 32GBメモリ (1GB DIMM x 32)、 Sun Fire E4900/E6900/E20K/E25K用</v>
          </cell>
          <cell r="C2518">
            <v>18975000</v>
          </cell>
          <cell r="D2518">
            <v>10436200</v>
          </cell>
          <cell r="E2518" t="str">
            <v>出荷開始：2004年5月中旬(PM-043N21)(PM-043N22) 2004/08/04価格変更(PM-051N14)</v>
          </cell>
          <cell r="G2518">
            <v>38029</v>
          </cell>
          <cell r="I2518">
            <v>4</v>
          </cell>
        </row>
        <row r="2519">
          <cell r="A2519" t="str">
            <v>XSFP-LW-2GB</v>
          </cell>
          <cell r="B2519" t="str">
            <v>Small Form Pluggable(SFP) 2Gb FCトランシーバ、長波長用</v>
          </cell>
          <cell r="C2519">
            <v>160000</v>
          </cell>
          <cell r="D2519">
            <v>88000</v>
          </cell>
          <cell r="E2519" t="str">
            <v>出荷開始 2002/8月下旬（PM-031N11）</v>
          </cell>
          <cell r="G2519">
            <v>37475</v>
          </cell>
        </row>
        <row r="2520">
          <cell r="A2520" t="str">
            <v>XSFP-LW-2GB-4PK</v>
          </cell>
          <cell r="B2520" t="str">
            <v>Small Form Pluggable(SFP) 2Gb FCトランシーバ、長波長用(4個パック)</v>
          </cell>
          <cell r="C2520">
            <v>640000</v>
          </cell>
          <cell r="D2520">
            <v>352000</v>
          </cell>
          <cell r="E2520" t="str">
            <v>出荷開始 2002/10月下旬（PM-032N05）</v>
          </cell>
          <cell r="G2520">
            <v>37531</v>
          </cell>
        </row>
        <row r="2521">
          <cell r="A2521" t="str">
            <v>XSFP-SW-2GB</v>
          </cell>
          <cell r="B2521" t="str">
            <v>Small Form Pluggable(SFP) 2Gb FCトランシーバ、短波長用</v>
          </cell>
          <cell r="C2521">
            <v>60000</v>
          </cell>
          <cell r="D2521">
            <v>33000</v>
          </cell>
          <cell r="E2521" t="str">
            <v>出荷開始 2002/8月下旬（PM-031N11）</v>
          </cell>
          <cell r="G2521">
            <v>37475</v>
          </cell>
        </row>
        <row r="2522">
          <cell r="A2522" t="str">
            <v>XSFP-SW-2GB-4PK</v>
          </cell>
          <cell r="B2522" t="str">
            <v>Small Form Pluggable(SFP) 2Gb FCトランシーバ、短波長用(4個パック)</v>
          </cell>
          <cell r="C2522">
            <v>240000</v>
          </cell>
          <cell r="D2522">
            <v>132000</v>
          </cell>
          <cell r="E2522" t="str">
            <v>出荷開始 2002/10月下旬（PM-032N05）</v>
          </cell>
          <cell r="G2522">
            <v>37531</v>
          </cell>
        </row>
        <row r="2523">
          <cell r="A2523" t="str">
            <v>XT8-044-100132-01</v>
          </cell>
          <cell r="B2523" t="str">
            <v>Sun StorEdge 9900 Resource Managerソフトウェア評価用 ライセンス</v>
          </cell>
          <cell r="C2523">
            <v>0</v>
          </cell>
          <cell r="D2523">
            <v>0</v>
          </cell>
          <cell r="E2523" t="str">
            <v>出荷開始 2001/10月中旬（PM-021N30）</v>
          </cell>
          <cell r="G2523">
            <v>37152</v>
          </cell>
        </row>
        <row r="2524">
          <cell r="A2524" t="str">
            <v>XT8-044-100145-01</v>
          </cell>
          <cell r="B2524" t="str">
            <v>Sun StorEdge 9900 ShadowImageソフトウェア評価用ライセンス</v>
          </cell>
          <cell r="C2524">
            <v>0</v>
          </cell>
          <cell r="D2524">
            <v>0</v>
          </cell>
          <cell r="E2524" t="str">
            <v>出荷開始 2001/10月中旬（PM-021N30）</v>
          </cell>
          <cell r="G2524">
            <v>37152</v>
          </cell>
        </row>
        <row r="2525">
          <cell r="A2525" t="str">
            <v>XT8-044-100203-01A</v>
          </cell>
          <cell r="B2525" t="str">
            <v>Sun StorEdge 9900 ShadowImage 1TB構成用ライセンス</v>
          </cell>
          <cell r="C2525">
            <v>5522000</v>
          </cell>
          <cell r="D2525">
            <v>3037100</v>
          </cell>
          <cell r="E2525" t="str">
            <v>出荷開始 2001/10月中旬（PM-021N30）</v>
          </cell>
          <cell r="G2525">
            <v>37152</v>
          </cell>
        </row>
        <row r="2526">
          <cell r="A2526" t="str">
            <v>XT8-044-100204-01B</v>
          </cell>
          <cell r="B2526" t="str">
            <v>Sun StorEdge 9900 ShadowImage 2-3TB構成用ライセンス</v>
          </cell>
          <cell r="C2526">
            <v>3866000</v>
          </cell>
          <cell r="D2526">
            <v>2126300</v>
          </cell>
          <cell r="E2526" t="str">
            <v>出荷開始 2001/10月中旬（PM-021N30）</v>
          </cell>
          <cell r="G2526">
            <v>37152</v>
          </cell>
        </row>
        <row r="2527">
          <cell r="A2527" t="str">
            <v>XT8-044-100205-01C</v>
          </cell>
          <cell r="B2527" t="str">
            <v>Sun StorEdge 9900 ShadowImage 4-7TB構成用ライセンス</v>
          </cell>
          <cell r="C2527">
            <v>2209000</v>
          </cell>
          <cell r="D2527">
            <v>1214900</v>
          </cell>
          <cell r="E2527" t="str">
            <v>出荷開始 2001/10月中旬（PM-021N30）</v>
          </cell>
          <cell r="G2527">
            <v>37152</v>
          </cell>
        </row>
        <row r="2528">
          <cell r="A2528" t="str">
            <v>XT8-044-100206-01D</v>
          </cell>
          <cell r="B2528" t="str">
            <v>Sun StorEdge 9900 ShadowImage 8-15TB構成用ライセンス</v>
          </cell>
          <cell r="C2528">
            <v>1104000</v>
          </cell>
          <cell r="D2528">
            <v>607200</v>
          </cell>
          <cell r="E2528" t="str">
            <v>出荷開始 2001/10月中旬（PM-021N30）</v>
          </cell>
          <cell r="G2528">
            <v>37152</v>
          </cell>
        </row>
        <row r="2529">
          <cell r="A2529" t="str">
            <v>XT8-044-100207-01E</v>
          </cell>
          <cell r="B2529" t="str">
            <v>Sun StorEdge 9900 ShadowImage 16-31TB構成用ライセンス</v>
          </cell>
          <cell r="C2529">
            <v>828000</v>
          </cell>
          <cell r="D2529">
            <v>455400</v>
          </cell>
          <cell r="E2529" t="str">
            <v>出荷開始 2001/10月中旬（PM-021N30）</v>
          </cell>
          <cell r="G2529">
            <v>37152</v>
          </cell>
        </row>
        <row r="2530">
          <cell r="A2530" t="str">
            <v>XT8-044-100208-01F</v>
          </cell>
          <cell r="B2530" t="str">
            <v>Sun StorEdge 9900 ShadowImage 32-63TB構成用ライセンス</v>
          </cell>
          <cell r="C2530">
            <v>690000</v>
          </cell>
          <cell r="D2530">
            <v>379500</v>
          </cell>
          <cell r="E2530" t="str">
            <v>出荷開始 2001/10月中旬（PM-021N30）</v>
          </cell>
          <cell r="G2530">
            <v>37152</v>
          </cell>
        </row>
        <row r="2531">
          <cell r="A2531" t="str">
            <v>XT8-044-100209-01A</v>
          </cell>
          <cell r="B2531" t="str">
            <v>Sun StorEdge 9900 Resource Manager 1TB構成用ライセンス</v>
          </cell>
          <cell r="C2531">
            <v>2697000</v>
          </cell>
          <cell r="D2531">
            <v>1483300</v>
          </cell>
          <cell r="E2531" t="str">
            <v>出荷開始 2001/10月中旬（PM-021N30）</v>
          </cell>
          <cell r="G2531">
            <v>37152</v>
          </cell>
        </row>
        <row r="2532">
          <cell r="A2532" t="str">
            <v>XT8-044-100210-01B</v>
          </cell>
          <cell r="B2532" t="str">
            <v>Sun StorEdge 9900 Resource Manager 2-3TB構成用ライセンス</v>
          </cell>
          <cell r="C2532">
            <v>1996000</v>
          </cell>
          <cell r="D2532">
            <v>1097800</v>
          </cell>
          <cell r="E2532" t="str">
            <v>出荷開始 2001/10月中旬（PM-021N30）</v>
          </cell>
          <cell r="G2532">
            <v>37152</v>
          </cell>
        </row>
        <row r="2533">
          <cell r="A2533" t="str">
            <v>XT8-044-100211-01C</v>
          </cell>
          <cell r="B2533" t="str">
            <v>Sun StorEdge 9900 Resource Manager 4-7TB構成用ライセンス</v>
          </cell>
          <cell r="C2533">
            <v>1241000</v>
          </cell>
          <cell r="D2533">
            <v>682500</v>
          </cell>
          <cell r="E2533" t="str">
            <v>出荷開始 2001/10月中旬（PM-021N30）</v>
          </cell>
          <cell r="G2533">
            <v>37152</v>
          </cell>
        </row>
        <row r="2534">
          <cell r="A2534" t="str">
            <v>XT8-044-100212-01D</v>
          </cell>
          <cell r="B2534" t="str">
            <v>Sun StorEdge 9900 Resource Manager 8-15TB構成用ライセンス</v>
          </cell>
          <cell r="C2534">
            <v>755000</v>
          </cell>
          <cell r="D2534">
            <v>415200</v>
          </cell>
          <cell r="E2534" t="str">
            <v>出荷開始 2001/10月中旬（PM-021N30）</v>
          </cell>
          <cell r="G2534">
            <v>37152</v>
          </cell>
        </row>
        <row r="2535">
          <cell r="A2535" t="str">
            <v>XT8-044-100213-01E</v>
          </cell>
          <cell r="B2535" t="str">
            <v>Sun StorEdge 9900 Resource Manager 16-31TB構成用ライセンス</v>
          </cell>
          <cell r="C2535">
            <v>405000</v>
          </cell>
          <cell r="D2535">
            <v>222700</v>
          </cell>
          <cell r="E2535" t="str">
            <v>出荷開始 2001/10月中旬（PM-021N30）</v>
          </cell>
          <cell r="G2535">
            <v>37152</v>
          </cell>
        </row>
        <row r="2536">
          <cell r="A2536" t="str">
            <v>XT8-044-100214-01F</v>
          </cell>
          <cell r="B2536" t="str">
            <v>Sun StorEdge 9900 Resource Manager 32-63TB構成用ライセンス</v>
          </cell>
          <cell r="C2536">
            <v>337000</v>
          </cell>
          <cell r="D2536">
            <v>185300</v>
          </cell>
          <cell r="E2536" t="str">
            <v>出荷開始 2001/10月中旬（PM-021N30）</v>
          </cell>
          <cell r="G2536">
            <v>37152</v>
          </cell>
        </row>
        <row r="2537">
          <cell r="A2537" t="str">
            <v>XT8-044-100235-01A</v>
          </cell>
          <cell r="B2537" t="str">
            <v>Sun StorEdge 9900 TrueCopy 1TB構成用ライセンス</v>
          </cell>
          <cell r="C2537">
            <v>11232000</v>
          </cell>
          <cell r="D2537">
            <v>6177600</v>
          </cell>
          <cell r="E2537" t="str">
            <v>出荷開始 2001/10月中旬（PM-021N30）</v>
          </cell>
          <cell r="G2537">
            <v>37152</v>
          </cell>
        </row>
        <row r="2538">
          <cell r="A2538" t="str">
            <v>XT8-044-100236-01B</v>
          </cell>
          <cell r="B2538" t="str">
            <v>Sun StorEdge 9900 TrueCopy 2-3TB構成用ライセンス</v>
          </cell>
          <cell r="C2538">
            <v>7862000</v>
          </cell>
          <cell r="D2538">
            <v>4324100</v>
          </cell>
          <cell r="E2538" t="str">
            <v>出荷開始 2001/10月中旬（PM-021N30）</v>
          </cell>
          <cell r="G2538">
            <v>37152</v>
          </cell>
        </row>
        <row r="2539">
          <cell r="A2539" t="str">
            <v>XT8-044-100237-01C</v>
          </cell>
          <cell r="B2539" t="str">
            <v>Sun StorEdge 9900 TrueCopy 4-7TB構成用ライセンス</v>
          </cell>
          <cell r="C2539">
            <v>4493000</v>
          </cell>
          <cell r="D2539">
            <v>2471100</v>
          </cell>
          <cell r="E2539" t="str">
            <v>出荷開始 2001/10月中旬（PM-021N30）</v>
          </cell>
          <cell r="G2539">
            <v>37152</v>
          </cell>
        </row>
        <row r="2540">
          <cell r="A2540" t="str">
            <v>XT8-044-100238-01D</v>
          </cell>
          <cell r="B2540" t="str">
            <v>Sun StorEdge 9900 TrueCopy 8-15TB構成用ライセンス</v>
          </cell>
          <cell r="C2540">
            <v>2246000</v>
          </cell>
          <cell r="D2540">
            <v>1235300</v>
          </cell>
          <cell r="E2540" t="str">
            <v>出荷開始 2001/10月中旬（PM-021N30）</v>
          </cell>
          <cell r="G2540">
            <v>37152</v>
          </cell>
        </row>
        <row r="2541">
          <cell r="A2541" t="str">
            <v>XT8-044-100239-01E</v>
          </cell>
          <cell r="B2541" t="str">
            <v>Sun StorEdge 9900 TrueCopy 16-31TB構成用ライセンス</v>
          </cell>
          <cell r="C2541">
            <v>1685000</v>
          </cell>
          <cell r="D2541">
            <v>926700</v>
          </cell>
          <cell r="E2541" t="str">
            <v>出荷開始 2001/10月中旬（PM-021N30）</v>
          </cell>
          <cell r="G2541">
            <v>37152</v>
          </cell>
        </row>
        <row r="2542">
          <cell r="A2542" t="str">
            <v>XT8-044-100240-01F</v>
          </cell>
          <cell r="B2542" t="str">
            <v>Sun StorEdge 9900 TrueCopy 32-63TB構成用ライセンス</v>
          </cell>
          <cell r="C2542">
            <v>1404000</v>
          </cell>
          <cell r="D2542">
            <v>772200</v>
          </cell>
          <cell r="E2542" t="str">
            <v>出荷開始 2001/10月中旬（PM-021N30）</v>
          </cell>
          <cell r="G2542">
            <v>37152</v>
          </cell>
        </row>
        <row r="2543">
          <cell r="A2543" t="str">
            <v>XT8-044-100241-01</v>
          </cell>
          <cell r="B2543" t="str">
            <v>Sun StorEdge 9900 TrueCopy ソフトウェア評価用ライセンス</v>
          </cell>
          <cell r="C2543">
            <v>0</v>
          </cell>
          <cell r="D2543">
            <v>0</v>
          </cell>
          <cell r="E2543" t="str">
            <v>出荷開始 2001/10月中旬（PM-021N30）</v>
          </cell>
          <cell r="G2543">
            <v>37152</v>
          </cell>
        </row>
        <row r="2544">
          <cell r="A2544" t="str">
            <v>XT8-044-100243-01A</v>
          </cell>
          <cell r="B2544" t="str">
            <v>Sun StorEdge 9900 SANtinel 1TB構成用ライセンス</v>
          </cell>
          <cell r="C2544">
            <v>1728000</v>
          </cell>
          <cell r="D2544">
            <v>950400</v>
          </cell>
          <cell r="E2544" t="str">
            <v>出荷開始 2001/10月中旬（PM-021N30）</v>
          </cell>
          <cell r="G2544">
            <v>37152</v>
          </cell>
        </row>
        <row r="2545">
          <cell r="A2545" t="str">
            <v>XT8-044-100244-01B</v>
          </cell>
          <cell r="B2545" t="str">
            <v>Sun StorEdge 9900 SANtinel 2-3TB構成用ライセンス</v>
          </cell>
          <cell r="C2545">
            <v>1210000</v>
          </cell>
          <cell r="D2545">
            <v>665500</v>
          </cell>
          <cell r="E2545" t="str">
            <v>出荷開始 2001/10月中旬（PM-021N30）</v>
          </cell>
          <cell r="G2545">
            <v>37152</v>
          </cell>
        </row>
        <row r="2546">
          <cell r="A2546" t="str">
            <v>XT8-044-100245-01C</v>
          </cell>
          <cell r="B2546" t="str">
            <v xml:space="preserve">Sun StorEdge 9900 SANtinel 4-7TB構成用ライセンス </v>
          </cell>
          <cell r="C2546">
            <v>691000</v>
          </cell>
          <cell r="D2546">
            <v>380000</v>
          </cell>
          <cell r="E2546" t="str">
            <v>出荷開始 2001/10月中旬（PM-021N30）</v>
          </cell>
          <cell r="G2546">
            <v>37152</v>
          </cell>
        </row>
        <row r="2547">
          <cell r="A2547" t="str">
            <v>XT8-044-100246-01D</v>
          </cell>
          <cell r="B2547" t="str">
            <v>Sun StorEdge 9900 SANtinel 8-15TB構成用ライセンス</v>
          </cell>
          <cell r="C2547">
            <v>346000</v>
          </cell>
          <cell r="D2547">
            <v>190300</v>
          </cell>
          <cell r="E2547" t="str">
            <v>出荷開始 2001/10月中旬（PM-021N30）</v>
          </cell>
          <cell r="G2547">
            <v>37152</v>
          </cell>
        </row>
        <row r="2548">
          <cell r="A2548" t="str">
            <v>XT8-044-100247-01E</v>
          </cell>
          <cell r="B2548" t="str">
            <v>Sun StorEdge 9900 SANtinel 16-31TB構成用ライセンス</v>
          </cell>
          <cell r="C2548">
            <v>259000</v>
          </cell>
          <cell r="D2548">
            <v>142400</v>
          </cell>
          <cell r="E2548" t="str">
            <v>出荷開始 2001/10月中旬（PM-021N30）</v>
          </cell>
          <cell r="G2548">
            <v>37152</v>
          </cell>
        </row>
        <row r="2549">
          <cell r="A2549" t="str">
            <v>XT8-044-100248-01F</v>
          </cell>
          <cell r="B2549" t="str">
            <v>Sun StorEdge 9900 SANtinel 32-63TB構成用ライセンス</v>
          </cell>
          <cell r="C2549">
            <v>216000</v>
          </cell>
          <cell r="D2549">
            <v>118800</v>
          </cell>
          <cell r="E2549" t="str">
            <v>出荷開始 2001/10月中旬（PM-021N30）</v>
          </cell>
          <cell r="G2549">
            <v>37152</v>
          </cell>
        </row>
        <row r="2550">
          <cell r="A2550" t="str">
            <v>XT8-044-100249-01</v>
          </cell>
          <cell r="B2550" t="str">
            <v>Sun StorEdge 9900 SANtinel ソフトウェア評価用ライセンス</v>
          </cell>
          <cell r="C2550">
            <v>0</v>
          </cell>
          <cell r="D2550">
            <v>0</v>
          </cell>
          <cell r="E2550" t="str">
            <v>出荷開始 2001/10月中旬（PM-021N30）</v>
          </cell>
          <cell r="G2550">
            <v>37152</v>
          </cell>
        </row>
        <row r="2551">
          <cell r="A2551" t="str">
            <v>XT8-044-100262-01A</v>
          </cell>
          <cell r="B2551" t="str">
            <v>Sun StorEdge 9900 CruiseControl 1TB構成用ライセンス</v>
          </cell>
          <cell r="C2551">
            <v>5270000</v>
          </cell>
          <cell r="D2551">
            <v>2898500</v>
          </cell>
          <cell r="E2551" t="str">
            <v>出荷開始 2001/10月中旬（PM-021N30）</v>
          </cell>
          <cell r="G2551">
            <v>37152</v>
          </cell>
        </row>
        <row r="2552">
          <cell r="A2552" t="str">
            <v>XT8-044-100263-01B</v>
          </cell>
          <cell r="B2552" t="str">
            <v>Sun StorEdge 9900 CruiseControl 2-3TB構成用ライセンス</v>
          </cell>
          <cell r="C2552">
            <v>4533000</v>
          </cell>
          <cell r="D2552">
            <v>2493100</v>
          </cell>
          <cell r="E2552" t="str">
            <v>出荷開始 2001/10月中旬（PM-021N30）</v>
          </cell>
          <cell r="G2552">
            <v>37152</v>
          </cell>
        </row>
        <row r="2553">
          <cell r="A2553" t="str">
            <v>XT8-044-100264-01C</v>
          </cell>
          <cell r="B2553" t="str">
            <v>Sun StorEdge 9900 CruiseControl 4-7TB構成用ライセンス</v>
          </cell>
          <cell r="C2553">
            <v>2530000</v>
          </cell>
          <cell r="D2553">
            <v>1391500</v>
          </cell>
          <cell r="E2553" t="str">
            <v>出荷開始 2001/10月中旬（PM-021N30）</v>
          </cell>
          <cell r="G2553">
            <v>37152</v>
          </cell>
        </row>
        <row r="2554">
          <cell r="A2554" t="str">
            <v>XT8-044-100265-01D</v>
          </cell>
          <cell r="B2554" t="str">
            <v>Sun StorEdge 9900 CruiseControl 8-15TB構成用ライセンス</v>
          </cell>
          <cell r="C2554">
            <v>1581000</v>
          </cell>
          <cell r="D2554">
            <v>869500</v>
          </cell>
          <cell r="E2554" t="str">
            <v>出荷開始 2001/10月中旬（PM-021N30）</v>
          </cell>
          <cell r="G2554">
            <v>37152</v>
          </cell>
        </row>
        <row r="2555">
          <cell r="A2555" t="str">
            <v>XT8-044-100266-01E</v>
          </cell>
          <cell r="B2555" t="str">
            <v>Sun StorEdge 9900 CruiseControl 16-31TB構成用ライセンス</v>
          </cell>
          <cell r="C2555">
            <v>791000</v>
          </cell>
          <cell r="D2555">
            <v>435000</v>
          </cell>
          <cell r="E2555" t="str">
            <v>出荷開始 2001/10月中旬（PM-021N30）</v>
          </cell>
          <cell r="G2555">
            <v>37152</v>
          </cell>
        </row>
        <row r="2556">
          <cell r="A2556" t="str">
            <v>XT8-044-100267-01F</v>
          </cell>
          <cell r="B2556" t="str">
            <v>Sun StorEdge 9900 CruiseControl 32-63TB構成用ライセンス</v>
          </cell>
          <cell r="C2556">
            <v>659000</v>
          </cell>
          <cell r="D2556">
            <v>362400</v>
          </cell>
          <cell r="E2556" t="str">
            <v>出荷開始 2001/10月中旬（PM-021N30）</v>
          </cell>
          <cell r="G2556">
            <v>37152</v>
          </cell>
        </row>
        <row r="2557">
          <cell r="A2557" t="str">
            <v>XT8-044-100268-01</v>
          </cell>
          <cell r="B2557" t="str">
            <v>Sun StorEdge 9900 CruiseControl ソフトウェア評価用ライセンス</v>
          </cell>
          <cell r="C2557">
            <v>0</v>
          </cell>
          <cell r="D2557">
            <v>0</v>
          </cell>
          <cell r="E2557" t="str">
            <v>出荷開始 2001/10月中旬（PM-021N30）</v>
          </cell>
          <cell r="G2557">
            <v>37152</v>
          </cell>
        </row>
        <row r="2558">
          <cell r="A2558" t="str">
            <v>XT8-DKC-F410I-100</v>
          </cell>
          <cell r="B2558" t="str">
            <v>Sun StorEdge 9960 アレイフレーム追加用8ポートアダプタ (コントロールフレーム/アレイフレーム接続用)</v>
          </cell>
          <cell r="C2558">
            <v>7880000</v>
          </cell>
          <cell r="D2558">
            <v>4334000</v>
          </cell>
          <cell r="E2558" t="str">
            <v>出荷開始 2001/10月中旬（PM-021N30）</v>
          </cell>
          <cell r="G2558">
            <v>37152</v>
          </cell>
        </row>
        <row r="2559">
          <cell r="A2559" t="str">
            <v>XT8-DKC-F410I-1024</v>
          </cell>
          <cell r="B2559" t="str">
            <v>Sun StorEdge 9900用 1024MBキャッシュメモリ(128Mbit DRAM)</v>
          </cell>
          <cell r="C2559">
            <v>7320000</v>
          </cell>
          <cell r="D2559">
            <v>4026000</v>
          </cell>
          <cell r="E2559" t="str">
            <v>出荷開始 2001/10月中旬（PM-021N30）</v>
          </cell>
          <cell r="G2559">
            <v>37152</v>
          </cell>
        </row>
        <row r="2560">
          <cell r="A2560" t="str">
            <v>XT8-DKC-F410I-80</v>
          </cell>
          <cell r="B2560" t="str">
            <v xml:space="preserve">Sun StorEdge 9960 アレイフレーム追加用電源ユニット     </v>
          </cell>
          <cell r="C2560">
            <v>640000</v>
          </cell>
          <cell r="D2560">
            <v>352000</v>
          </cell>
          <cell r="E2560" t="str">
            <v>出荷開始 2001/10月中旬（PM-021N30）</v>
          </cell>
          <cell r="G2560">
            <v>37152</v>
          </cell>
        </row>
        <row r="2561">
          <cell r="A2561" t="str">
            <v>XT8-DKC-F410I-8S</v>
          </cell>
          <cell r="B2561" t="str">
            <v>Sun StorEdge 9960 コントロールフレーム/Sun StorEdge 9910用 シリアル8ポートアダプタ (Cluster構成時各4ポート)</v>
          </cell>
          <cell r="C2561">
            <v>9600000</v>
          </cell>
          <cell r="D2561">
            <v>5280000</v>
          </cell>
          <cell r="E2561" t="str">
            <v>出荷開始 2001/10月中旬（PM-021N30）</v>
          </cell>
          <cell r="G2561">
            <v>37152</v>
          </cell>
        </row>
        <row r="2562">
          <cell r="A2562" t="str">
            <v>XT8-DKC-F410I-L1C</v>
          </cell>
          <cell r="B2562" t="str">
            <v>Sun StorEdge 9960 L1ディスクユニット用インタフェースケーブル</v>
          </cell>
          <cell r="C2562">
            <v>540000</v>
          </cell>
          <cell r="D2562">
            <v>297000</v>
          </cell>
          <cell r="E2562" t="str">
            <v>出荷開始 2001/10月中旬（PM-021N30）</v>
          </cell>
          <cell r="G2562">
            <v>37152</v>
          </cell>
        </row>
        <row r="2563">
          <cell r="A2563" t="str">
            <v>XT8-DKC-F410I-S256</v>
          </cell>
          <cell r="B2563" t="str">
            <v>Sun StorEdge 9900 増設用256MBシェアドメモリモジュール(128Mbit DRAM)</v>
          </cell>
          <cell r="C2563">
            <v>960000</v>
          </cell>
          <cell r="D2563">
            <v>528000</v>
          </cell>
          <cell r="E2563" t="str">
            <v>出荷開始 2001/10月中旬（PM-021N30）</v>
          </cell>
          <cell r="G2563">
            <v>37152</v>
          </cell>
        </row>
        <row r="2564">
          <cell r="A2564" t="str">
            <v>XT8-DKU-F405I-72J1</v>
          </cell>
          <cell r="B2564" t="str">
            <v>Sun StorEdge 9960 アレイフレーム/Sun StorEdge 9910用 73GB x 1スペアディスクドライブ</v>
          </cell>
          <cell r="C2564">
            <v>2500000</v>
          </cell>
          <cell r="D2564">
            <v>1375000</v>
          </cell>
          <cell r="E2564" t="str">
            <v>出荷開始 2001/10月中旬（PM-021N30）</v>
          </cell>
          <cell r="G2564">
            <v>37152</v>
          </cell>
        </row>
        <row r="2565">
          <cell r="A2565" t="str">
            <v>XT8-DKU-F405I-72J4</v>
          </cell>
          <cell r="B2565" t="str">
            <v>Sun StorEdge 9960 アレイフレーム/Sun StorEdge 9910用 73GB x 4増設ディスクドライブ</v>
          </cell>
          <cell r="C2565">
            <v>10000000</v>
          </cell>
          <cell r="D2565">
            <v>5500000</v>
          </cell>
          <cell r="E2565" t="str">
            <v>出荷開始 2001/10月中旬（PM-021N30）</v>
          </cell>
          <cell r="G2565">
            <v>37152</v>
          </cell>
        </row>
        <row r="2566">
          <cell r="A2566" t="str">
            <v>XT8-DKU-F405I-B4</v>
          </cell>
          <cell r="B2566" t="str">
            <v>Sun StorEdge 9960 アレイフレーム用 背面ディスク増設用フレーム</v>
          </cell>
          <cell r="C2566">
            <v>1280000</v>
          </cell>
          <cell r="D2566">
            <v>704000</v>
          </cell>
          <cell r="E2566" t="str">
            <v>出荷開始 2001/10月中旬（PM-021N30）</v>
          </cell>
          <cell r="G2566">
            <v>37152</v>
          </cell>
        </row>
        <row r="2567">
          <cell r="A2567" t="str">
            <v>XT8-DKU-F405I-EXC</v>
          </cell>
          <cell r="B2567" t="str">
            <v>Sun StorEdge 9960 アレイフレーム接続用ケーブル (アレイフレーム/アレイフレーム接続用)</v>
          </cell>
          <cell r="C2567">
            <v>440000</v>
          </cell>
          <cell r="D2567">
            <v>242000</v>
          </cell>
          <cell r="E2567" t="str">
            <v>出荷開始 2001/10月中旬（PM-021N30）</v>
          </cell>
          <cell r="G2567">
            <v>37152</v>
          </cell>
        </row>
        <row r="2568">
          <cell r="A2568" t="str">
            <v>XT8-P242R-J4AS1JT1</v>
          </cell>
          <cell r="B2568" t="str">
            <v>Sun StorEdge 9960/9910 LDEV Monitor 1TB 構成用ライセンス</v>
          </cell>
          <cell r="C2568">
            <v>32900</v>
          </cell>
          <cell r="D2568">
            <v>18000</v>
          </cell>
          <cell r="E2568" t="str">
            <v>出荷開始 2002/9月下旬（PM-031N21）</v>
          </cell>
          <cell r="G2568">
            <v>37489</v>
          </cell>
        </row>
        <row r="2569">
          <cell r="A2569" t="str">
            <v>XT8-P242R-J4AS1JT2</v>
          </cell>
          <cell r="B2569" t="str">
            <v>Sun StorEdge 9960/9910 LDEV Monitor 2TB-3TB 構成用ライセンス</v>
          </cell>
          <cell r="C2569">
            <v>24500</v>
          </cell>
          <cell r="D2569">
            <v>13400</v>
          </cell>
          <cell r="E2569" t="str">
            <v>出荷開始 2002/9月下旬（PM-031N21）</v>
          </cell>
          <cell r="G2569">
            <v>37489</v>
          </cell>
        </row>
        <row r="2570">
          <cell r="A2570" t="str">
            <v>XT8-P242R-J4AS1JT3</v>
          </cell>
          <cell r="B2570" t="str">
            <v>Sun StorEdge 9960/9910 LDEV Monitor 4TB-7TB 構成用ライセンス</v>
          </cell>
          <cell r="C2570">
            <v>15400</v>
          </cell>
          <cell r="D2570">
            <v>8400</v>
          </cell>
          <cell r="E2570" t="str">
            <v>出荷開始 2002/9月下旬（PM-031N21）</v>
          </cell>
          <cell r="G2570">
            <v>37489</v>
          </cell>
        </row>
        <row r="2571">
          <cell r="A2571" t="str">
            <v>XT8-P242R-J4AS1JT4</v>
          </cell>
          <cell r="B2571" t="str">
            <v>Sun StorEdge 9960/9910 LDEVv Monitor 8TB-15TB 構成用ライセンス</v>
          </cell>
          <cell r="C2571">
            <v>9100</v>
          </cell>
          <cell r="D2571">
            <v>5000</v>
          </cell>
          <cell r="E2571" t="str">
            <v>出荷開始 2002/9月下旬（PM-031N21）</v>
          </cell>
          <cell r="G2571">
            <v>37489</v>
          </cell>
        </row>
        <row r="2572">
          <cell r="A2572" t="str">
            <v>XT8-P242R-J4AS1JT5</v>
          </cell>
          <cell r="B2572" t="str">
            <v>Sun StorEdge 9960/9910 LDEV Monitor 16TB-31TB 構成用ライセンス</v>
          </cell>
          <cell r="C2572">
            <v>4900</v>
          </cell>
          <cell r="D2572">
            <v>2600</v>
          </cell>
          <cell r="E2572" t="str">
            <v>出荷開始 2002/9月下旬（PM-031N21）</v>
          </cell>
          <cell r="G2572">
            <v>37489</v>
          </cell>
        </row>
        <row r="2573">
          <cell r="A2573" t="str">
            <v>XT8-P242R-J4AS1JT6</v>
          </cell>
          <cell r="B2573" t="str">
            <v>Sun StorEdge 9960/9910 LDEV Monitor 32TB-63TB 構成用ライセンス</v>
          </cell>
          <cell r="C2573">
            <v>4200</v>
          </cell>
          <cell r="D2573">
            <v>2300</v>
          </cell>
          <cell r="E2573" t="str">
            <v>出荷開始 2002/9月下旬（PM-031N21）</v>
          </cell>
          <cell r="G2573">
            <v>37489</v>
          </cell>
        </row>
        <row r="2574">
          <cell r="A2574" t="str">
            <v>XTA-3000-1UAC-KIT</v>
          </cell>
          <cell r="B2574" t="str">
            <v xml:space="preserve">AC電源ユニット Sun StorEdge 3120 SCSI用 </v>
          </cell>
          <cell r="C2574">
            <v>305000</v>
          </cell>
          <cell r="D2574">
            <v>167700</v>
          </cell>
          <cell r="E2574" t="str">
            <v>出荷開始 2004/6月上旬（PM-044N35）</v>
          </cell>
          <cell r="G2574">
            <v>38119</v>
          </cell>
        </row>
        <row r="2575">
          <cell r="A2575" t="str">
            <v>XTA-3000-1UDC-KIT</v>
          </cell>
          <cell r="B2575" t="str">
            <v xml:space="preserve">DC電源ユニット Sun StorEdge 3120 SCSI用 </v>
          </cell>
          <cell r="C2575">
            <v>305000</v>
          </cell>
          <cell r="D2575">
            <v>167700</v>
          </cell>
          <cell r="E2575" t="str">
            <v>出荷開始 2004/6月上旬（PM-044N35）</v>
          </cell>
          <cell r="G2575">
            <v>38119</v>
          </cell>
        </row>
        <row r="2576">
          <cell r="A2576" t="str">
            <v>XTA-3000-1URK-19C</v>
          </cell>
          <cell r="B2576" t="str">
            <v xml:space="preserve">19インチ・Telcoラックマウントキット 2ポスト/センターマウント Sun StorEdge 3120 SCSI用 </v>
          </cell>
          <cell r="C2576">
            <v>63000</v>
          </cell>
          <cell r="D2576">
            <v>34600</v>
          </cell>
          <cell r="E2576" t="str">
            <v>出荷開始 2004/6月上旬（PM-044N35）</v>
          </cell>
          <cell r="G2576">
            <v>38119</v>
          </cell>
        </row>
        <row r="2577">
          <cell r="A2577" t="str">
            <v>XTA-3000-1URK-19F</v>
          </cell>
          <cell r="B2577" t="str">
            <v xml:space="preserve">19インチ・Telcoラックマウントキット 2ポスト/前面マウント Sun StorEdge 3120 SCSI用 </v>
          </cell>
          <cell r="C2577">
            <v>63000</v>
          </cell>
          <cell r="D2577">
            <v>34600</v>
          </cell>
          <cell r="E2577" t="str">
            <v>出荷開始 2004/6月上旬（PM-044N35）</v>
          </cell>
          <cell r="G2577">
            <v>38119</v>
          </cell>
        </row>
        <row r="2578">
          <cell r="A2578" t="str">
            <v>XTA-3000-1URK-19U</v>
          </cell>
          <cell r="B2578" t="str">
            <v xml:space="preserve">ユニバーサルラックマウントキット Sun StorEdge 3120 SCSI用 </v>
          </cell>
          <cell r="C2578">
            <v>63000</v>
          </cell>
          <cell r="D2578">
            <v>34600</v>
          </cell>
          <cell r="E2578" t="str">
            <v>出荷開始 2004/6月上旬（PM-044N35）</v>
          </cell>
          <cell r="G2578">
            <v>38119</v>
          </cell>
        </row>
        <row r="2579">
          <cell r="A2579" t="str">
            <v>XTA-3000-2UAC-KIT</v>
          </cell>
          <cell r="B2579" t="str">
            <v xml:space="preserve">AC電源ユニット Sun StorEdge 33x0/35xxFC用 </v>
          </cell>
          <cell r="C2579">
            <v>305000</v>
          </cell>
          <cell r="D2579">
            <v>167700</v>
          </cell>
          <cell r="E2579" t="str">
            <v>出荷開始 2004/6月下旬（PM-044N50）</v>
          </cell>
          <cell r="G2579">
            <v>38140</v>
          </cell>
        </row>
        <row r="2580">
          <cell r="A2580" t="str">
            <v>XTA-3000-2UDC-KIT</v>
          </cell>
          <cell r="B2580" t="str">
            <v xml:space="preserve">DC電源ユニット Sun StorEdge 33x0/35xxFC用 </v>
          </cell>
          <cell r="C2580">
            <v>305000</v>
          </cell>
          <cell r="D2580">
            <v>167700</v>
          </cell>
          <cell r="E2580" t="str">
            <v>出荷開始 2004/6月下旬（PM-044N50）</v>
          </cell>
          <cell r="G2580">
            <v>38140</v>
          </cell>
        </row>
        <row r="2581">
          <cell r="A2581" t="str">
            <v>XTA-3000-2U-R2T</v>
          </cell>
          <cell r="B2581" t="str">
            <v xml:space="preserve">テーブルトップ変換キット Sun StorEdge 3000 2U ラックレディ用 </v>
          </cell>
          <cell r="C2581">
            <v>35000</v>
          </cell>
          <cell r="D2581">
            <v>19200</v>
          </cell>
          <cell r="E2581" t="str">
            <v>出荷開始：2004年10月上旬（PM-051N41）</v>
          </cell>
        </row>
        <row r="2582">
          <cell r="A2582" t="str">
            <v>XTA-3000-2URK-19C</v>
          </cell>
          <cell r="B2582" t="str">
            <v xml:space="preserve">19インチ・Telcoラックマウントキット 2ポスト/センターマウント Sun StorEdge 33x0/35xxFC用 </v>
          </cell>
          <cell r="C2582">
            <v>63000</v>
          </cell>
          <cell r="D2582">
            <v>34600</v>
          </cell>
          <cell r="E2582" t="str">
            <v>出荷開始 2004/6月下旬（PM-044N50）</v>
          </cell>
          <cell r="G2582">
            <v>38140</v>
          </cell>
        </row>
        <row r="2583">
          <cell r="A2583" t="str">
            <v>XTA-3000-2URK-19F</v>
          </cell>
          <cell r="B2583" t="str">
            <v xml:space="preserve">19インチ・Telcoラックマウントキット 2ポスト/前面マウント Sun StorEdge 33x0/35xxFC用 </v>
          </cell>
          <cell r="C2583">
            <v>63000</v>
          </cell>
          <cell r="D2583">
            <v>34600</v>
          </cell>
          <cell r="E2583" t="str">
            <v>出荷開始 2004/6月下旬（PM-044N50）</v>
          </cell>
          <cell r="G2583">
            <v>38140</v>
          </cell>
        </row>
        <row r="2584">
          <cell r="A2584" t="str">
            <v>XTA-3000-2URK-19U</v>
          </cell>
          <cell r="B2584" t="str">
            <v>ユニバーサルラックマウントキット Sun StorEdge 33x0/35xx用</v>
          </cell>
          <cell r="C2584">
            <v>63000</v>
          </cell>
          <cell r="D2584">
            <v>34600</v>
          </cell>
          <cell r="E2584" t="str">
            <v>出荷開始 2003/12月上旬（PM-042N38）</v>
          </cell>
          <cell r="G2584">
            <v>37937</v>
          </cell>
        </row>
        <row r="2585">
          <cell r="A2585" t="str">
            <v>XTA-3000-AMBS</v>
          </cell>
          <cell r="B2585" t="str">
            <v xml:space="preserve">エアーマネジメントスレッド Sun StorEdge 3000シリーズ用 </v>
          </cell>
          <cell r="C2585">
            <v>17000</v>
          </cell>
          <cell r="D2585">
            <v>9300</v>
          </cell>
          <cell r="E2585" t="str">
            <v>出荷開始：2004年10月上旬（PM-051N41）</v>
          </cell>
        </row>
        <row r="2586">
          <cell r="A2586" t="str">
            <v>XTA-3000-CFP</v>
          </cell>
          <cell r="B2586" t="str">
            <v xml:space="preserve">コントローラフィラーパネル Sun StorEdge 3000シリーズ用 </v>
          </cell>
          <cell r="C2586">
            <v>32000</v>
          </cell>
          <cell r="D2586">
            <v>17600</v>
          </cell>
          <cell r="E2586" t="str">
            <v>出荷開始 2004/6月上旬（PM-044N36）</v>
          </cell>
          <cell r="G2586">
            <v>38119</v>
          </cell>
        </row>
        <row r="2587">
          <cell r="A2587" t="str">
            <v>XTA3120R01A0S145</v>
          </cell>
          <cell r="B2587" t="str">
            <v xml:space="preserve">Sun StorEdge 3120 SCSI ラックレディ/JBODユニット、 145.6GB (36.4GB 15000回転Ultra320 SCSIディスクドライブ x4)、 AC電源 x 2 </v>
          </cell>
          <cell r="C2587">
            <v>1007000</v>
          </cell>
          <cell r="D2587">
            <v>553800</v>
          </cell>
          <cell r="E2587" t="str">
            <v>出荷開始 2004/6月上旬（PM-044N35）</v>
          </cell>
          <cell r="G2587">
            <v>38119</v>
          </cell>
        </row>
        <row r="2588">
          <cell r="A2588" t="str">
            <v>XTA3120R01A0S72</v>
          </cell>
          <cell r="B2588" t="str">
            <v xml:space="preserve">Sun StorEdge 3120 SCSI ラックレディ/JBODユニット、 72.4GB (36.4GB 15000回転Ultra320 SCSIディスクドライブ x 2)、 AC電源 x 2 </v>
          </cell>
          <cell r="C2588">
            <v>791000</v>
          </cell>
          <cell r="D2588">
            <v>435000</v>
          </cell>
          <cell r="E2588" t="str">
            <v>出荷開始 2004/6月上旬（PM-044N35）</v>
          </cell>
          <cell r="G2588">
            <v>38119</v>
          </cell>
        </row>
        <row r="2589">
          <cell r="A2589" t="str">
            <v>XTA3120R01A0T146</v>
          </cell>
          <cell r="B2589" t="str">
            <v xml:space="preserve">Sun StorEdge 3120 SCSI ラックレディ/JBODユニット、 146.8GB (73.4GB 10000回転Ultra320 SCSIディスクドライブ x2)、 AC電源 x 2 </v>
          </cell>
          <cell r="C2589">
            <v>791000</v>
          </cell>
          <cell r="D2589">
            <v>435000</v>
          </cell>
          <cell r="E2589" t="str">
            <v>出荷開始 2004/6月上旬（PM-044N35）</v>
          </cell>
          <cell r="G2589">
            <v>38119</v>
          </cell>
        </row>
        <row r="2590">
          <cell r="A2590" t="str">
            <v>XTA3120R01A0T292</v>
          </cell>
          <cell r="B2590" t="str">
            <v xml:space="preserve">Sun StorEdge 3120 SCSI ラックレディ/JBODユニット、 293.6GB (73.4GB 10000回転Ultra320 SCSIディスクドライブ x4)、 AC電源 x 2 </v>
          </cell>
          <cell r="C2590">
            <v>1007000</v>
          </cell>
          <cell r="D2590">
            <v>553800</v>
          </cell>
          <cell r="E2590" t="str">
            <v>出荷開始 2004/6月上旬（PM-044N35）</v>
          </cell>
          <cell r="G2590">
            <v>38119</v>
          </cell>
        </row>
        <row r="2591">
          <cell r="A2591" t="str">
            <v>XTA3120R01A0U292</v>
          </cell>
          <cell r="B2591" t="str">
            <v xml:space="preserve">Sun StorEdge 3120 SCSI ラックレディ/JBODユニット、 293.6GB(146.8GB 10000回転Ultra320 SCSIディスクドライブ x2)、 AC電源 x 2 </v>
          </cell>
          <cell r="C2591">
            <v>935000</v>
          </cell>
          <cell r="D2591">
            <v>514200</v>
          </cell>
          <cell r="E2591" t="str">
            <v>出荷開始 2004/6月上旬（PM-044N35）</v>
          </cell>
          <cell r="G2591">
            <v>38119</v>
          </cell>
        </row>
        <row r="2592">
          <cell r="A2592" t="str">
            <v>XTA3120R01A0U584</v>
          </cell>
          <cell r="B2592" t="str">
            <v xml:space="preserve">Sun StorEdge 3120 SCSI ラックレディ/JBODユニット、 587.2GB(146.8GB 10000回転Ultra320 SCSIディスクドライブ x4)、 AC電源 x 2 </v>
          </cell>
          <cell r="C2592">
            <v>1367000</v>
          </cell>
          <cell r="D2592">
            <v>751800</v>
          </cell>
          <cell r="E2592" t="str">
            <v>出荷開始 2004/6月上旬（PM-044N35）</v>
          </cell>
          <cell r="G2592">
            <v>38119</v>
          </cell>
        </row>
        <row r="2593">
          <cell r="A2593" t="str">
            <v>XTA3120R01A0V146</v>
          </cell>
          <cell r="B2593" t="str">
            <v xml:space="preserve">Sun StorEdge 3120 SCSI ラックレディ/JBODユニット、 146.8GB (73.4GB 15000回転Ultra320 SCSIディスクドライブ x2)、 AC電源 x 2 </v>
          </cell>
          <cell r="C2593">
            <v>935000</v>
          </cell>
          <cell r="D2593">
            <v>514200</v>
          </cell>
          <cell r="E2593" t="str">
            <v>出荷開始 2004/6月上旬（PM-044N35）</v>
          </cell>
          <cell r="G2593">
            <v>38119</v>
          </cell>
        </row>
        <row r="2594">
          <cell r="A2594" t="str">
            <v>XTA3120R01A0V292</v>
          </cell>
          <cell r="B2594" t="str">
            <v xml:space="preserve">Sun StorEdge 3120 SCSI ラックレディ/JBODユニット、 293.6GB (73.4GB 15000回転Ultra320 SCSIディスクドライブ x4)、 AC電源 x 2 </v>
          </cell>
          <cell r="C2594">
            <v>1367000</v>
          </cell>
          <cell r="D2594">
            <v>751800</v>
          </cell>
          <cell r="E2594" t="str">
            <v>出荷開始 2004/6月上旬（PM-044N35）</v>
          </cell>
          <cell r="G2594">
            <v>38119</v>
          </cell>
        </row>
        <row r="2595">
          <cell r="A2595" t="str">
            <v>XTA3120R01D0S145</v>
          </cell>
          <cell r="B2595" t="str">
            <v xml:space="preserve">Sun StorEdge 3120 SCSI ラックレディ/JBODユニット、 145.6GB (36.4GB 15000回転Ultra320 SCSIディスクドライブ x4)、 DC電源 x 2 </v>
          </cell>
          <cell r="C2595">
            <v>1151000</v>
          </cell>
          <cell r="D2595">
            <v>633000</v>
          </cell>
          <cell r="E2595" t="str">
            <v>出荷開始 2004/6月上旬（PM-044N35）</v>
          </cell>
          <cell r="G2595">
            <v>38119</v>
          </cell>
        </row>
        <row r="2596">
          <cell r="A2596" t="str">
            <v>XTA3120R01D0S72</v>
          </cell>
          <cell r="B2596" t="str">
            <v xml:space="preserve">Sun StorEdge 3120 SCSI ラックレディ/JBODユニット、 72.4GB (36.4GB 15000回転Ultra320 SCSIディスクドライブ x 2)、 DC電源 x 2 </v>
          </cell>
          <cell r="C2596">
            <v>935000</v>
          </cell>
          <cell r="D2596">
            <v>514200</v>
          </cell>
          <cell r="E2596" t="str">
            <v>出荷開始 2004/6月上旬（PM-044N35）</v>
          </cell>
          <cell r="G2596">
            <v>38119</v>
          </cell>
        </row>
        <row r="2597">
          <cell r="A2597" t="str">
            <v>XTA3120R01D0T146</v>
          </cell>
          <cell r="B2597" t="str">
            <v xml:space="preserve">Sun StorEdge 3120 SCSI ラックレディ/JBODユニット、 146.8GB (73.4GB 10000回転Ultra320 SCSIディスクドライブ x2)、 DC電源 x 2 </v>
          </cell>
          <cell r="C2597">
            <v>935000</v>
          </cell>
          <cell r="D2597">
            <v>514200</v>
          </cell>
          <cell r="E2597" t="str">
            <v>出荷開始 2004/6月上旬（PM-044N35）</v>
          </cell>
          <cell r="G2597">
            <v>38119</v>
          </cell>
        </row>
        <row r="2598">
          <cell r="A2598" t="str">
            <v>XTA3120R01D0T292</v>
          </cell>
          <cell r="B2598" t="str">
            <v xml:space="preserve">Sun StorEdge 3120 SCSI ラックレディ/JBODユニット、 293.6GB (73.4GB 10000回転Ultra320 SCSIディスクドライブ x4)、 DC電源 x 2 </v>
          </cell>
          <cell r="C2598">
            <v>1151000</v>
          </cell>
          <cell r="D2598">
            <v>633000</v>
          </cell>
          <cell r="E2598" t="str">
            <v>出荷開始 2004/6月上旬（PM-044N35）</v>
          </cell>
          <cell r="G2598">
            <v>38119</v>
          </cell>
        </row>
        <row r="2599">
          <cell r="A2599" t="str">
            <v>XTA3120R01D0U292</v>
          </cell>
          <cell r="B2599" t="str">
            <v xml:space="preserve">Sun StorEdge 3120 SCSI ラックレディ/JBODユニット、 293.6GB(146.8GB 10000回転Ultra320 SCSIディスクドライブ x2)、 DC電源 x 2 </v>
          </cell>
          <cell r="C2599">
            <v>1079000</v>
          </cell>
          <cell r="D2599">
            <v>593400</v>
          </cell>
          <cell r="E2599" t="str">
            <v>出荷開始 2004/6月上旬（PM-044N35）</v>
          </cell>
          <cell r="G2599">
            <v>38119</v>
          </cell>
        </row>
        <row r="2600">
          <cell r="A2600" t="str">
            <v>XTA3120R01D0U584</v>
          </cell>
          <cell r="B2600" t="str">
            <v xml:space="preserve">Sun StorEdge 3120 SCSI ラックレディ/JBODユニット、 587.2GB(146.8GB 10000回転Ultra320 SCSIディスクドライブ x4)、 DC電源 x 2 </v>
          </cell>
          <cell r="C2600">
            <v>1511000</v>
          </cell>
          <cell r="D2600">
            <v>831000</v>
          </cell>
          <cell r="E2600" t="str">
            <v>出荷開始 2004/6月上旬（PM-044N35）</v>
          </cell>
          <cell r="G2600">
            <v>38119</v>
          </cell>
        </row>
        <row r="2601">
          <cell r="A2601" t="str">
            <v>XTA3120R01D0V146</v>
          </cell>
          <cell r="B2601" t="str">
            <v xml:space="preserve">Sun StorEdge 3120 SCSI ラックレディ/JBODユニット、 146.8GB (73.4GB 15000回転Ultra320 SCSIディスクドライブ x2)、 DC電源 x 2 </v>
          </cell>
          <cell r="C2601">
            <v>1079000</v>
          </cell>
          <cell r="D2601">
            <v>593400</v>
          </cell>
          <cell r="E2601" t="str">
            <v>出荷開始 2004/6月上旬（PM-044N35）</v>
          </cell>
          <cell r="G2601">
            <v>38119</v>
          </cell>
        </row>
        <row r="2602">
          <cell r="A2602" t="str">
            <v>XTA3120R01D0V292</v>
          </cell>
          <cell r="B2602" t="str">
            <v xml:space="preserve">Sun StorEdge 3120 SCSI ラックレディ/JBODユニット、 293.6GB (73.4GB 15000回転Ultra320 SCSIディスクドライブ x4)、 DC電源 x 2 </v>
          </cell>
          <cell r="C2602">
            <v>1511000</v>
          </cell>
          <cell r="D2602">
            <v>831000</v>
          </cell>
          <cell r="E2602" t="str">
            <v>出荷開始 2004/6月上旬（PM-044N35）</v>
          </cell>
          <cell r="G2602">
            <v>38119</v>
          </cell>
        </row>
        <row r="2603">
          <cell r="A2603" t="str">
            <v>XTA-3310-146GB-10K</v>
          </cell>
          <cell r="B2603" t="str">
            <v>146.8GB 10000回転Ultra160 SCSIディスクドライブ Sun StorEdge 3310 SCSI用</v>
          </cell>
          <cell r="C2603">
            <v>549000</v>
          </cell>
          <cell r="D2603">
            <v>301900</v>
          </cell>
          <cell r="E2603" t="str">
            <v>出荷開始 2003/12月下旬（PM-042N55）</v>
          </cell>
          <cell r="G2603">
            <v>37958</v>
          </cell>
        </row>
        <row r="2604">
          <cell r="A2604" t="str">
            <v>XTA-3310-36GB-15K</v>
          </cell>
          <cell r="B2604" t="str">
            <v xml:space="preserve">36.4GB 15000回転Ultra160 SCSIディスクドライブ Sun StorEdge 3310 SCSI用 </v>
          </cell>
          <cell r="C2604">
            <v>136000</v>
          </cell>
          <cell r="D2604">
            <v>74800</v>
          </cell>
          <cell r="E2604" t="str">
            <v>出荷開始 2004/6月上旬（PM-044N36）</v>
          </cell>
          <cell r="G2604">
            <v>38119</v>
          </cell>
        </row>
        <row r="2605">
          <cell r="A2605" t="str">
            <v>XTA-3310-73GB-10K</v>
          </cell>
          <cell r="B2605" t="str">
            <v>Sun StorEdge 3310 SCSI Array 73.4GB 10000回転SCSIディスクドライブ</v>
          </cell>
          <cell r="C2605">
            <v>400000</v>
          </cell>
          <cell r="D2605">
            <v>220000</v>
          </cell>
          <cell r="E2605" t="str">
            <v>出荷開始 2003/2月中旬（PM-033N14）</v>
          </cell>
          <cell r="G2605">
            <v>37650</v>
          </cell>
        </row>
        <row r="2606">
          <cell r="A2606" t="str">
            <v>XTA-3310-73GB-15K</v>
          </cell>
          <cell r="B2606" t="str">
            <v xml:space="preserve">73.4GB 15000回転Ultra160 SCSIディスクドライブ Sun StorEdge 3310 SCSI用 </v>
          </cell>
          <cell r="C2606">
            <v>230000</v>
          </cell>
          <cell r="D2606">
            <v>126500</v>
          </cell>
          <cell r="E2606" t="str">
            <v>出荷開始 2004/6月上旬（PM-044N36）</v>
          </cell>
          <cell r="G2606">
            <v>38119</v>
          </cell>
        </row>
        <row r="2607">
          <cell r="A2607" t="str">
            <v>XTA-3310-CTRL-512M</v>
          </cell>
          <cell r="B2607" t="str">
            <v>Sun StorEdge 3310 RAID コントローラユニット</v>
          </cell>
          <cell r="C2607">
            <v>1900000</v>
          </cell>
          <cell r="D2607">
            <v>1045000</v>
          </cell>
          <cell r="E2607" t="str">
            <v>出荷開始 2002/12月上旬（PM-032N28）</v>
          </cell>
          <cell r="G2607">
            <v>37573</v>
          </cell>
        </row>
        <row r="2608">
          <cell r="A2608" t="str">
            <v>XTA-3310-DESK-KIT</v>
          </cell>
          <cell r="B2608" t="str">
            <v>テーブルトップ変換キット Sun StorEdge 3310/3510用</v>
          </cell>
          <cell r="C2608">
            <v>35000</v>
          </cell>
          <cell r="D2608">
            <v>19200</v>
          </cell>
          <cell r="E2608" t="str">
            <v>出荷開始 2003/10月上旬（PM-041N38）</v>
          </cell>
          <cell r="G2608">
            <v>37881</v>
          </cell>
        </row>
        <row r="2609">
          <cell r="A2609" t="str">
            <v>XTA3310R01A0R365</v>
          </cell>
          <cell r="B2609" t="str">
            <v>Sun StorEdge 3310 SCSI Array ラックレディ/JBOD拡張ユニット、365GB (73.4GB 10000回転SCSIディスクドライブ x 5)、 AC電源 x 2、バス構成用ジャンパケーブル x 1、 デイジーチェーン用SCSIケーブル x 1、 Sun StorEdge Configuration Service</v>
          </cell>
          <cell r="C2609">
            <v>1760000</v>
          </cell>
          <cell r="D2609">
            <v>968000</v>
          </cell>
          <cell r="E2609" t="str">
            <v>出荷開始 2003/2月中旬（PM-033N14）</v>
          </cell>
          <cell r="G2609">
            <v>37650</v>
          </cell>
        </row>
        <row r="2610">
          <cell r="A2610" t="str">
            <v>XTA3310R01A0R876</v>
          </cell>
          <cell r="B2610" t="str">
            <v>Sun StorEdge 3310 SCSI Array ラックレディ/JBOD拡張ユニット、876GB (73.4GB 10000回転SCSIディスクドライブ x 12)、AC電源 x 2、 バス構成用ジャンパケーブル x 1、デイジーチェーン用SCSIケーブル x 1、 Sun StorEdge Configuration Service</v>
          </cell>
          <cell r="C2610">
            <v>3300000</v>
          </cell>
          <cell r="D2610">
            <v>1815000</v>
          </cell>
          <cell r="E2610" t="str">
            <v>出荷開始 2003/2月中旬（PM-033N14）</v>
          </cell>
          <cell r="G2610">
            <v>37650</v>
          </cell>
        </row>
        <row r="2611">
          <cell r="A2611" t="str">
            <v>XTA3310R01A0S182</v>
          </cell>
          <cell r="B2611" t="str">
            <v xml:space="preserve">Sun StorEdge 3310 SCSI ラックレディ/JBOD拡張ユニット、 182GB (36.4GB 15000回転Ultra160 SCSIディスクドライブ x5)、 AC電源 x 2、 バス構成用ジャンパケーブル x 1、 SCSIケーブル (VHDCI/VHDCI) x 1、 Sun StorEdge Configuration Service </v>
          </cell>
          <cell r="C2611">
            <v>1151000</v>
          </cell>
          <cell r="D2611">
            <v>633000</v>
          </cell>
          <cell r="E2611" t="str">
            <v>出荷開始 2004/6月上旬（PM-044N36）</v>
          </cell>
          <cell r="G2611">
            <v>38119</v>
          </cell>
        </row>
        <row r="2612">
          <cell r="A2612" t="str">
            <v>XTA3310R01A0S436</v>
          </cell>
          <cell r="B2612" t="str">
            <v xml:space="preserve">Sun StorEdge 3310 SCSI ラックレディ/JBOD拡張ユニット、 436.8GB(36.4GB 15000回転Ultra160 SCSIディスクドライブ x12)、 AC電源 x 2、 バス構成用ジャンパケーブル x 1、 SCSIケーブル (VHDCI/VHDCI) x 1、 Sun StorEdge Configuration Service </v>
          </cell>
          <cell r="C2612">
            <v>2015000</v>
          </cell>
          <cell r="D2612">
            <v>1108200</v>
          </cell>
          <cell r="E2612" t="str">
            <v>出荷開始 2004/6月上旬（PM-044N36）</v>
          </cell>
          <cell r="G2612">
            <v>38119</v>
          </cell>
        </row>
        <row r="2613">
          <cell r="A2613" t="str">
            <v>XTA3310R01A0U1752</v>
          </cell>
          <cell r="B2613" t="str">
            <v>Sun StorEdge 3310 SCSI ラックレディ/JBOD拡張ユニット 1761.6GB(146.8GB 10000回転Ultra160 SCSIディスクドライブ x 12)、AC電源 x 2、バス構成用ジャンパケーブル x 1、SCSIケーブル (VHDCI/VHDCI) x 1、Sun StorEdge Configuration Service</v>
          </cell>
          <cell r="C2613">
            <v>4830000</v>
          </cell>
          <cell r="D2613">
            <v>2656500</v>
          </cell>
          <cell r="E2613" t="str">
            <v>出荷開始 2003/12月下旬（PM-042N55）</v>
          </cell>
          <cell r="G2613">
            <v>37958</v>
          </cell>
        </row>
        <row r="2614">
          <cell r="A2614" t="str">
            <v>XTA3310R01A0U730</v>
          </cell>
          <cell r="B2614" t="str">
            <v>Sun StorEdge 3310 SCSI ラックレディ/JBOD拡張ユニット 734GB (146.8GB 10000回転Ultra160 SCSIディスクドライブ x 5)、AC電源 x 2、バス構成用ジャンパケーブル x 1、SCSIケーブル (VHDCI/VHDCI) x 1、Sun StorEdge Configuration Service</v>
          </cell>
          <cell r="C2614">
            <v>2415000</v>
          </cell>
          <cell r="D2614">
            <v>1328200</v>
          </cell>
          <cell r="E2614" t="str">
            <v>出荷開始 2003/12月下旬（PM-042N55）</v>
          </cell>
          <cell r="G2614">
            <v>37958</v>
          </cell>
        </row>
        <row r="2615">
          <cell r="A2615" t="str">
            <v>XTA3310R01A0V365</v>
          </cell>
          <cell r="B2615" t="str">
            <v xml:space="preserve">Sun StorEdge 3310 SCSI ラックレディ/JBOD拡張ユニット、 367GB (73.4GB 15000回転Ultra160 SCSIディスクドライブ x5)、 AC電源 x 2、 バス構成用ジャンパケーブル x 1、 SCSIケーブル (VHDCI/VHDCI) x 1、 Sun StorEdge Configuration Service </v>
          </cell>
          <cell r="C2615">
            <v>1583000</v>
          </cell>
          <cell r="D2615">
            <v>870600</v>
          </cell>
          <cell r="E2615" t="str">
            <v>出荷開始 2004/6月上旬（PM-044N36）</v>
          </cell>
          <cell r="G2615">
            <v>38119</v>
          </cell>
        </row>
        <row r="2616">
          <cell r="A2616" t="str">
            <v>XTA3310R01A0V876</v>
          </cell>
          <cell r="B2616" t="str">
            <v xml:space="preserve">Sun StorEdge 3310 SCSI ラックレディ/JBOD拡張ユニット、 880.8GB(73.4GB 15000回転Ultra160 SCSIディスクドライブ x12)、 AC電源 x 2、 バス構成用ジャンパケーブル x 1、 SCSIケーブル (VHDCI/VHDCI) x 1、 Sun StorEdge Configuration Service </v>
          </cell>
          <cell r="C2616">
            <v>3167000</v>
          </cell>
          <cell r="D2616">
            <v>1741800</v>
          </cell>
          <cell r="E2616" t="str">
            <v>出荷開始 2004/6月上旬（PM-044N36）</v>
          </cell>
          <cell r="G2616">
            <v>38119</v>
          </cell>
        </row>
        <row r="2617">
          <cell r="A2617" t="str">
            <v>XTA3310R01A1R365</v>
          </cell>
          <cell r="B2617" t="str">
            <v>Sun StorEdge 3310 SCSI Array ラックレディ/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17">
            <v>2800000</v>
          </cell>
          <cell r="D2617">
            <v>1540000</v>
          </cell>
          <cell r="E2617" t="str">
            <v>出荷開始 2003/2月中旬（PM-033N14）</v>
          </cell>
          <cell r="G2617">
            <v>37650</v>
          </cell>
        </row>
        <row r="2618">
          <cell r="A2618" t="str">
            <v>XTA3310R01A1R876</v>
          </cell>
          <cell r="B2618" t="str">
            <v>Sun StorEdge 3310 SCSI Array ラックレディ/RAIDユニット、876GB (73.4GB 10000回転SCSIディスクドライブ x 12)、 RAIDコントローラ(512MBキャッシュ) x 1、AC電源 x 2、バス構成用ジャンパケーブル x 1、RAID構成用シリアルケーブル x 1、RAID構成用イーサーネットケーブル x 1、 Sun StorEdge Configuration Service</v>
          </cell>
          <cell r="C2618">
            <v>4200000</v>
          </cell>
          <cell r="D2618">
            <v>2310000</v>
          </cell>
          <cell r="E2618" t="str">
            <v>出荷開始 2003/2月中旬（PM-033N14）</v>
          </cell>
          <cell r="G2618">
            <v>37650</v>
          </cell>
        </row>
        <row r="2619">
          <cell r="A2619" t="str">
            <v>XTA3310R01A1S182</v>
          </cell>
          <cell r="B2619" t="str">
            <v xml:space="preserve">Sun StorEdge 3310 SCSI ラックレディ/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19">
            <v>1871000</v>
          </cell>
          <cell r="D2619">
            <v>1029000</v>
          </cell>
          <cell r="E2619" t="str">
            <v>出荷開始 2004/6月上旬（PM-044N36）</v>
          </cell>
          <cell r="G2619">
            <v>38119</v>
          </cell>
        </row>
        <row r="2620">
          <cell r="A2620" t="str">
            <v>XTA3310R01A1S436</v>
          </cell>
          <cell r="B2620" t="str">
            <v xml:space="preserve">Sun StorEdge 3310 SCSI ラックレディ/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0">
            <v>2879000</v>
          </cell>
          <cell r="D2620">
            <v>1583400</v>
          </cell>
          <cell r="E2620" t="str">
            <v>出荷開始 2004/6月上旬（PM-044N36）</v>
          </cell>
          <cell r="G2620">
            <v>38119</v>
          </cell>
        </row>
        <row r="2621">
          <cell r="A2621" t="str">
            <v>XTA3310R01A1U1752</v>
          </cell>
          <cell r="B2621" t="str">
            <v>Sun StorEdge 3310 SCSI ラックレディ/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2621">
            <v>5610000</v>
          </cell>
          <cell r="D2621">
            <v>3085500</v>
          </cell>
          <cell r="E2621" t="str">
            <v>出荷開始 2003/12月下旬（PM-042N55）</v>
          </cell>
          <cell r="G2621">
            <v>37958</v>
          </cell>
        </row>
        <row r="2622">
          <cell r="A2622" t="str">
            <v>XTA3310R01A1U730</v>
          </cell>
          <cell r="B2622" t="str">
            <v>Sun StorEdge 3310 SCSI ラックレディ/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2622">
            <v>3406000</v>
          </cell>
          <cell r="D2622">
            <v>1873300</v>
          </cell>
          <cell r="E2622" t="str">
            <v>出荷開始 2003/12月下旬（PM-042N55）</v>
          </cell>
          <cell r="G2622">
            <v>37958</v>
          </cell>
        </row>
        <row r="2623">
          <cell r="A2623" t="str">
            <v>XTA3310R01A1V365</v>
          </cell>
          <cell r="B2623" t="str">
            <v xml:space="preserve">Sun StorEdge 3310 SCSI ラックレディ/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23">
            <v>2447000</v>
          </cell>
          <cell r="D2623">
            <v>1345800</v>
          </cell>
          <cell r="E2623" t="str">
            <v>出荷開始 2004/6月上旬（PM-044N36）</v>
          </cell>
          <cell r="G2623">
            <v>38119</v>
          </cell>
        </row>
        <row r="2624">
          <cell r="A2624" t="str">
            <v>XTA3310R01A1V876</v>
          </cell>
          <cell r="B2624" t="str">
            <v xml:space="preserve">Sun StorEdge 3310 SCSI ラックレディ/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4">
            <v>4031000</v>
          </cell>
          <cell r="D2624">
            <v>2217000</v>
          </cell>
          <cell r="E2624" t="str">
            <v>出荷開始 2004/6月上旬（PM-044N36）</v>
          </cell>
          <cell r="G2624">
            <v>38119</v>
          </cell>
        </row>
        <row r="2625">
          <cell r="A2625" t="str">
            <v>XTA3310R01A2R365</v>
          </cell>
          <cell r="B2625" t="str">
            <v>Sun StorEdge 3310 SCSI Array ラックレディ/RAIDユニット、365GB (73.4GB 10000回転SCSIディスクドライブ x 5)、 RAIDコントローラ(512MBキャッシュ) x 2、AC電源 x 2、バス構成用ジャンパケーブル x 1、RAID構成用シリアルケーブル x 1、RAID構成用イーサーネットケーブル x 2、Sun StorEdge Configuration Service</v>
          </cell>
          <cell r="C2625">
            <v>3800000</v>
          </cell>
          <cell r="D2625">
            <v>2090000</v>
          </cell>
          <cell r="E2625" t="str">
            <v>出荷開始 2003/2月中旬（PM-033N14）</v>
          </cell>
          <cell r="G2625">
            <v>37650</v>
          </cell>
        </row>
        <row r="2626">
          <cell r="A2626" t="str">
            <v>XTA3310R01A2R876</v>
          </cell>
          <cell r="B2626" t="str">
            <v>Sun StorEdge 3310 SCSI Array ラックレディ/RAIDユニット、876GB (73.4GB 10000回転SCSIディスクドライブ x 12)、 RAIDコントローラ(512MBキャッシュ) x 2、AC電源 x 2、バス構成用ジャンパケーブル x 1、RAID構成用シリアルケーブル x 1、RAID構成用イーサーネットケーブル x 2、 Sun StorEdge Configuration Service</v>
          </cell>
          <cell r="C2626">
            <v>5200000</v>
          </cell>
          <cell r="D2626">
            <v>2860000</v>
          </cell>
          <cell r="E2626" t="str">
            <v>出荷開始 2003/2月中旬（PM-033N14）</v>
          </cell>
          <cell r="G2626">
            <v>37650</v>
          </cell>
        </row>
        <row r="2627">
          <cell r="A2627" t="str">
            <v>XTA3310R01A2S182</v>
          </cell>
          <cell r="B2627" t="str">
            <v xml:space="preserve">Sun StorEdge 3310 SCSI ラックレディ/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27">
            <v>2591000</v>
          </cell>
          <cell r="D2627">
            <v>1425000</v>
          </cell>
          <cell r="E2627" t="str">
            <v>出荷開始 2004/6月上旬（PM-044N36）</v>
          </cell>
          <cell r="G2627">
            <v>38119</v>
          </cell>
        </row>
        <row r="2628">
          <cell r="A2628" t="str">
            <v>XTA3310R01A2S436</v>
          </cell>
          <cell r="B2628" t="str">
            <v xml:space="preserve">Sun StorEdge 3310 SCSI ラックレディ/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28">
            <v>3599000</v>
          </cell>
          <cell r="D2628">
            <v>1979400</v>
          </cell>
          <cell r="E2628" t="str">
            <v>出荷開始 2004/6月上旬（PM-044N36）</v>
          </cell>
          <cell r="G2628">
            <v>38119</v>
          </cell>
        </row>
        <row r="2629">
          <cell r="A2629" t="str">
            <v>XTA3310R01A2U1752</v>
          </cell>
          <cell r="B2629" t="str">
            <v>Sun StorEdge 3310 SCSI ラックレディ/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2629">
            <v>6612000</v>
          </cell>
          <cell r="D2629">
            <v>3636600</v>
          </cell>
          <cell r="E2629" t="str">
            <v>出荷開始 2003/12月下旬（PM-042N55）</v>
          </cell>
          <cell r="G2629">
            <v>37958</v>
          </cell>
        </row>
        <row r="2630">
          <cell r="A2630" t="str">
            <v>XTA3310R01A2U730</v>
          </cell>
          <cell r="B2630" t="str">
            <v>Sun StorEdge 3310 SCSI ラックレディ/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2630">
            <v>4408000</v>
          </cell>
          <cell r="D2630">
            <v>2424400</v>
          </cell>
          <cell r="E2630" t="str">
            <v>出荷開始 2003/12月下旬（PM-042N55）</v>
          </cell>
          <cell r="G2630">
            <v>37958</v>
          </cell>
        </row>
        <row r="2631">
          <cell r="A2631" t="str">
            <v>XTA3310R01A2V365</v>
          </cell>
          <cell r="B2631" t="str">
            <v xml:space="preserve">Sun StorEdge 3310 SCSI ラックレディ/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31">
            <v>3167000</v>
          </cell>
          <cell r="D2631">
            <v>1741800</v>
          </cell>
          <cell r="E2631" t="str">
            <v>出荷開始 2004/6月上旬（PM-044N36）</v>
          </cell>
          <cell r="G2631">
            <v>38119</v>
          </cell>
        </row>
        <row r="2632">
          <cell r="A2632" t="str">
            <v>XTA3310R01A2V876</v>
          </cell>
          <cell r="B2632" t="str">
            <v xml:space="preserve">Sun StorEdge 3310 SCSI ラックレディ/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32">
            <v>4751000</v>
          </cell>
          <cell r="D2632">
            <v>2613000</v>
          </cell>
          <cell r="E2632" t="str">
            <v>出荷開始 2004/6月上旬（PM-044N36）</v>
          </cell>
          <cell r="G2632">
            <v>38119</v>
          </cell>
        </row>
        <row r="2633">
          <cell r="A2633" t="str">
            <v>XTA3310R01D0R365</v>
          </cell>
          <cell r="B2633" t="str">
            <v>Sun StorEdge 3310 SCSI Arrayラックレディ/JBOD拡張ユニット、365GB (73.4GB 10000回転SCSIディスクドライブ x 5)、 DC電源 x 2、電源ケーブル x 2、バス構成用ジャンパケーブル x 1、 デイジーチェーン用SCSIケーブル x 1、Sun StorEdge Configuration Service</v>
          </cell>
          <cell r="C2633">
            <v>1980000</v>
          </cell>
          <cell r="D2633">
            <v>1089000</v>
          </cell>
          <cell r="E2633" t="str">
            <v>出荷開始 2003/2月中旬（PM-033N14）</v>
          </cell>
          <cell r="G2633">
            <v>37650</v>
          </cell>
        </row>
        <row r="2634">
          <cell r="A2634" t="str">
            <v>XTA3310R01D0R876</v>
          </cell>
          <cell r="B2634" t="str">
            <v>Sun StorEdge 3310 SCSI Arrayラックレディ/JBOD拡張ユニット、876GB (73.4GB 10000回転SCSIディスクドライブ x 12)、 DC電源 x 2、電源ケーブル x 2、バス構成用ジャンパケーブル x 1、 デイジーチェーン用SCSIケーブル x 1、 Sun StorEdge Configuration Service</v>
          </cell>
          <cell r="C2634">
            <v>3520000</v>
          </cell>
          <cell r="D2634">
            <v>1936000</v>
          </cell>
          <cell r="E2634" t="str">
            <v>出荷開始 2003/2月中旬（PM-033N14）</v>
          </cell>
          <cell r="G2634">
            <v>37650</v>
          </cell>
        </row>
        <row r="2635">
          <cell r="A2635" t="str">
            <v>XTA3310R01D0S182</v>
          </cell>
          <cell r="B2635" t="str">
            <v xml:space="preserve">Sun StorEdge 3310 SCSI ラックレディ/JBOD拡張ユニット、 182GB (36.4GB 15000回転Ultra160 SCSIディスクドライブ x5)、 DC電源 x 2、 バス構成用ジャンパケーブル x 1、 SCSIケーブル (VHDCI/VHDCI) x 1、 Sun StorEdge Configuration Service </v>
          </cell>
          <cell r="C2635">
            <v>1295000</v>
          </cell>
          <cell r="D2635">
            <v>712200</v>
          </cell>
          <cell r="E2635" t="str">
            <v>出荷開始 2004/6月上旬（PM-044N36） EOL 2005/1/6（PM-052A06）</v>
          </cell>
          <cell r="G2635">
            <v>38119</v>
          </cell>
        </row>
        <row r="2636">
          <cell r="A2636" t="str">
            <v>XTA3310R01D0S436</v>
          </cell>
          <cell r="B2636" t="str">
            <v xml:space="preserve">Sun StorEdge 3310 SCSI ラックレディ/JBOD拡張ユニット、 436.8GB(36.4GB 15000回転Ultra160 SCSIディスクドライブ x12)、 DC電源 x 2、 バス構成用ジャンパケーブル x 1、 SCSIケーブル (VHDCI/VHDCI) x 1、 Sun StorEdge Configuration Service </v>
          </cell>
          <cell r="C2636">
            <v>2159000</v>
          </cell>
          <cell r="D2636">
            <v>1187400</v>
          </cell>
          <cell r="E2636" t="str">
            <v>出荷開始 2004/6月上旬（PM-044N36） EOL 2005/1/6（PM-052A06）</v>
          </cell>
          <cell r="G2636">
            <v>38119</v>
          </cell>
        </row>
        <row r="2637">
          <cell r="A2637" t="str">
            <v>XTA3310R01D0U1752</v>
          </cell>
          <cell r="B2637" t="str">
            <v>Sun StorEdge 3310 SCSI ラックレディ/JBOD拡張ユニット、 1761.6GB(146.8GB10000回転Ultra160 SCSIディスクドライブx12)、 DC電源 x 2、 電源ケーブル x 2、 バス構成用ジャンパケーブル x 1、 SCSIケーブル (VHDCI/VHDCI) x 1、 Sun StorEdge Configuration Service</v>
          </cell>
          <cell r="C2637">
            <v>5050000</v>
          </cell>
          <cell r="D2637">
            <v>2777500</v>
          </cell>
          <cell r="E2637" t="str">
            <v>出荷開始 2003/12月下旬（PM-042N55） EOL 2005/1/6（PM-052A06）</v>
          </cell>
          <cell r="G2637">
            <v>37958</v>
          </cell>
        </row>
        <row r="2638">
          <cell r="A2638" t="str">
            <v>XTA3310R01D0U730</v>
          </cell>
          <cell r="B2638" t="str">
            <v>Sun StorEdge 3310 SCSI ラックレディ/JBOD拡張ユニット、 734GB (146.8GB 10000回転Ultra160 SCSIディスクドライブ x 5)、 DC電源 x 2、 電源ケーブル x 2、 バス構成用ジャンパケーブル x 1、 SCSIケーブル (VHDCI/VHDCI) x 1、 Sun StorEdge Configuration Service</v>
          </cell>
          <cell r="C2638">
            <v>2634000</v>
          </cell>
          <cell r="D2638">
            <v>1448700</v>
          </cell>
          <cell r="E2638" t="str">
            <v>出荷開始 2003/12月下旬（PM-042N55） EOL 2005/1/6（PM-052A06）</v>
          </cell>
          <cell r="G2638">
            <v>37958</v>
          </cell>
        </row>
        <row r="2639">
          <cell r="A2639" t="str">
            <v>XTA3310R01D0V365</v>
          </cell>
          <cell r="B2639" t="str">
            <v xml:space="preserve">Sun StorEdge 3310 SCSI ラックレディ/JBOD拡張ユニット、 367GB (73.4GB 15000回転Ultra160 SCSIディスクドライブ x5)、 DC電源 x 2、 バス構成用ジャンパケーブル x 1、 SCSIケーブル (VHDCI/VHDCI) x 1、 Sun StorEdge Configuration Service </v>
          </cell>
          <cell r="C2639">
            <v>1727000</v>
          </cell>
          <cell r="D2639">
            <v>949800</v>
          </cell>
          <cell r="E2639" t="str">
            <v>出荷開始 2004/6月上旬（PM-044N36） EOL 2005/1/6（PM-052A06）</v>
          </cell>
          <cell r="G2639">
            <v>38119</v>
          </cell>
        </row>
        <row r="2640">
          <cell r="A2640" t="str">
            <v>XTA3310R01D0V876</v>
          </cell>
          <cell r="B2640" t="str">
            <v xml:space="preserve">Sun StorEdge 3310 SCSI ラックレディ/JBOD拡張ユニット、 880.8GB(73.4GB 15000回転Ultra160 SCSIディスクドライブ x12)、 DC電源 x 2、 バス構成用ジャンパケーブル x 1、 SCSIケーブル (VHDCI/VHDCI) x 1、 Sun StorEdge Configuration Service </v>
          </cell>
          <cell r="C2640">
            <v>3311000</v>
          </cell>
          <cell r="D2640">
            <v>1821000</v>
          </cell>
          <cell r="E2640" t="str">
            <v>出荷開始 2004/6月上旬（PM-044N36） EOL 2005/1/6（PM-052A06）</v>
          </cell>
          <cell r="G2640">
            <v>38119</v>
          </cell>
        </row>
        <row r="2641">
          <cell r="A2641" t="str">
            <v>XTA3310R01D1R365</v>
          </cell>
          <cell r="B2641" t="str">
            <v>Sun StorEdge 3310 SCSI Array ラックレディ/RAIDユニット、365GB (73.4GB 10000回転SCSIディスクドライブ x 5)、 RAIDコントローラ(512MBキャッシュ) x 1、DC電源 x 2、電源ケーブル x 2、 バス構成用ジャンパケーブル x 1、RAID構成用シリアルケーブル x 1、 RAID構成用イーサーネットケーブル x 1、 Sun StorEdge Configuration Service</v>
          </cell>
          <cell r="C2641">
            <v>3000000</v>
          </cell>
          <cell r="D2641">
            <v>1650000</v>
          </cell>
          <cell r="E2641" t="str">
            <v>出荷開始 2003/2月中旬（PM-033N14）</v>
          </cell>
          <cell r="G2641">
            <v>37650</v>
          </cell>
        </row>
        <row r="2642">
          <cell r="A2642" t="str">
            <v>XTA3310R01D1R876</v>
          </cell>
          <cell r="B2642" t="str">
            <v>Sun StorEdge 3310 SCSI Array ラックレディ/RAIDユニット、876GB (73.4GB 10000回転SCSIディスクドライブ x 12)、 RAIDコントローラ(512MBキャッシュ) x 1、DC電源 x 2、電源ケーブル x 2、 バス構成用ジャンパケーブル x 1、RAID構成用シリアルケーブル x 1、 RAID構成用イーサーネットケーブル x 1、 Sun StorEdge Configuration Service</v>
          </cell>
          <cell r="C2642">
            <v>4400000</v>
          </cell>
          <cell r="D2642">
            <v>2420000</v>
          </cell>
          <cell r="E2642" t="str">
            <v>出荷開始 2003/2月中旬（PM-033N14）</v>
          </cell>
          <cell r="G2642">
            <v>37650</v>
          </cell>
        </row>
        <row r="2643">
          <cell r="A2643" t="str">
            <v>XTA3310R01D1S182</v>
          </cell>
          <cell r="B2643" t="str">
            <v xml:space="preserve">Sun StorEdge 3310 SCSI ラックレディ/RAIDユニット、 182GB (36.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3">
            <v>2015000</v>
          </cell>
          <cell r="D2643">
            <v>1108200</v>
          </cell>
          <cell r="E2643" t="str">
            <v>出荷開始 2004/6月上旬（PM-044N36）</v>
          </cell>
          <cell r="G2643">
            <v>38119</v>
          </cell>
        </row>
        <row r="2644">
          <cell r="A2644" t="str">
            <v>XTA3310R01D1S436</v>
          </cell>
          <cell r="B2644" t="str">
            <v xml:space="preserve">Sun StorEdge 3310 SCSI ラックレディ/RAIDユニット、 436.8GB(36.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4">
            <v>3023000</v>
          </cell>
          <cell r="D2644">
            <v>1662600</v>
          </cell>
          <cell r="E2644" t="str">
            <v>出荷開始 2004/6月上旬（PM-044N36） EOL 2005/1/6（PM-052A06）</v>
          </cell>
          <cell r="G2644">
            <v>38119</v>
          </cell>
        </row>
        <row r="2645">
          <cell r="A2645" t="str">
            <v>XTA3310R01D1U1752</v>
          </cell>
          <cell r="B2645" t="str">
            <v>Sun StorEdge 3310 SCSI ラックレディ/RAIDユニット、 1761.6GB(146.8GB10000回転Ultra160 SCSIディスクドライブx12)、 RAIDコントローラ (512MBキャッシュ) x 1、 DC電源 x 2、 電源ケーブル x 2、 バス構成用ジャンパケーブル x 1、 RAID構成用シリアルケーブル x 1、 RAID構成用イーサネットケーブル x 1、 Sun StorEdge Configuration Service</v>
          </cell>
          <cell r="C2645">
            <v>5811000</v>
          </cell>
          <cell r="D2645">
            <v>3196000</v>
          </cell>
          <cell r="E2645" t="str">
            <v>出荷開始 2003/12月下旬（PM-042N55） EOL 2005/1/6（PM-052A06）</v>
          </cell>
          <cell r="G2645">
            <v>37958</v>
          </cell>
        </row>
        <row r="2646">
          <cell r="A2646" t="str">
            <v>XTA3310R01D1U730</v>
          </cell>
          <cell r="B2646" t="str">
            <v>Sun StorEdge 3310 SCSI ラックレディ/RAIDユニット、 734GB (146.8GB 10000回転Ultra160 SCSIディスクドライブ x 5)、 RAIDコントローラ (512MBキャッシュ) x 1、 DC電源 x 2、 電源ケーブル x 2、 バス構成用ジャンパケーブル x 1、 RAID構成用シリアルケーブル x 1、 RAID構成用イーサネットケーブル x 1、 Sun StorEdge Configuration Service</v>
          </cell>
          <cell r="C2646">
            <v>3606000</v>
          </cell>
          <cell r="D2646">
            <v>1983300</v>
          </cell>
          <cell r="E2646" t="str">
            <v>出荷開始 2003/12月下旬（PM-042N55） EOL 2005/1/6（PM-052A06）</v>
          </cell>
          <cell r="G2646">
            <v>37958</v>
          </cell>
        </row>
        <row r="2647">
          <cell r="A2647" t="str">
            <v>XTA3310R01D1V365</v>
          </cell>
          <cell r="B2647" t="str">
            <v xml:space="preserve">Sun StorEdge 3310 SCSI ラックレディ/RAIDユニット、 367GB (73.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7">
            <v>2591000</v>
          </cell>
          <cell r="D2647">
            <v>1425000</v>
          </cell>
          <cell r="E2647" t="str">
            <v>出荷開始 2004/6月上旬（PM-044N36） EOL 2005/1/6（PM-052A06）</v>
          </cell>
          <cell r="G2647">
            <v>38119</v>
          </cell>
        </row>
        <row r="2648">
          <cell r="A2648" t="str">
            <v>XTA3310R01D1V876</v>
          </cell>
          <cell r="B2648" t="str">
            <v xml:space="preserve">Sun StorEdge 3310 SCSI ラックレディ/RAIDユニット、 880.8GB(73.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8">
            <v>4175000</v>
          </cell>
          <cell r="D2648">
            <v>2296200</v>
          </cell>
          <cell r="E2648" t="str">
            <v>出荷開始 2004/6月上旬（PM-044N36） EOL 2005/1/6（PM-052A06）</v>
          </cell>
          <cell r="G2648">
            <v>38119</v>
          </cell>
        </row>
        <row r="2649">
          <cell r="A2649" t="str">
            <v>XTA3310R01D2R365</v>
          </cell>
          <cell r="B2649" t="str">
            <v>Sun StorEdge 3310 SCSI Array ラックレディ/RAIDユニット、365GB (73.4GB 10000回転SCSIディスクドライブ x 5)、 RAIDコントローラ(512MBキャッシュ) x 2、 DC電源 x 2、電源ケーブル x 2、バス構成用ジャンパケーブル x 1、 RAID構成用シリアルケーブル x 1、RAID構成用イーサーネットケーブル x 2、 Sun StorEdge Configuration Service</v>
          </cell>
          <cell r="C2649">
            <v>4000000</v>
          </cell>
          <cell r="D2649">
            <v>2200000</v>
          </cell>
          <cell r="E2649" t="str">
            <v>出荷開始 2003/2月中旬（PM-033N14）</v>
          </cell>
          <cell r="G2649">
            <v>37650</v>
          </cell>
        </row>
        <row r="2650">
          <cell r="A2650" t="str">
            <v>XTA3310R01D2R876</v>
          </cell>
          <cell r="B2650" t="str">
            <v>Sun StorEdge 3310 SCSI Array ラックレディ/RAIDユニット、876GB (73.4GB 10000回転SCSIディスクドライブ x 12)、 RAIDコントローラ(512MBキャッシュ) x 2、DC電源 x 2、電源ケーブル x 2、 バス構成用ジャンパケーブル x 1、RAID構成用シリアルケーブル x 1、 RAID構成用イーサーネットケーブル x 2、 Sun StorEdge Configuration Service</v>
          </cell>
          <cell r="C2650">
            <v>5400000</v>
          </cell>
          <cell r="D2650">
            <v>2970000</v>
          </cell>
          <cell r="E2650" t="str">
            <v>出荷開始 2003/2月中旬（PM-033N14）</v>
          </cell>
          <cell r="G2650">
            <v>37650</v>
          </cell>
        </row>
        <row r="2651">
          <cell r="A2651" t="str">
            <v>XTA3310R01D2S182</v>
          </cell>
          <cell r="B2651" t="str">
            <v xml:space="preserve">Sun StorEdge 3310 SCSI ラックレディ/RAIDユニット、 182GB (36.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1">
            <v>2735000</v>
          </cell>
          <cell r="D2651">
            <v>1504200</v>
          </cell>
          <cell r="E2651" t="str">
            <v>出荷開始 2004/6月上旬（PM-044N36） EOL 2005/1/6（PM-052A06）</v>
          </cell>
          <cell r="G2651">
            <v>38119</v>
          </cell>
        </row>
        <row r="2652">
          <cell r="A2652" t="str">
            <v>XTA3310R01D2S436</v>
          </cell>
          <cell r="B2652" t="str">
            <v xml:space="preserve">Sun StorEdge 3310 SCSI ラックレディ/RAIDユニット、 436.8GB(36.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2">
            <v>3743000</v>
          </cell>
          <cell r="D2652">
            <v>2058600</v>
          </cell>
          <cell r="E2652" t="str">
            <v>出荷開始 2004/6月上旬（PM-044N36） EOL 2005/1/6（PM-052A06）</v>
          </cell>
          <cell r="G2652">
            <v>38119</v>
          </cell>
        </row>
        <row r="2653">
          <cell r="A2653" t="str">
            <v>XTA3310R01D2U1752</v>
          </cell>
          <cell r="B2653" t="str">
            <v>Sun StorEdge 3310 SCSI ラックレディ/RAIDユニット、 1761.6GB(146.8GB10000回転Ultra160 SCSIディスクドライブx12)、 RAIDコントローラ (512MBキャッシュ) x 2、 DC電源 x 2、 電源ケーブル x 2、 バス構成用ジャンパケーブル x 1、 RAID構成用シリアルケーブル x 1、 RAID構成用イーサネットケーブル x 2、 Sun StorEdge Configuration Service</v>
          </cell>
          <cell r="C2653">
            <v>6813000</v>
          </cell>
          <cell r="D2653">
            <v>3747100</v>
          </cell>
          <cell r="E2653" t="str">
            <v>出荷開始 2003/12月下旬（PM-042N55） EOL 2005/1/6（PM-052A06）</v>
          </cell>
          <cell r="G2653">
            <v>37958</v>
          </cell>
        </row>
        <row r="2654">
          <cell r="A2654" t="str">
            <v>XTA3310R01D2U730</v>
          </cell>
          <cell r="B2654" t="str">
            <v>Sun StorEdge 3310 SCSI ラックレディ/RAIDユニット、 734GB (146.8GB 10000回転Ultra160 SCSIディスクドライブ x 5)、 RAIDコントローラ (512MBキャッシュ) x 2、 DC電源 x 2、 電源ケーブル x 2、 バス構成用ジャンパケーブル x 1、 RAID構成用シリアルケーブル x 1、 RAID構成用イーサネットケーブル x 2、 Sun StorEdge Configuration Service</v>
          </cell>
          <cell r="C2654">
            <v>4608000</v>
          </cell>
          <cell r="D2654">
            <v>2534400</v>
          </cell>
          <cell r="E2654" t="str">
            <v>出荷開始 2003/12月下旬（PM-042N55） EOL 2005/1/6（PM-052A06）</v>
          </cell>
          <cell r="G2654">
            <v>37958</v>
          </cell>
        </row>
        <row r="2655">
          <cell r="A2655" t="str">
            <v>XTA3310R01D2V365</v>
          </cell>
          <cell r="B2655" t="str">
            <v xml:space="preserve">Sun StorEdge 3310 SCSI ラックレディ/RAIDユニット、 367GB (73.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5">
            <v>3311000</v>
          </cell>
          <cell r="D2655">
            <v>1821000</v>
          </cell>
          <cell r="E2655" t="str">
            <v>出荷開始 2004/6月上旬（PM-044N36） EOL 2005/1/6（PM-052A06）</v>
          </cell>
          <cell r="G2655">
            <v>38119</v>
          </cell>
        </row>
        <row r="2656">
          <cell r="A2656" t="str">
            <v>XTA3310R01D2V876</v>
          </cell>
          <cell r="B2656" t="str">
            <v xml:space="preserve">Sun StorEdge 3310 SCSI ラックレディ/RAIDユニット、 880.8GB(73.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6">
            <v>4895000</v>
          </cell>
          <cell r="D2656">
            <v>2692200</v>
          </cell>
          <cell r="E2656" t="str">
            <v>出荷開始 2004/6月上旬（PM-044N36） EOL 2005/1/6（PM-052A06）</v>
          </cell>
          <cell r="G2656">
            <v>38119</v>
          </cell>
        </row>
        <row r="2657">
          <cell r="A2657" t="str">
            <v>XTA-3310-SC-TERM</v>
          </cell>
          <cell r="B2657" t="str">
            <v>SCSI ターミネータ</v>
          </cell>
          <cell r="C2657">
            <v>70000</v>
          </cell>
          <cell r="D2657">
            <v>38500</v>
          </cell>
          <cell r="E2657" t="str">
            <v>出荷開始 2002/12月上旬（PM-032N28）</v>
          </cell>
          <cell r="G2657">
            <v>37573</v>
          </cell>
        </row>
        <row r="2658">
          <cell r="A2658" t="str">
            <v>XTA3310T01A1R365</v>
          </cell>
          <cell r="B2658" t="str">
            <v>Sun StorEdge 3310 SCSI Array テーブルトップ/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58">
            <v>2800000</v>
          </cell>
          <cell r="D2658">
            <v>1540000</v>
          </cell>
          <cell r="E2658" t="str">
            <v>出荷開始 2003/2月中旬（PM-033N14）</v>
          </cell>
          <cell r="G2658">
            <v>37650</v>
          </cell>
        </row>
        <row r="2659">
          <cell r="A2659" t="str">
            <v>XTA-3510-146GB-10K</v>
          </cell>
          <cell r="B2659" t="str">
            <v>146GB 10000回転FCディスクドライブ  Sun StorEdge 3510 FC用</v>
          </cell>
          <cell r="C2659">
            <v>720000</v>
          </cell>
          <cell r="D2659">
            <v>396000</v>
          </cell>
          <cell r="E2659" t="str">
            <v>出荷開始 2003/5月中旬（PM-034N16）</v>
          </cell>
          <cell r="G2659">
            <v>37727</v>
          </cell>
        </row>
        <row r="2660">
          <cell r="A2660" t="str">
            <v>XTA-3510-36GB-15K</v>
          </cell>
          <cell r="B2660" t="str">
            <v>36.4GB 15000回転FCディスクドライブ Sun StorEdge 3510 FC用</v>
          </cell>
          <cell r="C2660">
            <v>376000</v>
          </cell>
          <cell r="D2660">
            <v>206800</v>
          </cell>
          <cell r="E2660" t="str">
            <v>出荷開始 2003/8月上旬（PM-041N04 ）</v>
          </cell>
          <cell r="G2660">
            <v>37818</v>
          </cell>
        </row>
        <row r="2661">
          <cell r="A2661" t="str">
            <v>XTA-3510-73GB-10K</v>
          </cell>
          <cell r="B2661" t="str">
            <v>73.4GB 10000回転FCディスクドライブ Sun StorEdge 3510 FC用</v>
          </cell>
          <cell r="C2661">
            <v>440000</v>
          </cell>
          <cell r="D2661">
            <v>242000</v>
          </cell>
          <cell r="E2661" t="str">
            <v>出荷開始 2003/5月中旬（PM-034N16）</v>
          </cell>
          <cell r="G2661">
            <v>37727</v>
          </cell>
        </row>
        <row r="2662">
          <cell r="A2662" t="str">
            <v>XTA-3510-73GB-15K</v>
          </cell>
          <cell r="B2662" t="str">
            <v xml:space="preserve">73.4GB 15000回転FCディスクドライブ Sun StorEdge 3510 FC用 </v>
          </cell>
          <cell r="C2662">
            <v>521000</v>
          </cell>
          <cell r="D2662">
            <v>286500</v>
          </cell>
          <cell r="E2662" t="str">
            <v>出荷開始 2004/6月上旬（PM-044N36）</v>
          </cell>
          <cell r="G2662">
            <v>38119</v>
          </cell>
        </row>
        <row r="2663">
          <cell r="A2663" t="str">
            <v>XTA-3510-CTRL-1G</v>
          </cell>
          <cell r="B2663" t="str">
            <v>2Gb FC RAIDコントローラ (1GBキャッシュ) Sun StorEdge 3510 FC用</v>
          </cell>
          <cell r="C2663">
            <v>2790000</v>
          </cell>
          <cell r="D2663">
            <v>1534500</v>
          </cell>
          <cell r="E2663" t="str">
            <v>出荷開始 2003/5月中旬（PM-034N16）</v>
          </cell>
          <cell r="G2663">
            <v>37727</v>
          </cell>
        </row>
        <row r="2664">
          <cell r="A2664" t="str">
            <v>XTA3510R01A0R1752</v>
          </cell>
          <cell r="B2664" t="str">
            <v>Sun StorEdge 3510 FC ラックレディ/JBOD拡張ユニット、 1761.6GB (146.8GB 10000回転FCディスクドライブ x 12)、 AC電源 x 2</v>
          </cell>
          <cell r="C2664">
            <v>6650000</v>
          </cell>
          <cell r="D2664">
            <v>3657500</v>
          </cell>
          <cell r="E2664" t="str">
            <v>出荷開始 2003/5月中旬（PM-034N16）</v>
          </cell>
          <cell r="G2664">
            <v>37727</v>
          </cell>
        </row>
        <row r="2665">
          <cell r="A2665" t="str">
            <v>XTA3510R01A0R365</v>
          </cell>
          <cell r="B2665" t="str">
            <v>Sun StorEdge 3510 FC ラックレディ/JBOD拡張ユニット 365GB (73.4GB 10000回転FCディスクドライブ x 5)、 AC電源 x 2</v>
          </cell>
          <cell r="C2665">
            <v>2450000</v>
          </cell>
          <cell r="D2665">
            <v>1347500</v>
          </cell>
          <cell r="E2665" t="str">
            <v>出荷開始 2003/5月中旬（PM-034N16）</v>
          </cell>
          <cell r="G2665">
            <v>37727</v>
          </cell>
        </row>
        <row r="2666">
          <cell r="A2666" t="str">
            <v>XTA3510R01A0R730</v>
          </cell>
          <cell r="B2666" t="str">
            <v>Sun StorEdge 3510 FC ラックレディ/JBOD拡張ユニット、 734GB (146.8GB 10000回転FCディスクドライブ x 5)、 AC電源 x 2</v>
          </cell>
          <cell r="C2666">
            <v>3320000</v>
          </cell>
          <cell r="D2666">
            <v>1826000</v>
          </cell>
          <cell r="E2666" t="str">
            <v>出荷開始 2003/5月中旬（PM-034N16）</v>
          </cell>
          <cell r="G2666">
            <v>37727</v>
          </cell>
        </row>
        <row r="2667">
          <cell r="A2667" t="str">
            <v>XTA3510R01A0R876</v>
          </cell>
          <cell r="B2667" t="str">
            <v>Sun StorEdge 3510 FC ラックレディ/JBOD拡張ユニット 880.8GB (73.4GB 10000回転FCディスクドライブ x 12)、 AC電源 x 2</v>
          </cell>
          <cell r="C2667">
            <v>4370000</v>
          </cell>
          <cell r="D2667">
            <v>2403500</v>
          </cell>
          <cell r="E2667" t="str">
            <v>出荷開始 2003/5月中旬（PM-034N16）</v>
          </cell>
          <cell r="G2667">
            <v>37727</v>
          </cell>
        </row>
        <row r="2668">
          <cell r="A2668" t="str">
            <v>XTA3510R01A0S182</v>
          </cell>
          <cell r="B2668" t="str">
            <v>Sun StorEdge 3510 FC ラックレディ/JBOD拡張ユニット 182GB (36.4GB 15000回転FCディスクドライブ x 5) AC電源 x 2</v>
          </cell>
          <cell r="C2668">
            <v>2270000</v>
          </cell>
          <cell r="D2668">
            <v>1248500</v>
          </cell>
          <cell r="E2668" t="str">
            <v>出荷開始 2003/8月上旬（PM-041N04 ）</v>
          </cell>
          <cell r="G2668">
            <v>37818</v>
          </cell>
        </row>
        <row r="2669">
          <cell r="A2669" t="str">
            <v>XTA3510R01A0S436</v>
          </cell>
          <cell r="B2669" t="str">
            <v>Sun StorEdge 3510 FC ラックレディ/JBOD拡張ユニット 436.8GB (36.4GB 15000回転FCディスクドライブ x 12) AC電源 x 2</v>
          </cell>
          <cell r="C2669">
            <v>3850000</v>
          </cell>
          <cell r="D2669">
            <v>2117500</v>
          </cell>
          <cell r="E2669" t="str">
            <v>出荷開始 2003/8月上旬（PM-041N04 ）</v>
          </cell>
          <cell r="G2669">
            <v>37818</v>
          </cell>
        </row>
        <row r="2670">
          <cell r="A2670" t="str">
            <v>XTA3510R01A0V365</v>
          </cell>
          <cell r="B2670" t="str">
            <v xml:space="preserve">Sun StorEdge 3510 FC ラックレディ/JBOD拡張ユニット、 367GB (73.4GB 15000回転FCディスクドライブ x5)、 AC電源 x 2 </v>
          </cell>
          <cell r="C2670">
            <v>3599000</v>
          </cell>
          <cell r="D2670">
            <v>1979400</v>
          </cell>
          <cell r="E2670" t="str">
            <v>出荷開始 2004/6月上旬（PM-044N36）</v>
          </cell>
          <cell r="G2670">
            <v>38119</v>
          </cell>
        </row>
        <row r="2671">
          <cell r="A2671" t="str">
            <v>XTA3510R01A0V876</v>
          </cell>
          <cell r="B2671" t="str">
            <v xml:space="preserve">Sun StorEdge 3510 FC ラックレディ/JBOD拡張ユニット、 880.8GB (73.4GB 15000回転FCディスクドライブ x12)、 AC電源 x 2 </v>
          </cell>
          <cell r="C2671">
            <v>7199000</v>
          </cell>
          <cell r="D2671">
            <v>3959400</v>
          </cell>
          <cell r="E2671" t="str">
            <v>出荷開始 2004/6月上旬（PM-044N36）</v>
          </cell>
          <cell r="G2671">
            <v>38119</v>
          </cell>
        </row>
        <row r="2672">
          <cell r="A2672" t="str">
            <v>XTA3510R01A1R1752</v>
          </cell>
          <cell r="B2672" t="str">
            <v>Sun StorEdge 3510 FC ラックレディ/RAIDユニット、 1761.6GB (146.8GB 10000回転FCディスクドライブ x 12)、 RAIDコントローラ (1GBキャッシュ) x 1、AC電源 x 2、 Sun StorEdge Configuration Service</v>
          </cell>
          <cell r="C2672">
            <v>7440000</v>
          </cell>
          <cell r="D2672">
            <v>4092000</v>
          </cell>
          <cell r="E2672" t="str">
            <v>出荷開始 2003/5月中旬（PM-034N16）</v>
          </cell>
          <cell r="G2672">
            <v>37727</v>
          </cell>
        </row>
        <row r="2673">
          <cell r="A2673" t="str">
            <v>XTA3510R01A1R365</v>
          </cell>
          <cell r="B2673" t="str">
            <v>Sun StorEdge 3510 FC ラックレディ/RAIDユニット 365GB (73.4GB 10000回転FCディスクドライブ x 5)、 RAIDコントローラ (1GBキャッシュ) x 1、AC電源 x 2、 Sun StorEdge Configuration Service</v>
          </cell>
          <cell r="C2673">
            <v>3720000</v>
          </cell>
          <cell r="D2673">
            <v>2046000</v>
          </cell>
          <cell r="E2673" t="str">
            <v>出荷開始 2003/5月中旬（PM-034N16）</v>
          </cell>
          <cell r="G2673">
            <v>37727</v>
          </cell>
        </row>
        <row r="2674">
          <cell r="A2674" t="str">
            <v>XTA3510R01A1R730</v>
          </cell>
          <cell r="B2674" t="str">
            <v>Sun StorEdge 3510 FC ラックレディ/RAIDユニット、 734GB (146.8GB 10000回転FCディスクドライブ x 5)、 RAIDコントローラ (1GBキャッシュ) x 1、AC電源 x 2、 Sun StorEdge Configuration Service</v>
          </cell>
          <cell r="C2674">
            <v>4490000</v>
          </cell>
          <cell r="D2674">
            <v>2469500</v>
          </cell>
          <cell r="E2674" t="str">
            <v>出荷開始 2003/5月中旬（PM-034N16）</v>
          </cell>
          <cell r="G2674">
            <v>37727</v>
          </cell>
        </row>
        <row r="2675">
          <cell r="A2675" t="str">
            <v>XTA3510R01A1R876</v>
          </cell>
          <cell r="B2675" t="str">
            <v>Sun StorEdge 3510 FC ラックレディ/RAIDユニット 880.8GB (73.4GB 10000回転FCディ スクドライブ x 12)、 RAIDコントローラ (1GBキャッシュ) x 1、AC電源 x 2、 Sun StorEdge Configuration Service</v>
          </cell>
          <cell r="C2675">
            <v>5420000</v>
          </cell>
          <cell r="D2675">
            <v>2981000</v>
          </cell>
          <cell r="E2675" t="str">
            <v>出荷開始 2003/5月中旬（PM-034N16）</v>
          </cell>
          <cell r="G2675">
            <v>37727</v>
          </cell>
        </row>
        <row r="2676">
          <cell r="A2676" t="str">
            <v>XTA3510R01A1S182</v>
          </cell>
          <cell r="B2676" t="str">
            <v>Sun StorEdge 3510 FC ラックレディ/RAIDユニット 182GB (36.4GB 15000回転FCディスクドライブ x 5) RAIDコントローラ(1GBキャッシュ) x 1、AC電源 x 2、 Sun StorEdge Configuration Service</v>
          </cell>
          <cell r="C2676">
            <v>3560000</v>
          </cell>
          <cell r="D2676">
            <v>1958000</v>
          </cell>
          <cell r="E2676" t="str">
            <v>出荷開始 2003/8月上旬（PM-041N04 ）</v>
          </cell>
          <cell r="G2676">
            <v>37818</v>
          </cell>
        </row>
        <row r="2677">
          <cell r="A2677" t="str">
            <v>XTA3510R01A1S436</v>
          </cell>
          <cell r="B2677" t="str">
            <v>Sun StorEdge 3510 FC ラックレディ/RAIDユニット 436.8GB (36.4GB 15000回転FCディスクドライブ x 12) RAIDコントローラ(1GBキャッシュ) x 1、AC電源 x 2、 Sun StorEdge Configuration Service</v>
          </cell>
          <cell r="C2677">
            <v>4960000</v>
          </cell>
          <cell r="D2677">
            <v>2728000</v>
          </cell>
          <cell r="E2677" t="str">
            <v>出荷開始 2003/8月上旬（PM-041N04 ）</v>
          </cell>
          <cell r="G2677">
            <v>37818</v>
          </cell>
        </row>
        <row r="2678">
          <cell r="A2678" t="str">
            <v>XTA3510R01A1V365</v>
          </cell>
          <cell r="B2678" t="str">
            <v>Sun StorEdge 3510 FC ラックレディ/RAIDユニット、 367GB (73.4GB 15000回転FCディスクドライブ x 5)、 RAIDコントローラ (1GBキャッシュ) x 1、 AC電源 x 2、 Sun StorEdge Configuration Service</v>
          </cell>
          <cell r="C2678">
            <v>5399000</v>
          </cell>
          <cell r="D2678">
            <v>2969400</v>
          </cell>
          <cell r="E2678" t="str">
            <v>出荷開始 2004/6月上旬（PM-044N36）</v>
          </cell>
          <cell r="G2678">
            <v>38119</v>
          </cell>
        </row>
        <row r="2679">
          <cell r="A2679" t="str">
            <v>XTA3510R01A1V876</v>
          </cell>
          <cell r="B2679" t="str">
            <v>Sun StorEdge 3510 FC ラックレディ/RAIDユニット、 880.8GB (73.4GB 15000回転FCディスクドライブ x 12)、 RAIDコントローラ (1GBキャッシュ) x 1、 AC電源 x 2、 Sun StorEdge Configuration Service</v>
          </cell>
          <cell r="C2679">
            <v>8999000</v>
          </cell>
          <cell r="D2679">
            <v>4949400</v>
          </cell>
          <cell r="E2679" t="str">
            <v>出荷開始 2004/6月上旬（PM-044N36）</v>
          </cell>
          <cell r="G2679">
            <v>38119</v>
          </cell>
        </row>
        <row r="2680">
          <cell r="A2680" t="str">
            <v>XTA3510R01A2R1752</v>
          </cell>
          <cell r="B2680" t="str">
            <v>Sun StorEdge 3510 FC ラックレディ/RAIDユニット、 1761.6GB (146.8GB 10000回転FCディスクドライブ x 12)、 RAIDコントローラ (1GBキャッシュ) x 2、AC電源 x 2、 Sun StorEdge Configuration Service</v>
          </cell>
          <cell r="C2680">
            <v>8990000</v>
          </cell>
          <cell r="D2680">
            <v>4944500</v>
          </cell>
          <cell r="E2680" t="str">
            <v>出荷開始 2003/5月中旬（PM-034N16）</v>
          </cell>
          <cell r="G2680">
            <v>37727</v>
          </cell>
        </row>
        <row r="2681">
          <cell r="A2681" t="str">
            <v>XTA3510R01A2R365</v>
          </cell>
          <cell r="B2681" t="str">
            <v>Sun StorEdge 3510 FC ラックレディ/RAIDユニット 365GB (73.4GB 10000回転FCディスクドライブ x 5)、 RAIDコントローラ (1GBキャッシュ) x 2、AC電源 x 2、 Sun StorEdge Configuration Service</v>
          </cell>
          <cell r="C2681">
            <v>5270000</v>
          </cell>
          <cell r="D2681">
            <v>2898500</v>
          </cell>
          <cell r="E2681" t="str">
            <v>出荷開始 2003/5月中旬（PM-034N16）</v>
          </cell>
          <cell r="G2681">
            <v>37727</v>
          </cell>
        </row>
        <row r="2682">
          <cell r="A2682" t="str">
            <v>XTA3510R01A2R730</v>
          </cell>
          <cell r="B2682" t="str">
            <v>Sun StorEdge 3510 FC ラックレディ/RAIDユニット、 734GB (146.8GB 10000回転FCディスクドライブ x 5)、 RAIDコントローラ (1GBキャッシュ) x 2、AC電源 x 2、 Sun StorEdge Configuration Service</v>
          </cell>
          <cell r="C2682">
            <v>6040000</v>
          </cell>
          <cell r="D2682">
            <v>3322000</v>
          </cell>
          <cell r="E2682" t="str">
            <v>出荷開始 2003/5月中旬（PM-034N16）</v>
          </cell>
          <cell r="G2682">
            <v>37727</v>
          </cell>
        </row>
        <row r="2683">
          <cell r="A2683" t="str">
            <v>XTA3510R01A2R876</v>
          </cell>
          <cell r="B2683" t="str">
            <v>Sun StorEdge 3510 FC ラックレディ/RAIDユニット 880.8GB (73.4GB 10000回転FCディスクドライブ x 12)、 RAIDコントローラ (1GBキャッシュ) x 2、AC電源 x 2、 Sun StorEdge Configuration Service</v>
          </cell>
          <cell r="C2683">
            <v>6970000</v>
          </cell>
          <cell r="D2683">
            <v>3833500</v>
          </cell>
          <cell r="E2683" t="str">
            <v>出荷開始 2003/5月中旬（PM-034N16）</v>
          </cell>
          <cell r="G2683">
            <v>37727</v>
          </cell>
        </row>
        <row r="2684">
          <cell r="A2684" t="str">
            <v>XTA3510R01A2S182</v>
          </cell>
          <cell r="B2684" t="str">
            <v>Sun StorEdge 3510 FC ラックレディ/RAIDユニット 182GB (36.4GB 15000回転FCディスクドライブ x 5) RAIDコントローラ(1GBキャッシュ) x 2、AC電源 x 2、 Sun StorEdge Configuration Service</v>
          </cell>
          <cell r="C2684">
            <v>5110000</v>
          </cell>
          <cell r="D2684">
            <v>2810500</v>
          </cell>
          <cell r="E2684" t="str">
            <v>出荷開始 2003/8月上旬（PM-041N04 ）</v>
          </cell>
          <cell r="G2684">
            <v>37818</v>
          </cell>
        </row>
        <row r="2685">
          <cell r="A2685" t="str">
            <v>XTA3510R01A2S436</v>
          </cell>
          <cell r="B2685" t="str">
            <v>Sun StorEdge 3510 FC ラックレディ/RAIDユニット 436.8GB (36.4GB 15000回転FCディスクドライブ x 12) RAIDコントローラ(1GBキャッシュ) x 2、AC電源 x 2、 Sun StorEdge Configuration Service</v>
          </cell>
          <cell r="C2685">
            <v>6510000</v>
          </cell>
          <cell r="D2685">
            <v>3580500</v>
          </cell>
          <cell r="E2685" t="str">
            <v>出荷開始 2003/8月上旬（PM-041N04 ）</v>
          </cell>
          <cell r="G2685">
            <v>37818</v>
          </cell>
        </row>
        <row r="2686">
          <cell r="A2686" t="str">
            <v>XTA3510R01A2V365</v>
          </cell>
          <cell r="B2686" t="str">
            <v>Sun StorEdge 3510 FC ラックレディ/RAIDユニット、 367GB (73.4GB 15000回転FCディスクドライブ x 5)、 RAIDコントローラ (1GBキャッシュ) x 2、 AC電源 x 2、 Sun StorEdge Configuration Service</v>
          </cell>
          <cell r="C2686">
            <v>7199000</v>
          </cell>
          <cell r="D2686">
            <v>3959400</v>
          </cell>
          <cell r="E2686" t="str">
            <v>出荷開始 2004/6月上旬（PM-044N36）</v>
          </cell>
          <cell r="G2686">
            <v>38119</v>
          </cell>
        </row>
        <row r="2687">
          <cell r="A2687" t="str">
            <v>XTA3510R01A2V876</v>
          </cell>
          <cell r="B2687" t="str">
            <v>Sun StorEdge 3510 FC ラックレディ/RAIDユニット、 880.8GB (73.4GB 15000回転FCディスクドライブ x 12)、 RAIDコントローラ (1GBキャッシュ) x 2、 AC電源 x 2、 Sun StorEdge Configuration Service</v>
          </cell>
          <cell r="C2687">
            <v>10799000</v>
          </cell>
          <cell r="D2687">
            <v>5939400</v>
          </cell>
          <cell r="E2687" t="str">
            <v>出荷開始 2004/6月上旬（PM-044N36）</v>
          </cell>
          <cell r="G2687">
            <v>38119</v>
          </cell>
        </row>
        <row r="2688">
          <cell r="A2688" t="str">
            <v>XTA3510R01D0R1752</v>
          </cell>
          <cell r="B2688" t="str">
            <v>Sun StorEdge 3510 FC ラックレディ/JBOD拡張ユニット、 1761.6GB (146.8GB 10000回転FCディスクドライブ x 12)、 DC電源 x 2</v>
          </cell>
          <cell r="C2688">
            <v>6820000</v>
          </cell>
          <cell r="D2688">
            <v>3751000</v>
          </cell>
          <cell r="E2688" t="str">
            <v>出荷開始 2003/5月中旬（PM-034N16）</v>
          </cell>
          <cell r="G2688">
            <v>37727</v>
          </cell>
        </row>
        <row r="2689">
          <cell r="A2689" t="str">
            <v>XTA3510R01D0R365</v>
          </cell>
          <cell r="B2689" t="str">
            <v>Sun StorEdge 3510 FC ラックレディ/JBOD拡張ユニット 365GB (73.4GB 10000回転FCディスクドライブ x 5)、 DC電源 x 2</v>
          </cell>
          <cell r="C2689">
            <v>2620000</v>
          </cell>
          <cell r="D2689">
            <v>1441000</v>
          </cell>
          <cell r="E2689" t="str">
            <v>出荷開始 2003/5月中旬（PM-034N16） EOL 2005/1/6（PM-052A06）</v>
          </cell>
          <cell r="G2689">
            <v>37727</v>
          </cell>
        </row>
        <row r="2690">
          <cell r="A2690" t="str">
            <v>XTA3510R01D0R730</v>
          </cell>
          <cell r="B2690" t="str">
            <v>Sun StorEdge 3510 FC ラックレディ/JBOD拡張ユニット、 734GB (146.8GB 10000回転FCディスクドライブ x 5)、 DC電源 x 2</v>
          </cell>
          <cell r="C2690">
            <v>3500000</v>
          </cell>
          <cell r="D2690">
            <v>1925000</v>
          </cell>
          <cell r="E2690" t="str">
            <v>出荷開始 2003/5月中旬（PM-034N16） EOL 2005/1/6（PM-052A06）</v>
          </cell>
          <cell r="G2690">
            <v>37727</v>
          </cell>
        </row>
        <row r="2691">
          <cell r="A2691" t="str">
            <v>XTA3510R01D0R876</v>
          </cell>
          <cell r="B2691" t="str">
            <v>Sun StorEdge 3510 FC ラックレディ/JBOD拡張ユニット 880.8GB (73.4GB 10000回FCディスクドライブ x 12)、 DC電源 x 2</v>
          </cell>
          <cell r="C2691">
            <v>4550000</v>
          </cell>
          <cell r="D2691">
            <v>2502500</v>
          </cell>
          <cell r="E2691" t="str">
            <v>出荷開始 2003/5月中旬（PM-034N16）</v>
          </cell>
          <cell r="G2691">
            <v>37727</v>
          </cell>
        </row>
        <row r="2692">
          <cell r="A2692" t="str">
            <v>XTA3510R01D0S182</v>
          </cell>
          <cell r="B2692" t="str">
            <v>Sun StorEdge 3510 FC ラックレディ/JBOD拡張ユニット 182GB (36.4GB 15000回転FCディスクドライブ x 5) DC電源 x 2</v>
          </cell>
          <cell r="C2692">
            <v>2450000</v>
          </cell>
          <cell r="D2692">
            <v>1347500</v>
          </cell>
          <cell r="E2692" t="str">
            <v>出荷開始 2003/8月上旬（PM-041N04 ） EOL 2005/1/6（PM-052A06）</v>
          </cell>
          <cell r="G2692">
            <v>37818</v>
          </cell>
        </row>
        <row r="2693">
          <cell r="A2693" t="str">
            <v>XTA3510R01D0S436</v>
          </cell>
          <cell r="B2693" t="str">
            <v>Sun StorEdge 3510 FC ラックレディ/JBOD拡張ユニット 436.8GB (36.4GB 15000回転FCディスクドライブ x 12) DC電源 x 2</v>
          </cell>
          <cell r="C2693">
            <v>4020000</v>
          </cell>
          <cell r="D2693">
            <v>2211000</v>
          </cell>
          <cell r="E2693" t="str">
            <v>出荷開始 2003/8月上旬（PM-041N04 ） EOL 2005/1/6（PM-052A06）</v>
          </cell>
          <cell r="G2693">
            <v>37818</v>
          </cell>
        </row>
        <row r="2694">
          <cell r="A2694" t="str">
            <v>XTA3510R01D0V365</v>
          </cell>
          <cell r="B2694" t="str">
            <v xml:space="preserve">Sun StorEdge 3510 FC ラックレディ/JBOD拡張ユニット、 367GB (73.4GB 15000回転FCディスクドライブ x5)、 DC電源 x 2 </v>
          </cell>
          <cell r="C2694">
            <v>3779000</v>
          </cell>
          <cell r="D2694">
            <v>2078400</v>
          </cell>
          <cell r="E2694" t="str">
            <v>出荷開始 2004/6月上旬（PM-044N36） EOL 2005/1/6（PM-052A06）</v>
          </cell>
          <cell r="G2694">
            <v>38119</v>
          </cell>
        </row>
        <row r="2695">
          <cell r="A2695" t="str">
            <v>XTA3510R01D0V876</v>
          </cell>
          <cell r="B2695" t="str">
            <v xml:space="preserve">Sun StorEdge 3510 FC ラックレディ/JBOD拡張ユニット、 880.8GB (73.4GB 15000回転FCディスクドライブ x12)、 DC電源 x 2 </v>
          </cell>
          <cell r="C2695">
            <v>7379000</v>
          </cell>
          <cell r="D2695">
            <v>4058400</v>
          </cell>
          <cell r="E2695" t="str">
            <v>出荷開始 2004/6月上旬（PM-044N36） EOL 2005/1/6（PM-052A06）</v>
          </cell>
          <cell r="G2695">
            <v>38119</v>
          </cell>
        </row>
        <row r="2696">
          <cell r="A2696" t="str">
            <v>XTA3510R01D1R1752</v>
          </cell>
          <cell r="B2696" t="str">
            <v>Sun StorEdge 3510 FC ラックレディ/RAIDユニット、 1761.6GB (146.8GB 10000回転FCディスクドライブ x 12)、 RAIDコントローラ (1GBキャッシュ) x 1、DC電源 x 2、 Sun StorEdge Configuration Service</v>
          </cell>
          <cell r="C2696">
            <v>7590000</v>
          </cell>
          <cell r="D2696">
            <v>4174500</v>
          </cell>
          <cell r="E2696" t="str">
            <v>出荷開始 2003/5月中旬（PM-034N16） EOL 2005/1/6（PM-052A06）</v>
          </cell>
          <cell r="G2696">
            <v>37727</v>
          </cell>
        </row>
        <row r="2697">
          <cell r="A2697" t="str">
            <v>XTA3510R01D1R365</v>
          </cell>
          <cell r="B2697" t="str">
            <v>Sun StorEdge 3510 FC ラックレディ/RAIDユニット 365GB (73.4GB 10000回転FCディスクドライブ x 5)、 RAIDコントローラ (1GBキャッシュ) x 1、DC電源 x 2、 Sun StorEdge Configuration Service</v>
          </cell>
          <cell r="C2697">
            <v>3870000</v>
          </cell>
          <cell r="D2697">
            <v>2128500</v>
          </cell>
          <cell r="E2697" t="str">
            <v>出荷開始 2003/5月中旬（PM-034N16） EOL 2005/1/6（PM-052A06）</v>
          </cell>
          <cell r="G2697">
            <v>37727</v>
          </cell>
        </row>
        <row r="2698">
          <cell r="A2698" t="str">
            <v>XTA3510R01D1R730</v>
          </cell>
          <cell r="B2698" t="str">
            <v>Sun StorEdge 3510 FC ラックレディ/RAIDユニット、 734GB (146.8GB 10000回転FCディスクドライブ x 5)、 RAIDコントローラ (1GBキャッシュ) x 1、DC電源 x 2、 Sun StorEdge Configuration Service</v>
          </cell>
          <cell r="C2698">
            <v>4650000</v>
          </cell>
          <cell r="D2698">
            <v>2557500</v>
          </cell>
          <cell r="E2698" t="str">
            <v>出荷開始 2003/5月中旬（PM-034N16） EOL 2005/1/6（PM-052A06）</v>
          </cell>
          <cell r="G2698">
            <v>37727</v>
          </cell>
        </row>
        <row r="2699">
          <cell r="A2699" t="str">
            <v>XTA3510R01D1R876</v>
          </cell>
          <cell r="B2699" t="str">
            <v>Sun StorEdge 3510 FC ラックレディ/RAIDユニット 880.8GB (73.4GB 10000回FCディスクドライブ x 12)、 RAIDコントローラ (1GBキャッシュ) x 1、DC電源 x 2、 Sun StorEdge Configuration Service</v>
          </cell>
          <cell r="C2699">
            <v>5580000</v>
          </cell>
          <cell r="D2699">
            <v>3069000</v>
          </cell>
          <cell r="E2699" t="str">
            <v>出荷開始 2003/5月中旬（PM-034N16） EOL 2005/1/6（PM-052A06）</v>
          </cell>
          <cell r="G2699">
            <v>37727</v>
          </cell>
        </row>
        <row r="2700">
          <cell r="A2700" t="str">
            <v>XTA3510R01D1S182</v>
          </cell>
          <cell r="B2700" t="str">
            <v>Sun StorEdge 3510 FC ラックレディ/RAIDユニット 182GB (36.4GB 15000回転FCディスクドライブ x 5) RAIDコントローラ(1GBキャッシュ) x 1、DC電源 x 2、 Sun StorEdge Configuration Service</v>
          </cell>
          <cell r="C2700">
            <v>3720000</v>
          </cell>
          <cell r="D2700">
            <v>2046000</v>
          </cell>
          <cell r="E2700" t="str">
            <v>出荷開始 2003/8月上旬（PM-041N04 ）</v>
          </cell>
          <cell r="G2700">
            <v>37818</v>
          </cell>
        </row>
        <row r="2701">
          <cell r="A2701" t="str">
            <v>XTA3510R01D1S436</v>
          </cell>
          <cell r="B2701" t="str">
            <v>Sun StorEdge 3510 FC ラックレディ/RAIDユニット 436.8GB (36.4GB 15000回転FCディスクドライブ x 12) RAIDコントローラ(1GBキャッシュ) x 1、DC電源 x 2、 Sun StorEdge Configuration Service</v>
          </cell>
          <cell r="C2701">
            <v>5110000</v>
          </cell>
          <cell r="D2701">
            <v>2810500</v>
          </cell>
          <cell r="E2701" t="str">
            <v>出荷開始 2003/8月上旬（PM-041N04 ） EOL 2005/1/6（PM-052A06）</v>
          </cell>
          <cell r="G2701">
            <v>37818</v>
          </cell>
        </row>
        <row r="2702">
          <cell r="A2702" t="str">
            <v>XTA3510R01D1V365</v>
          </cell>
          <cell r="B2702" t="str">
            <v>Sun StorEdge 3510 FC ラックレディ/RAIDユニット、 367GB (73.4GB 15000回転FCディスクドライブ x 5)、 RAIDコントローラ (1GBキャッシュ) x 1、 DC電源 x 2、 Sun StorEdge Configuration Service</v>
          </cell>
          <cell r="C2702">
            <v>5579000</v>
          </cell>
          <cell r="D2702">
            <v>3068400</v>
          </cell>
          <cell r="E2702" t="str">
            <v>出荷開始 2004/6月上旬（PM-044N36） EOL 2005/1/6（PM-052A06）</v>
          </cell>
          <cell r="G2702">
            <v>38119</v>
          </cell>
        </row>
        <row r="2703">
          <cell r="A2703" t="str">
            <v>XTA3510R01D1V876</v>
          </cell>
          <cell r="B2703" t="str">
            <v>Sun StorEdge 3510 FC ラックレディ/RAIDユニット、 880.8GB (73.4GB 15000回転FCディスクドライブ x 12)、 RAIDコントローラ (1GBキャッシュ) x 1、 DC電源 x 2、 Sun StorEdge Configuration Service</v>
          </cell>
          <cell r="C2703">
            <v>9179000</v>
          </cell>
          <cell r="D2703">
            <v>5048400</v>
          </cell>
          <cell r="E2703" t="str">
            <v>出荷開始 2004/6月上旬（PM-044N36） EOL 2005/1/6（PM-052A06）</v>
          </cell>
          <cell r="G2703">
            <v>38119</v>
          </cell>
        </row>
        <row r="2704">
          <cell r="A2704" t="str">
            <v>XTA3510R01D2R1752</v>
          </cell>
          <cell r="B2704" t="str">
            <v>Sun StorEdge 3510 FC ラックレディ/RAIDユニット、 1761.6GB (146.8GB 10000回転FCディスクドライブ x 12)、 RAIDコントローラ (1GBキャッシュ) x 2、DC電源 x 2、 Sun StorEdge Configuration Service</v>
          </cell>
          <cell r="C2704">
            <v>9140000</v>
          </cell>
          <cell r="D2704">
            <v>5027000</v>
          </cell>
          <cell r="E2704" t="str">
            <v>出荷開始 2003/5月中旬（PM-034N16）</v>
          </cell>
          <cell r="G2704">
            <v>37727</v>
          </cell>
        </row>
        <row r="2705">
          <cell r="A2705" t="str">
            <v>XTA3510R01D2R365</v>
          </cell>
          <cell r="B2705" t="str">
            <v>Sun StorEdge 3510 FC ラックレディ/RAIDユニット 365GB (73.4GB 10000回転FCディスクドライブ x 5)、 RAIDコントローラ (1GBキャッシュ) x 2、DC電源 x 2、 Sun StorEdge Configuration Service</v>
          </cell>
          <cell r="C2705">
            <v>5420000</v>
          </cell>
          <cell r="D2705">
            <v>2981000</v>
          </cell>
          <cell r="E2705" t="str">
            <v>出荷開始 2003/5月中旬（PM-034N16）</v>
          </cell>
          <cell r="G2705">
            <v>37727</v>
          </cell>
        </row>
        <row r="2706">
          <cell r="A2706" t="str">
            <v>XTA3510R01D2R730</v>
          </cell>
          <cell r="B2706" t="str">
            <v>Sun StorEdge 3510 FC ラックレディ/RAIDユニット、 734GB (146.8GB 10000回転FCディスクドライブ x 5)、 RAIDコントローラ (1GBキャッシュ) x 2、DC電源 x 2、 Sun StorEdge Configuration Service</v>
          </cell>
          <cell r="C2706">
            <v>6200000</v>
          </cell>
          <cell r="D2706">
            <v>3410000</v>
          </cell>
          <cell r="E2706" t="str">
            <v>出荷開始 2003/5月中旬（PM-034N16） EOL 2005/1/6（PM-052A06）</v>
          </cell>
          <cell r="G2706">
            <v>37727</v>
          </cell>
        </row>
        <row r="2707">
          <cell r="A2707" t="str">
            <v>XTA3510R01D2R876</v>
          </cell>
          <cell r="B2707" t="str">
            <v>Sun StorEdge 3510 FC ラックレディ/RAIDユニット 880.8GB (73.4GB 10000回FCディスクドライブ x 12)、 RAIDコントローラ (1GBキャッシュ) x 2、DC電源 x 2、 Sun StorEdge Configuration Service</v>
          </cell>
          <cell r="C2707">
            <v>7130000</v>
          </cell>
          <cell r="D2707">
            <v>3921500</v>
          </cell>
          <cell r="E2707" t="str">
            <v>出荷開始 2003/5月中旬（PM-034N16）</v>
          </cell>
          <cell r="G2707">
            <v>37727</v>
          </cell>
        </row>
        <row r="2708">
          <cell r="A2708" t="str">
            <v>XTA3510R01D2S182</v>
          </cell>
          <cell r="B2708" t="str">
            <v>Sun StorEdge 3510 FC ラックレディ/RAIDユニット 182GB (36.4GB 15000回転FCディスクドライブ x 5) RAIDコントローラ(1GBキャッシュ) x 2、DC電源 x 2、 Sun StorEdge Configuration Service</v>
          </cell>
          <cell r="C2708">
            <v>5270000</v>
          </cell>
          <cell r="D2708">
            <v>2898500</v>
          </cell>
          <cell r="E2708" t="str">
            <v>出荷開始 2003/8月上旬（PM-041N04 ） EOL 2005/1/6（PM-052A06）</v>
          </cell>
          <cell r="G2708">
            <v>37818</v>
          </cell>
        </row>
        <row r="2709">
          <cell r="A2709" t="str">
            <v>XTA3510R01D2S436</v>
          </cell>
          <cell r="B2709" t="str">
            <v>Sun StorEdge 3510 FC ラックレディ/RAIDユニット 436.8GB (36.4GB 15000回転FCディスクドライブ x 12) RAIDコントローラ(1GBキャッシュ) x 2、DC電源 x 2、 Sun StorEdge Configuration Service</v>
          </cell>
          <cell r="C2709">
            <v>6660000</v>
          </cell>
          <cell r="D2709">
            <v>3663000</v>
          </cell>
          <cell r="E2709" t="str">
            <v>出荷開始 2003/8月上旬（PM-041N04 ） EOL 2005/1/6（PM-052A06）</v>
          </cell>
          <cell r="G2709">
            <v>37818</v>
          </cell>
        </row>
        <row r="2710">
          <cell r="A2710" t="str">
            <v>XTA3510R01D2V365</v>
          </cell>
          <cell r="B2710" t="str">
            <v>Sun StorEdge 3510 FC ラックレディ/RAIDユニット、 367GB (73.4GB 15000回転FCディスクドライブ x 5)、 RAIDコントローラ (1GBキャッシュ) x 2、 DC電源 x 2、 Sun StorEdge Configuration Service</v>
          </cell>
          <cell r="C2710">
            <v>7379000</v>
          </cell>
          <cell r="D2710">
            <v>4058400</v>
          </cell>
          <cell r="E2710" t="str">
            <v>出荷開始 2004/6月上旬（PM-044N36） EOL 2005/1/6（PM-052A06）</v>
          </cell>
          <cell r="G2710">
            <v>38119</v>
          </cell>
        </row>
        <row r="2711">
          <cell r="A2711" t="str">
            <v>XTA3510R01D2V876</v>
          </cell>
          <cell r="B2711" t="str">
            <v>Sun StorEdge 3510 FC ラックレディ/RAIDユニット、 808.8GB (73.4GB 15000回転FCディスクドライブ x 12)、 RAIDコントローラ (1GBキャッシュ) x 2、 DC電源 x 2、 Sun StorEdge Configuration Service</v>
          </cell>
          <cell r="C2711">
            <v>10979000</v>
          </cell>
          <cell r="D2711">
            <v>6038400</v>
          </cell>
          <cell r="E2711" t="str">
            <v>出荷開始 2004/6月上旬（PM-044N36）</v>
          </cell>
          <cell r="G2711">
            <v>38119</v>
          </cell>
        </row>
        <row r="2712">
          <cell r="A2712" t="str">
            <v>XTA3510T01A1R365</v>
          </cell>
          <cell r="B2712" t="str">
            <v>Sun StorEdge 3510 FC テーブルトップ/RAIDユニット 365GB (73.4GB 10000回転FCディスクドライブ x 5)、 RAIDコントローラ (1GBキャッシュ) x 1、AC電源 x 2、 Sun StorEdge Configuration Service</v>
          </cell>
          <cell r="C2712">
            <v>3720000</v>
          </cell>
          <cell r="D2712">
            <v>2046000</v>
          </cell>
          <cell r="E2712" t="str">
            <v>出荷開始 2003/5月中旬（PM-034N16）</v>
          </cell>
          <cell r="G2712">
            <v>37727</v>
          </cell>
        </row>
        <row r="2713">
          <cell r="A2713" t="str">
            <v>XTA-3511-CTRL-1G</v>
          </cell>
          <cell r="B2713" t="str">
            <v xml:space="preserve">2Gb FC RAIDコントローラ (1GBキャッシュ) Sun StorEdge 3511 FC用 </v>
          </cell>
          <cell r="C2713">
            <v>3239000</v>
          </cell>
          <cell r="D2713">
            <v>1781400</v>
          </cell>
          <cell r="E2713" t="str">
            <v>出荷開始 2004/6月下旬（PM-044N50）</v>
          </cell>
          <cell r="G2713">
            <v>38140</v>
          </cell>
        </row>
        <row r="2714">
          <cell r="A2714" t="str">
            <v>XTA3511R01A0W1250</v>
          </cell>
          <cell r="B2714" t="str">
            <v xml:space="preserve">Sun StorEdge 3511 FC ラックレディ/JBOD拡張ユニット、 1250GB(250GB 7200回転SATAディスクドライブ x 5)、 AC電源 x 2 </v>
          </cell>
          <cell r="C2714">
            <v>2879000</v>
          </cell>
          <cell r="D2714">
            <v>1583400</v>
          </cell>
          <cell r="E2714" t="str">
            <v>出荷開始 2004/6月下旬（PM-044N50）</v>
          </cell>
          <cell r="G2714">
            <v>38140</v>
          </cell>
        </row>
        <row r="2715">
          <cell r="A2715" t="str">
            <v>XTA3511R01A0W3000</v>
          </cell>
          <cell r="B2715" t="str">
            <v xml:space="preserve">Sun StorEdge 3511 FC ラックレディ/JBOD拡張ユニット、 3000GB(250GB 7200回転SATAディスクドライブ x 12)、 AC電源 x 2 </v>
          </cell>
          <cell r="C2715">
            <v>5039000</v>
          </cell>
          <cell r="D2715">
            <v>2771400</v>
          </cell>
          <cell r="E2715" t="str">
            <v>出荷開始 2004/6月下旬（PM-044N50）</v>
          </cell>
          <cell r="G2715">
            <v>38140</v>
          </cell>
        </row>
        <row r="2716">
          <cell r="A2716" t="str">
            <v>XTA3511R01A1W1250</v>
          </cell>
          <cell r="B2716" t="str">
            <v xml:space="preserve">Sun StorEdge 3511 FC ラックレディ/RAIDユニット、 1250GB(250GB 7200回転SATAディスクドライブ x 5)、 RAIDコントローラ (1GBキャッシュ) x 1、 AC電源 x 2 </v>
          </cell>
          <cell r="C2716">
            <v>4679000</v>
          </cell>
          <cell r="D2716">
            <v>2573400</v>
          </cell>
          <cell r="E2716" t="str">
            <v>出荷開始 2004/6月下旬（PM-044N50）</v>
          </cell>
          <cell r="G2716">
            <v>38140</v>
          </cell>
        </row>
        <row r="2717">
          <cell r="A2717" t="str">
            <v>XTA3511R01A1W3000</v>
          </cell>
          <cell r="B2717" t="str">
            <v xml:space="preserve">Sun StorEdge 3511 FC ラックレディ/RAIDユニット、 3000GB(250GB 7200回転SATAディスクドライブ x12)、 RAIDコントローラ (1GBキャッシュ) x 1、 AC電源 x 2 </v>
          </cell>
          <cell r="C2717">
            <v>6839000</v>
          </cell>
          <cell r="D2717">
            <v>3761400</v>
          </cell>
          <cell r="E2717" t="str">
            <v>出荷開始 2004/6月下旬（PM-044N50）</v>
          </cell>
          <cell r="G2717">
            <v>38140</v>
          </cell>
        </row>
        <row r="2718">
          <cell r="A2718" t="str">
            <v>XTA3511R01A2W1250</v>
          </cell>
          <cell r="B2718" t="str">
            <v xml:space="preserve">Sun StorEdge 3511 FC ラックレディ/RAIDユニット、 1250GB(250GB 7200回転SATAディスクドライブ x 5)、 RAIDコントローラ (1GBキャッシュ) x 2、 AC電源 x 2 </v>
          </cell>
          <cell r="C2718">
            <v>6479000</v>
          </cell>
          <cell r="D2718">
            <v>3563400</v>
          </cell>
          <cell r="E2718" t="str">
            <v>出荷開始 2004/6月下旬（PM-044N50）</v>
          </cell>
          <cell r="G2718">
            <v>38140</v>
          </cell>
        </row>
        <row r="2719">
          <cell r="A2719" t="str">
            <v>XTA3511R01A2W3000</v>
          </cell>
          <cell r="B2719" t="str">
            <v xml:space="preserve">Sun StorEdge 3511 FC ラックレディ/RAIDユニット、 3000GB(250GB 7200回転SATAディスクドライブ x 12)、 RAIDコントローラ (1GBキャッシュ) x 2、 AC電源 x 2 </v>
          </cell>
          <cell r="C2719">
            <v>8639000</v>
          </cell>
          <cell r="D2719">
            <v>4751400</v>
          </cell>
          <cell r="E2719" t="str">
            <v>出荷開始 2004/6月下旬（PM-044N50）</v>
          </cell>
          <cell r="G2719">
            <v>38140</v>
          </cell>
        </row>
        <row r="2720">
          <cell r="A2720" t="str">
            <v>XTA5000-NF1-1G</v>
          </cell>
          <cell r="B2720" t="str">
            <v xml:space="preserve">Optical ネットワークインターフェースカード Sun StorEdge 5210 NAS用 オプチカルネットワークカード 1000/100/10GB Sun StorEdge 5200用 </v>
          </cell>
          <cell r="C2720">
            <v>252000</v>
          </cell>
          <cell r="D2720">
            <v>138600</v>
          </cell>
          <cell r="E2720" t="str">
            <v>出荷開始：2004年10月上旬（PM-051N42）</v>
          </cell>
        </row>
        <row r="2721">
          <cell r="A2721" t="str">
            <v>XTA5000-NF2-1G</v>
          </cell>
          <cell r="B2721" t="str">
            <v xml:space="preserve">2ポート10/100/1000 MMF Ethernet ネットワーク・インタフェース・カード、 Sun StorEdge 5210 NAS用 </v>
          </cell>
          <cell r="C2721">
            <v>359000</v>
          </cell>
          <cell r="D2721">
            <v>197400</v>
          </cell>
          <cell r="E2721" t="str">
            <v>出荷開始2005/01月下旬 (PM-052N50)</v>
          </cell>
        </row>
        <row r="2722">
          <cell r="A2722" t="str">
            <v>XTA-5200-2URK-19U</v>
          </cell>
          <cell r="B2722" t="str">
            <v>ラックマウントキット&amp;ブラケット Sun StorEdge 5210/5310 NAS用 Sun StorEdge 5000ラックマウントキット Sun Rack 900/Sun StorEdge拡張キャビネット用</v>
          </cell>
          <cell r="C2722">
            <v>22000</v>
          </cell>
          <cell r="D2722">
            <v>12100</v>
          </cell>
          <cell r="E2722" t="str">
            <v>出荷開始：2004年10月上旬（PM-051N42）</v>
          </cell>
        </row>
        <row r="2723">
          <cell r="A2723" t="str">
            <v>XTA5210R01A0-U1752</v>
          </cell>
          <cell r="B2723" t="str">
            <v xml:space="preserve">Sun StorEdge 5210 NAS 拡張ユニット ラックレディ 1752GB (146GB 10000回転 Ultra SCSI ディスクドライブ x 12) </v>
          </cell>
          <cell r="C2723">
            <v>2303000</v>
          </cell>
          <cell r="D2723">
            <v>1266600</v>
          </cell>
          <cell r="E2723" t="str">
            <v>出荷開始：2004年8月下旬(PM-051N25)</v>
          </cell>
          <cell r="I2723">
            <v>0</v>
          </cell>
          <cell r="J2723">
            <v>0</v>
          </cell>
          <cell r="K2723">
            <v>0</v>
          </cell>
        </row>
        <row r="2724">
          <cell r="A2724" t="str">
            <v>XTA5210R11A1GU876</v>
          </cell>
          <cell r="B2724" t="str">
            <v>Sun StorEdge 5210 NAS ラックレディ 880.8GB (146.8GB 10000回転Ultra SCSI ディスクドライブ x 6)、 NASコントローラ (4GBメモリ、RAIDコントローラ x 1、 10/100/1000 UTP Ethernet x 2、 AC電源 x 2)</v>
          </cell>
          <cell r="C2724">
            <v>4175000</v>
          </cell>
          <cell r="D2724">
            <v>2296200</v>
          </cell>
          <cell r="E2724" t="str">
            <v>出荷開始：2004年8月下旬(PM-051N25)</v>
          </cell>
          <cell r="I2724">
            <v>0</v>
          </cell>
          <cell r="J2724">
            <v>0</v>
          </cell>
          <cell r="K2724">
            <v>0</v>
          </cell>
        </row>
        <row r="2725">
          <cell r="A2725" t="str">
            <v>XTA5210R11A1MU876</v>
          </cell>
          <cell r="B2725" t="str">
            <v>Sun StorEdge 5210 NAS ラックレディ 880.8GB (146.8GB 10000回転Ultra SCSI ディスクドライブ x 6)、 NASコントローラ (4GBメモリ、RAIDコントローラ x 1、 10/100/1000 UTP Ethernet x 2、 10/100/1000 MMF Ethernet x 2、 AC電源 x 2)</v>
          </cell>
          <cell r="C2725">
            <v>4319000</v>
          </cell>
          <cell r="D2725">
            <v>2375400</v>
          </cell>
          <cell r="E2725" t="str">
            <v>出荷開始2005/01月下旬 (PM-052N50)</v>
          </cell>
        </row>
        <row r="2726">
          <cell r="A2726" t="str">
            <v>XTA5210R11A1NU876</v>
          </cell>
          <cell r="B2726" t="str">
            <v>Sun StorEdge 5210 NAS ラックレディ 880.8GB (146.8GB 10000回転Ultra SCSI ディスクドライブ x 6)、 NASコントローラ (4GBメモリ、RAIDコントローラ x 1、 10/100/1000 UTP Ethernet x 2、 10/100/1000 MMF Ethernet x 1、 AC電源 x 2)</v>
          </cell>
          <cell r="C2726">
            <v>4319000</v>
          </cell>
          <cell r="D2726">
            <v>2375400</v>
          </cell>
          <cell r="E2726" t="str">
            <v>出荷開始：2004年8月下旬(PM-051N25)</v>
          </cell>
          <cell r="I2726">
            <v>0</v>
          </cell>
          <cell r="J2726">
            <v>0</v>
          </cell>
          <cell r="K2726">
            <v>0</v>
          </cell>
        </row>
        <row r="2727">
          <cell r="A2727" t="str">
            <v>XTA5210R11A2GU876</v>
          </cell>
          <cell r="B2727" t="str">
            <v>Sun StorEdge 5210 NAS ラックレディ 880.8GB (146.8GB 10000回転Ultra SCSI ディスクドライブ x 6)、 NASコントローラ (4GBメモリ、RAIDコントローラ x 2、 10/100/1000 UTP Ethernet x 2、 AC電源 x 2)</v>
          </cell>
          <cell r="C2727">
            <v>4391000</v>
          </cell>
          <cell r="D2727">
            <v>2415000</v>
          </cell>
          <cell r="E2727" t="str">
            <v>出荷開始2005/01月下旬 (PM-052N50)</v>
          </cell>
        </row>
        <row r="2728">
          <cell r="A2728" t="str">
            <v>XTA5210R11A2MU876</v>
          </cell>
          <cell r="B2728" t="str">
            <v>Sun StorEdge 5210 NAS ラックレディ 880.8GB (146.8GB 10000回転Ultra SCSI ディスクドライブ x 6)、 NASコントローラ (4GBメモリ、RAIDコントローラ x 2、 10/100/1000 UTP Ethernet x 2、 10/100/1000 MMF Ethernet x 2、 AC電源 x 2)</v>
          </cell>
          <cell r="C2728">
            <v>4535000</v>
          </cell>
          <cell r="D2728">
            <v>2494200</v>
          </cell>
          <cell r="E2728" t="str">
            <v>出荷開始2005/01月下旬 (PM-052N50)</v>
          </cell>
        </row>
        <row r="2729">
          <cell r="A2729" t="str">
            <v>XTA5300-HF2-2G</v>
          </cell>
          <cell r="B2729" t="str">
            <v xml:space="preserve">PCI Dual 2Gb/s FC HBA Sun StorEdge 5300 NAS用 </v>
          </cell>
          <cell r="C2729">
            <v>460000</v>
          </cell>
          <cell r="D2729">
            <v>253000</v>
          </cell>
          <cell r="E2729" t="str">
            <v>出荷開始：2005年02月下旬 (PM-053N03)</v>
          </cell>
          <cell r="G2729">
            <v>38364</v>
          </cell>
        </row>
        <row r="2730">
          <cell r="A2730" t="str">
            <v>XTA5300R01A0FU1022</v>
          </cell>
          <cell r="B2730" t="str">
            <v xml:space="preserve">Sun StorEdge 5300 NAS JBOD拡張ユニット ラックレディ 1027.6GB (146.8GB 10000回転FCディスクドライブ x 7)、 AC電源 x 2 </v>
          </cell>
          <cell r="C2730">
            <v>3023000</v>
          </cell>
          <cell r="D2730">
            <v>1662600</v>
          </cell>
          <cell r="E2730" t="str">
            <v>出荷開始：2005年02月下旬 (PM-053N03)</v>
          </cell>
          <cell r="G2730">
            <v>38364</v>
          </cell>
        </row>
        <row r="2731">
          <cell r="A2731" t="str">
            <v>XTA5300R01A0FU2044</v>
          </cell>
          <cell r="B2731" t="str">
            <v xml:space="preserve">Sun StorEdge 5300 NAS JBOD拡張ユニット ラックレディ 2055.2GB (146.8GB 10000回転FCディスクドライブ x 14)、 AC電源 x 2 </v>
          </cell>
          <cell r="C2731">
            <v>4031000</v>
          </cell>
          <cell r="D2731">
            <v>2217000</v>
          </cell>
          <cell r="E2731" t="str">
            <v>出荷開始：2005年02月下旬 (PM-053N03)</v>
          </cell>
          <cell r="G2731">
            <v>38364</v>
          </cell>
        </row>
        <row r="2732">
          <cell r="A2732" t="str">
            <v>XTA5300R11A2-U1022</v>
          </cell>
          <cell r="B2732" t="str">
            <v xml:space="preserve">Sun StorEdge 5300 NAS RAID拡張ユニット ラックレディ 1027.6GB (146.8GB 10000回転FCディスクドライブ x 7)、 RAIDコントローラ (1GBキャッシュ) x 2、AC電源 x 2 </v>
          </cell>
          <cell r="C2732">
            <v>4319000</v>
          </cell>
          <cell r="D2732">
            <v>2375400</v>
          </cell>
          <cell r="E2732" t="str">
            <v>出荷開始：2005年02月下旬 (PM-053N03)</v>
          </cell>
          <cell r="G2732">
            <v>38364</v>
          </cell>
        </row>
        <row r="2733">
          <cell r="A2733" t="str">
            <v>XTA5300R11A2-U2044</v>
          </cell>
          <cell r="B2733" t="str">
            <v xml:space="preserve">Sun StorEdge 5300 NAS RAID拡張ユニット ラックレディ 2055.2GB (146.8GB 10000回転FCディスクドライブ x 14)、 RAIDコントローラ (1GBキャッシュ) x 2、AC電源 x 2 </v>
          </cell>
          <cell r="C2733">
            <v>5327000</v>
          </cell>
          <cell r="D2733">
            <v>2929800</v>
          </cell>
          <cell r="E2733" t="str">
            <v>出荷開始：2005年02月下旬 (PM-053N03)</v>
          </cell>
          <cell r="G2733">
            <v>38364</v>
          </cell>
        </row>
        <row r="2734">
          <cell r="A2734" t="str">
            <v>XTA5310R10A2HSCK</v>
          </cell>
          <cell r="B2734" t="str">
            <v xml:space="preserve">Sun StorEdge File Cluster Kit Sun StorEdge File Clusterライセンス x 2、 Ethernetケーブル x 1、 ドキュメント、 Sun StorEdge 5310 NASコントローラ (4GBメモリ、 Dual 2Gb/s FC HBA x 2、10/100/1000 Ethernet x 2、 10/100 Ethernet x 1、AC電源 x 2) </v>
          </cell>
          <cell r="C2734">
            <v>5183000</v>
          </cell>
          <cell r="D2734">
            <v>2850600</v>
          </cell>
          <cell r="E2734" t="str">
            <v>出荷開始：2005年02月下旬 (PM-053N03)</v>
          </cell>
          <cell r="G2734">
            <v>38364</v>
          </cell>
        </row>
        <row r="2735">
          <cell r="A2735" t="str">
            <v>XTA5310R10A2MSCK</v>
          </cell>
          <cell r="B2735" t="str">
            <v xml:space="preserve">Sun StorEdge File Cluster Kit Sun StorEdge File Clusterライセンス x 2、 Ethernetケーブル x 1、 ドキュメント、 Sun StorEdge 5310 NASコントローラ (4GBメモリ、 Dual 2Gb/s FC HBA x 2、10/100/1000 Ethernet x 2、 10/100/1000 MMF Ethernet x 2、AC電源 x 2) </v>
          </cell>
          <cell r="C2735">
            <v>5327000</v>
          </cell>
          <cell r="D2735">
            <v>2929800</v>
          </cell>
          <cell r="E2735" t="str">
            <v>出荷開始：2005年02月下旬 (PM-053N03)</v>
          </cell>
          <cell r="G2735">
            <v>38364</v>
          </cell>
        </row>
        <row r="2736">
          <cell r="A2736" t="str">
            <v>XTA5310R21A1HU2044</v>
          </cell>
          <cell r="B2736" t="str">
            <v xml:space="preserve">Sun StorEdge 5310 NAS ラックレディ NASコントローラ (4GBメモリ、Dual 2Gb/s FC HBA x1、 10/100/1000 Ethernet x 2、 10/100 Ethernet x 1、AC電源 x 2) x 1、 Sun StorEdge 5300 RAID拡張ユニット ラックレディ 2055.2GB (146.8GB 10000回転FCディスクドライブ x 14)、 RAIDコントローラ (1GBキャッシュ x 2、AC電源 x 2) x 1 </v>
          </cell>
          <cell r="C2736">
            <v>7055000</v>
          </cell>
          <cell r="D2736">
            <v>3880200</v>
          </cell>
          <cell r="E2736" t="str">
            <v>出荷開始：2005年02月下旬 (PM-053N03)</v>
          </cell>
          <cell r="G2736">
            <v>38364</v>
          </cell>
        </row>
        <row r="2737">
          <cell r="A2737" t="str">
            <v>XTA5310R21A1MU2044</v>
          </cell>
          <cell r="B2737" t="str">
            <v>Sun StorEdge 5310 NAS ラックレディ NASコントローラ (4GBメモリ、Dual 2Gb/s FC HBA x 1、 10/100/1000 Ethernet x 2、 10/100/1000 MMF Ethernet x 2、AC電源 x 2) x 1、 Sun StorEdge 5300 RAID拡張ユニット ラックレディ 2055.2GB (146.8GB 10000回転FCディスクドライブ x 14)、 RAIDコントローラ (1GBキャッシュ x 2、AC電源 x 2) x</v>
          </cell>
          <cell r="C2737">
            <v>7199000</v>
          </cell>
          <cell r="D2737">
            <v>3959400</v>
          </cell>
          <cell r="E2737" t="str">
            <v>出荷開始：2005年02月下旬 (PM-053N03)</v>
          </cell>
          <cell r="G2737">
            <v>38364</v>
          </cell>
        </row>
        <row r="2738">
          <cell r="A2738" t="str">
            <v>XTA5310R21A2HU2044</v>
          </cell>
          <cell r="B2738"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1 </v>
          </cell>
          <cell r="C2738">
            <v>7199000</v>
          </cell>
          <cell r="D2738">
            <v>3959400</v>
          </cell>
          <cell r="E2738" t="str">
            <v>出荷開始：2005年02月下旬 (PM-053N03)</v>
          </cell>
          <cell r="G2738">
            <v>38364</v>
          </cell>
        </row>
        <row r="2739">
          <cell r="A2739" t="str">
            <v>XTA5310R21A2MU2044</v>
          </cell>
          <cell r="B2739"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39">
            <v>7343000</v>
          </cell>
          <cell r="D2739">
            <v>4038600</v>
          </cell>
          <cell r="E2739" t="str">
            <v>出荷開始：2005年02月下旬 (PM-053N03)</v>
          </cell>
          <cell r="G2739">
            <v>38364</v>
          </cell>
        </row>
        <row r="2740">
          <cell r="A2740" t="str">
            <v>XTA5310R32A2HU4088</v>
          </cell>
          <cell r="B2740"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2 </v>
          </cell>
          <cell r="C2740">
            <v>12383000</v>
          </cell>
          <cell r="D2740">
            <v>6810600</v>
          </cell>
          <cell r="E2740" t="str">
            <v>出荷開始：2005年02月下旬 (PM-053N03)</v>
          </cell>
          <cell r="G2740">
            <v>38364</v>
          </cell>
        </row>
        <row r="2741">
          <cell r="A2741" t="str">
            <v>XTA5310R32A2MU4088</v>
          </cell>
          <cell r="B2741"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41">
            <v>12527000</v>
          </cell>
          <cell r="D2741">
            <v>6889800</v>
          </cell>
          <cell r="E2741" t="str">
            <v>出荷開始：2005年02月下旬 (PM-053N03)</v>
          </cell>
          <cell r="G2741">
            <v>38364</v>
          </cell>
        </row>
        <row r="2742">
          <cell r="A2742" t="str">
            <v>XTA6020R02A0S1008</v>
          </cell>
          <cell r="B2742" t="str">
            <v>Sun StorEdge 6020 ラックレディ/拡張ユニット x 2、 1019.2GB (36.4GB 15000回転FCディスクドライブ x 28)、 ループケーブル x 4</v>
          </cell>
          <cell r="C2742">
            <v>8459000</v>
          </cell>
          <cell r="D2742">
            <v>4652400</v>
          </cell>
          <cell r="E2742" t="str">
            <v>出荷開始 2003/8月上旬（PM-041N05 ）</v>
          </cell>
          <cell r="G2742">
            <v>37818</v>
          </cell>
        </row>
        <row r="2743">
          <cell r="A2743" t="str">
            <v>XTA6020R02A0S504</v>
          </cell>
          <cell r="B2743" t="str">
            <v>Sun StorEdge 6020 ラックレディ/拡張ユニット x 2、 509.6GB (36.4GB 15000回転FCディスクドライブ　x 14)、 ループケーブル x 4</v>
          </cell>
          <cell r="C2743">
            <v>5219000</v>
          </cell>
          <cell r="D2743">
            <v>2870400</v>
          </cell>
          <cell r="E2743" t="str">
            <v>出荷開始 2003/8月上旬（PM-041N05 ）</v>
          </cell>
          <cell r="G2743">
            <v>37818</v>
          </cell>
        </row>
        <row r="2744">
          <cell r="A2744" t="str">
            <v>XTA6020R02A0T1022</v>
          </cell>
          <cell r="B2744" t="str">
            <v>Sun StorEdge 6020 ラックレディ/拡張ユニット x 2、 1027.6GB (73.4GB 10000回転FCディスクドライブ x 14)、 ループケーブル x 4</v>
          </cell>
          <cell r="C2744">
            <v>5940000</v>
          </cell>
          <cell r="D2744">
            <v>3267000</v>
          </cell>
          <cell r="E2744" t="str">
            <v>出荷開始 2003/6月下旬（パッケージ構成）、2003/8月上旬（工場組込を利用した構成）（PM-034N31）</v>
          </cell>
          <cell r="G2744">
            <v>37762</v>
          </cell>
        </row>
        <row r="2745">
          <cell r="A2745" t="str">
            <v>XTA6020R02A0T2044</v>
          </cell>
          <cell r="B2745" t="str">
            <v>Sun StorEdge 6020 ラックレディ/拡張ユニット x 2、 2055.2GB (73.4GB 10000回転FCディスクドライブ x 28)、 ループケーブル x 4</v>
          </cell>
          <cell r="C2745">
            <v>10010000</v>
          </cell>
          <cell r="D2745">
            <v>5505500</v>
          </cell>
          <cell r="E2745" t="str">
            <v>出荷開始 2003/6月下旬（パッケージ構成）、2003/8月上旬（工場組込を利用した構成）（PM-034N31）</v>
          </cell>
          <cell r="G2745">
            <v>37762</v>
          </cell>
        </row>
        <row r="2746">
          <cell r="A2746" t="str">
            <v>XTA6020R02A0U2044</v>
          </cell>
          <cell r="B2746" t="str">
            <v>Sun StorEdge 6020 ラックレディ/拡張ユニット x 2、 2044GB (1464GB 10000回転FCディスクドライブ x 14)、 ループケーブル x 4</v>
          </cell>
          <cell r="C2746">
            <v>9180000</v>
          </cell>
          <cell r="D2746">
            <v>5049000</v>
          </cell>
          <cell r="E2746" t="str">
            <v>出荷開始 2003/6月下旬（パッケージ構成）、2003/8月上旬（工場組込を利用した構成）（PM-034N31）</v>
          </cell>
          <cell r="G2746">
            <v>37762</v>
          </cell>
        </row>
        <row r="2747">
          <cell r="A2747" t="str">
            <v>XTA6020R02A0U4088</v>
          </cell>
          <cell r="B2747" t="str">
            <v>Sun StorEdge 6020 ラックレディ/拡張ユニット x2、4088GB (146GB 10000回転FC ディスクドライブ x 28)、 ループケーブル x 4</v>
          </cell>
          <cell r="C2747">
            <v>16500000</v>
          </cell>
          <cell r="D2747">
            <v>9075000</v>
          </cell>
          <cell r="E2747" t="str">
            <v>出荷開始 2003/6月下旬（パッケージ構成）、2003/8月上旬（工場組込を利用した構成）（PM-034N31）</v>
          </cell>
          <cell r="G2747">
            <v>37762</v>
          </cell>
        </row>
        <row r="2748">
          <cell r="A2748" t="str">
            <v>XTA6020R02A0V1022</v>
          </cell>
          <cell r="B2748" t="str">
            <v>Sun StorEdge 6020 ラックレディ/拡張ユニット x 2、 1027.6GB (73.4GB 15000回転FCディスクドライブ x 14)、 ループケーブル x 4</v>
          </cell>
          <cell r="C2748">
            <v>8279000</v>
          </cell>
          <cell r="D2748">
            <v>4553400</v>
          </cell>
          <cell r="E2748" t="str">
            <v>出荷開始：2004年4月下旬(PM-044N05)</v>
          </cell>
          <cell r="G2748">
            <v>38084</v>
          </cell>
        </row>
        <row r="2749">
          <cell r="A2749" t="str">
            <v>XTA6020R02A0V2044</v>
          </cell>
          <cell r="B2749" t="str">
            <v>Sun StorEdge 6020 ラックレディ/拡張ユニット x 2、 2055.2GB (73.4GB 15000回転FCディスクドライブ x 28)、 ループケーブル x 4</v>
          </cell>
          <cell r="C2749">
            <v>15480000</v>
          </cell>
          <cell r="D2749">
            <v>8514000</v>
          </cell>
          <cell r="E2749" t="str">
            <v>出荷開始：2004年4月下旬(PM-044N05)</v>
          </cell>
          <cell r="G2749">
            <v>38084</v>
          </cell>
        </row>
        <row r="2750">
          <cell r="A2750" t="str">
            <v>XTA6020R22A1S1008</v>
          </cell>
          <cell r="B2750" t="str">
            <v>Sun StorEdge 6020 ラックレディ/RAIDユニット x 2、 1019.2GB (36.4GB 15000回転FCディスクドライブ x 28)、 RAIDコントローラ(1GBキャッシュ) x 2、 ループケーブル x 2</v>
          </cell>
          <cell r="C2750">
            <v>12024000</v>
          </cell>
          <cell r="D2750">
            <v>6613200</v>
          </cell>
          <cell r="E2750" t="str">
            <v>出荷開始 2003/8月上旬（PM-041N05 ）</v>
          </cell>
          <cell r="G2750">
            <v>37818</v>
          </cell>
        </row>
        <row r="2751">
          <cell r="A2751" t="str">
            <v>XTA6020R22A1S504</v>
          </cell>
          <cell r="B2751" t="str">
            <v>Sun StorEdge 6020 ラックレディ/RAIDユニット x 2、 509.6GB (36.4GB 15000回転FCディスクドライブ　x 14)、 RAIDコントローラ(1GBキャッシュ) x 2、 ループケーブル x 2</v>
          </cell>
          <cell r="C2751">
            <v>8639000</v>
          </cell>
          <cell r="D2751">
            <v>4751400</v>
          </cell>
          <cell r="E2751" t="str">
            <v>出荷開始 2003/8月上旬（PM-041N05 ）</v>
          </cell>
          <cell r="G2751">
            <v>37818</v>
          </cell>
        </row>
        <row r="2752">
          <cell r="A2752" t="str">
            <v>XTA6020R22A1T1022</v>
          </cell>
          <cell r="B2752" t="str">
            <v>Sun StorEdge 6020 ラックレディ/RAIDユニット x 2、 1027.6GB (73.4GB 10000回転FCディスクドライブ x 14)、RAIDコントローラ(1GBキャッシュ) x 2、 ループケーブル x 2</v>
          </cell>
          <cell r="C2752">
            <v>9450000</v>
          </cell>
          <cell r="D2752">
            <v>5197500</v>
          </cell>
          <cell r="E2752" t="str">
            <v>出荷開始 2003/6月下旬（パッケージ構成）、2003/8月上旬（工場組込を利用した構成）（PM-034N31）</v>
          </cell>
          <cell r="G2752">
            <v>37762</v>
          </cell>
        </row>
        <row r="2753">
          <cell r="A2753" t="str">
            <v>XTA6020R22A1T2044</v>
          </cell>
          <cell r="B2753" t="str">
            <v>Sun StorEdge 6020 ラックレディ/RAIDユニット x 2、 2055.2GB (73.4GB 10000回転FCディスクドライブ x 28)、 RAIDコントローラ(1GBキャッシュ) x 2、 ループケーブル x 2</v>
          </cell>
          <cell r="C2753">
            <v>13430000</v>
          </cell>
          <cell r="D2753">
            <v>7386500</v>
          </cell>
          <cell r="E2753" t="str">
            <v>出荷開始 2003/6月下旬（パッケージ構成）、2003/8月上旬（工場組込を利用した構成）（PM-034N31）</v>
          </cell>
          <cell r="G2753">
            <v>37762</v>
          </cell>
        </row>
        <row r="2754">
          <cell r="A2754" t="str">
            <v>XTA6020R22A1U2044</v>
          </cell>
          <cell r="B2754" t="str">
            <v>Sun StorEdge 6020 ラックレディ/RAIDユニット x 2、 2044GB (1464GB 10000回転FCディスクドライブ x 14)、 RAIDコントローラ(1GBキャッシュ) x 2、 ループケーブル x 2</v>
          </cell>
          <cell r="C2754">
            <v>12650000</v>
          </cell>
          <cell r="D2754">
            <v>6957500</v>
          </cell>
          <cell r="E2754" t="str">
            <v>出荷開始 2003/6月下旬（パッケージ構成）、2003/8月上旬（工場組込を利用した構成）（PM-034N31）</v>
          </cell>
          <cell r="G2754">
            <v>37762</v>
          </cell>
        </row>
        <row r="2755">
          <cell r="A2755" t="str">
            <v>XTA6020R22A1U4088</v>
          </cell>
          <cell r="B2755" t="str">
            <v>Sun StorEdge 6020 ラックレディ/RAIDユニット x 2、 4088GB (146GB 10000回転FCディスクドライブ x 28)、 RAID コントローラ(1GBキャッシュ) x 2、 ループケーブル x 2</v>
          </cell>
          <cell r="C2755">
            <v>19820000</v>
          </cell>
          <cell r="D2755">
            <v>10901000</v>
          </cell>
          <cell r="E2755" t="str">
            <v>出荷開始 2003/6月下旬（パッケージ構成）、2003/8月上旬（工場組込を利用した構成）（PM-034N31）</v>
          </cell>
          <cell r="G2755">
            <v>37762</v>
          </cell>
        </row>
        <row r="2756">
          <cell r="A2756" t="str">
            <v>XTA6020R22A1V1022</v>
          </cell>
          <cell r="B2756" t="str">
            <v>Sun StorEdge 6020 ラックレディ/RAIDユニット x 2、 1027.6GB (73.4GB 15000回転FCディスクドライブ x 14)、 RAIDコントローラ (1GBキャッシュ) x 2 ループケーブル x 2</v>
          </cell>
          <cell r="C2756">
            <v>10134000</v>
          </cell>
          <cell r="D2756">
            <v>5573700</v>
          </cell>
          <cell r="E2756" t="str">
            <v>出荷開始：2004年4月下旬(PM-044N05)</v>
          </cell>
          <cell r="G2756">
            <v>38084</v>
          </cell>
        </row>
        <row r="2757">
          <cell r="A2757" t="str">
            <v>XTA6020R22A1V2044</v>
          </cell>
          <cell r="B2757" t="str">
            <v>Sun StorEdge 6020 ラックレディ/RAIDユニット x 2、 2055.2GB (73.4GB 15000回転FCディスクドライブ x 28)、 RAIDコントローラ (1GBキャッシュ) x 2 ループケーブル x 2</v>
          </cell>
          <cell r="C2757">
            <v>17316000</v>
          </cell>
          <cell r="D2757">
            <v>9523800</v>
          </cell>
          <cell r="E2757" t="str">
            <v>出荷開始：2004年4月下旬(PM-044N05)</v>
          </cell>
          <cell r="G2757">
            <v>38084</v>
          </cell>
        </row>
        <row r="2758">
          <cell r="A2758" t="str">
            <v>XTA6120R01A0S252</v>
          </cell>
          <cell r="B2758" t="str">
            <v>Sun StorEdge 6120 ラックレディ/拡張ユニット x 1、 254.8GB (36.4GB 15000回転FCディスクドライブ x 7)、 ループケーブル x 2</v>
          </cell>
          <cell r="C2758">
            <v>2610000</v>
          </cell>
          <cell r="D2758">
            <v>1435500</v>
          </cell>
          <cell r="E2758" t="str">
            <v>出荷開始 2003/9月中旬（PM-041N27）</v>
          </cell>
          <cell r="G2758">
            <v>37853</v>
          </cell>
        </row>
        <row r="2759">
          <cell r="A2759" t="str">
            <v>XTA6120R01A0S504</v>
          </cell>
          <cell r="B2759" t="str">
            <v>Sun StorEdge 6120 ラックレディ/拡張ユニット x 1、 509.6GB (36.4GB 15000回転FCディスクドライブ x 14)、 ループケーブル x 2</v>
          </cell>
          <cell r="C2759">
            <v>4230000</v>
          </cell>
          <cell r="D2759">
            <v>2326500</v>
          </cell>
          <cell r="E2759" t="str">
            <v>出荷開始 2003/9月中旬（PM-041N27）</v>
          </cell>
          <cell r="G2759">
            <v>37853</v>
          </cell>
        </row>
        <row r="2760">
          <cell r="A2760" t="str">
            <v>XTA6120R01A0T1022</v>
          </cell>
          <cell r="B2760" t="str">
            <v>Sun StorEdge 6120 ラックレディ/拡張ユニット x 1、 1027.6GB (73.4GB 10000回転FCディスクドライブ x 14)、 ループケーブル x 2</v>
          </cell>
          <cell r="C2760">
            <v>5005000</v>
          </cell>
          <cell r="D2760">
            <v>2752700</v>
          </cell>
          <cell r="E2760" t="str">
            <v>出荷開始 2003/9月中旬（PM-041N27）</v>
          </cell>
          <cell r="G2760">
            <v>37853</v>
          </cell>
        </row>
        <row r="2761">
          <cell r="A2761" t="str">
            <v>XTA6120R01A0T511</v>
          </cell>
          <cell r="B2761" t="str">
            <v xml:space="preserve">Sun StorEdge 6120 ラックレディ/拡張ユニット x 1、 513.8GB (73.GB 10000回転FCディスクドライブ x 7)、 ループケーブル x 2 </v>
          </cell>
          <cell r="C2761">
            <v>2970000</v>
          </cell>
          <cell r="D2761">
            <v>1633500</v>
          </cell>
          <cell r="E2761" t="str">
            <v>出荷開始 2003/9月中旬（PM-041N27）</v>
          </cell>
          <cell r="G2761">
            <v>37853</v>
          </cell>
        </row>
        <row r="2762">
          <cell r="A2762" t="str">
            <v>XTA6120R01A0U1022</v>
          </cell>
          <cell r="B2762" t="str">
            <v xml:space="preserve">Sun StorEdge 6120 ラックレディ/拡張ユニット x 1、 1027.6GB (146.8GB 10000回転FCディスクドライブ x 7)、 ループケーブル x 2 </v>
          </cell>
          <cell r="C2762">
            <v>4590000</v>
          </cell>
          <cell r="D2762">
            <v>2524500</v>
          </cell>
          <cell r="E2762" t="str">
            <v>出荷開始 2003/9月中旬（PM-041N27）</v>
          </cell>
          <cell r="G2762">
            <v>37853</v>
          </cell>
        </row>
        <row r="2763">
          <cell r="A2763" t="str">
            <v>XTA6120R01A0U2044</v>
          </cell>
          <cell r="B2763" t="str">
            <v>Sun StorEdge 6120 ラックレディ/拡張ユニット x 1、 2055.2GB (146.8GB 10000回転FCディスクドライブ x 14)、 ループケーブル x 2</v>
          </cell>
          <cell r="C2763">
            <v>8200000</v>
          </cell>
          <cell r="D2763">
            <v>4510000</v>
          </cell>
          <cell r="E2763" t="str">
            <v>出荷開始 2003/9月中旬（PM-041N27）</v>
          </cell>
          <cell r="G2763">
            <v>37853</v>
          </cell>
        </row>
        <row r="2764">
          <cell r="A2764" t="str">
            <v>XTA6120R01A0V1022</v>
          </cell>
          <cell r="B2764" t="str">
            <v>Sun StorEdge 6120 ラックレディ/拡張ユニット x 1、 1027.6GB (73.4GB 15000回転FCディスクドライブ x 14)、 ループケーブル x 2</v>
          </cell>
          <cell r="C2764">
            <v>7739000</v>
          </cell>
          <cell r="D2764">
            <v>4256400</v>
          </cell>
          <cell r="E2764" t="str">
            <v>出荷開始：2004年4月下旬(PM-044N05)</v>
          </cell>
          <cell r="G2764">
            <v>38084</v>
          </cell>
        </row>
        <row r="2765">
          <cell r="A2765" t="str">
            <v>XTA6120R01A0V511</v>
          </cell>
          <cell r="B2765" t="str">
            <v>Sun StorEdge 6120 ラックレディ/拡張ユニット x 1、 513.8GB (73.4GB 15000回転FCディスクドライブ x 7)、 ループケーブル x 2</v>
          </cell>
          <cell r="C2765">
            <v>4139000</v>
          </cell>
          <cell r="D2765">
            <v>2276400</v>
          </cell>
          <cell r="E2765" t="str">
            <v>出荷開始：2004年4月下旬(PM-044N05)</v>
          </cell>
          <cell r="G2765">
            <v>38084</v>
          </cell>
        </row>
        <row r="2766">
          <cell r="A2766" t="str">
            <v>XTA6120R02A0S1008</v>
          </cell>
          <cell r="B2766" t="str">
            <v>Sun StorEdge 6120 ラックレディ/拡張ユニット x 2、 1019.2GB (36.4GB 15000回転FCディスクドライブ x 28)、 ループケーブル x 4</v>
          </cell>
          <cell r="C2766">
            <v>8459000</v>
          </cell>
          <cell r="D2766">
            <v>4652400</v>
          </cell>
          <cell r="E2766" t="str">
            <v>出荷開始 2003/8月上旬（PM-041N05 ）</v>
          </cell>
          <cell r="G2766">
            <v>37818</v>
          </cell>
        </row>
        <row r="2767">
          <cell r="A2767" t="str">
            <v>XTA6120R02A0S504</v>
          </cell>
          <cell r="B2767" t="str">
            <v>Sun StorEdge 6120 ラックレディ/拡張ユニット x 2、 509.6GB (36.4GB 15000回転FCディスクドライブ　x 14)、 ループケーブル x 4</v>
          </cell>
          <cell r="C2767">
            <v>5219000</v>
          </cell>
          <cell r="D2767">
            <v>2870400</v>
          </cell>
          <cell r="E2767" t="str">
            <v>出荷開始 2003/8月上旬（PM-041N05 ）</v>
          </cell>
          <cell r="G2767">
            <v>37818</v>
          </cell>
        </row>
        <row r="2768">
          <cell r="A2768" t="str">
            <v>XTA6120R02A0T1022</v>
          </cell>
          <cell r="B2768" t="str">
            <v>Sun StorEdge 6120 ラックレディ/拡張ユニット x 2、1027.6GB (73.4GB 10000回転FCディスクドライブ x 14)、 ループケーブル x 4</v>
          </cell>
          <cell r="C2768">
            <v>5940000</v>
          </cell>
          <cell r="D2768">
            <v>3267000</v>
          </cell>
          <cell r="E2768" t="str">
            <v>出荷開始 2003/6月下旬（パッケージ構成）、2003/8月上旬（工場組込を利用した構成）（PM-034N31）</v>
          </cell>
          <cell r="G2768">
            <v>37762</v>
          </cell>
        </row>
        <row r="2769">
          <cell r="A2769" t="str">
            <v>XTA6120R02A0T2044</v>
          </cell>
          <cell r="B2769" t="str">
            <v>Sun StorEdge 6120 ラックレディ/拡張ユニット x 2、2055.2GB (73.4GB 10000回転FCディスクドライブ x 28)、 ループケーブル x 4</v>
          </cell>
          <cell r="C2769">
            <v>10010000</v>
          </cell>
          <cell r="D2769">
            <v>5505500</v>
          </cell>
          <cell r="E2769" t="str">
            <v>出荷開始 2003/6月下旬（パッケージ構成）、2003/8月上旬（工場組込を利用した構成）（PM-034N31）</v>
          </cell>
          <cell r="G2769">
            <v>37762</v>
          </cell>
        </row>
        <row r="2770">
          <cell r="A2770" t="str">
            <v>XTA6120R02A0U2044</v>
          </cell>
          <cell r="B2770" t="str">
            <v>Sun StorEdge 6120 ラックレディ/拡張ユニット x 2、2044GB (146GB 10000回転FCディスクドライブ x 14)、 ループケーブル x 4</v>
          </cell>
          <cell r="C2770">
            <v>9180000</v>
          </cell>
          <cell r="D2770">
            <v>5049000</v>
          </cell>
          <cell r="E2770" t="str">
            <v>出荷開始 2003/6月下旬（パッケージ構成）、2003/8月上旬（工場組込を利用した構成）（PM-034N31）</v>
          </cell>
          <cell r="G2770">
            <v>37762</v>
          </cell>
        </row>
        <row r="2771">
          <cell r="A2771" t="str">
            <v>XTA6120R02A0U4088</v>
          </cell>
          <cell r="B2771" t="str">
            <v>Sun StorEdge 6120 ラックレディ/拡張ユニット x 2、4088GB (146GB 10000回転FCディスクドライブ x 28)、 ループケーブル x 4</v>
          </cell>
          <cell r="C2771">
            <v>16400000</v>
          </cell>
          <cell r="D2771">
            <v>9020000</v>
          </cell>
          <cell r="E2771" t="str">
            <v>出荷開始 2003/6月下旬（パッケージ構成）、2003/8月上旬（工場組込を利用した構成）（PM-034N31）</v>
          </cell>
          <cell r="G2771">
            <v>37762</v>
          </cell>
        </row>
        <row r="2772">
          <cell r="A2772" t="str">
            <v>XTA6120R02A0V1022</v>
          </cell>
          <cell r="B2772" t="str">
            <v>Sun StorEdge 6120 ラックレディ/拡張ユニット x 2、 1027.6GB (73.4GB 15000回転FCディスクドライブ x 14)、 ループケーブル x 4</v>
          </cell>
          <cell r="C2772">
            <v>8279000</v>
          </cell>
          <cell r="D2772">
            <v>4553400</v>
          </cell>
          <cell r="E2772" t="str">
            <v>出荷開始：2004年4月下旬(PM-044N05)</v>
          </cell>
          <cell r="G2772">
            <v>38084</v>
          </cell>
        </row>
        <row r="2773">
          <cell r="A2773" t="str">
            <v>XTA6120R02A0V2044</v>
          </cell>
          <cell r="B2773" t="str">
            <v>Sun StorEdge 6120 ラックレディ/拡張ユニット x 2、 2055.2GB (73.4GB 15000回転FCディスクドライブ x 28)、 ループケーブル x 4</v>
          </cell>
          <cell r="C2773">
            <v>15480000</v>
          </cell>
          <cell r="D2773">
            <v>8514000</v>
          </cell>
          <cell r="E2773" t="str">
            <v>出荷開始：2004年4月下旬(PM-044N05)</v>
          </cell>
          <cell r="G2773">
            <v>38084</v>
          </cell>
        </row>
        <row r="2774">
          <cell r="A2774" t="str">
            <v>XTA6120R11A1S252</v>
          </cell>
          <cell r="B2774" t="str">
            <v xml:space="preserve">Sun StorEdge 6120 ラックレディ/RAIDユニット x 1、 254.8GB (36.4GB 15000回転FCディスクドライブ x 7)、 RAIDコントローラ (1GBキャッシュ) x 1 </v>
          </cell>
          <cell r="C2774">
            <v>4320000</v>
          </cell>
          <cell r="D2774">
            <v>2376000</v>
          </cell>
          <cell r="E2774" t="str">
            <v>出荷開始 2003/9月中旬（PM-041N27）</v>
          </cell>
          <cell r="G2774">
            <v>37853</v>
          </cell>
        </row>
        <row r="2775">
          <cell r="A2775" t="str">
            <v>XTA6120R11A1S504</v>
          </cell>
          <cell r="B2775" t="str">
            <v>Sun StorEdge 6120 ラックレディ/RAIDユニット x 1、 509.6GB (36.4GB 15000回転FCディスクドライブ x 14)、 RAIDコントローラ (1GBキャッシュ) x 1</v>
          </cell>
          <cell r="C2775">
            <v>6012000</v>
          </cell>
          <cell r="D2775">
            <v>3306600</v>
          </cell>
          <cell r="E2775" t="str">
            <v>出荷開始 2003/9月中旬（PM-041N27）</v>
          </cell>
          <cell r="G2775">
            <v>37853</v>
          </cell>
        </row>
        <row r="2776">
          <cell r="A2776" t="str">
            <v>XTA6120R11A1T1022</v>
          </cell>
          <cell r="B2776" t="str">
            <v>Sun StorEdge 6120 ラックレディ/RAIDユニット x 1、 1027.6GB (73.4GB 10000回転FCディスクドライブ x 14)、 RAIDコントローラ (1GBキャッシュ) x 1</v>
          </cell>
          <cell r="C2776">
            <v>6715000</v>
          </cell>
          <cell r="D2776">
            <v>3693200</v>
          </cell>
          <cell r="E2776" t="str">
            <v>出荷開始 2003/9月中旬（PM-041N27）</v>
          </cell>
          <cell r="G2776">
            <v>37853</v>
          </cell>
        </row>
        <row r="2777">
          <cell r="A2777" t="str">
            <v>XTA6120R11A1T511</v>
          </cell>
          <cell r="B2777" t="str">
            <v>Sun StorEdge 6120 ラックレディ/RAIDユニット x 1、 513.8GB (73.4GB 10000回転FCディスクドライブ x 7)、 RAIDコントローラ (1GBキャッシュ) x 1 　</v>
          </cell>
          <cell r="C2777">
            <v>4725000</v>
          </cell>
          <cell r="D2777">
            <v>2598700</v>
          </cell>
          <cell r="E2777" t="str">
            <v>出荷開始 2003/9月中旬（PM-041N27）</v>
          </cell>
          <cell r="G2777">
            <v>37853</v>
          </cell>
        </row>
        <row r="2778">
          <cell r="A2778" t="str">
            <v>XTA6120R11A1U1022</v>
          </cell>
          <cell r="B2778" t="str">
            <v xml:space="preserve">Sun StorEdge 6120 ラックレディ/RAIDユニット x 1、 1027.6GB (146.8GB 10000回転FCディスクドライブ x 7)、 RAIDコントローラ (1GBキャッシュ) x 1 </v>
          </cell>
          <cell r="C2778">
            <v>6320000</v>
          </cell>
          <cell r="D2778">
            <v>3476000</v>
          </cell>
          <cell r="E2778" t="str">
            <v>出荷開始 2003/9月中旬（PM-041N27）</v>
          </cell>
          <cell r="G2778">
            <v>37853</v>
          </cell>
        </row>
        <row r="2779">
          <cell r="A2779" t="str">
            <v>XTA6120R11A1U2044</v>
          </cell>
          <cell r="B2779" t="str">
            <v xml:space="preserve">Sun StorEdge 6120 ラックレディ/RAIDユニット x 1、 2055.2GB (146.8GB 10000回転FCディスクドライブ x 14)、 RAIDコントローラ (1GBキャッシュ) x 1 </v>
          </cell>
          <cell r="C2779">
            <v>9910000</v>
          </cell>
          <cell r="D2779">
            <v>5450500</v>
          </cell>
          <cell r="E2779" t="str">
            <v>出荷開始 2003/9月中旬（PM-041N27）</v>
          </cell>
          <cell r="G2779">
            <v>37853</v>
          </cell>
        </row>
        <row r="2780">
          <cell r="A2780" t="str">
            <v>XTA6120R11A1V1022</v>
          </cell>
          <cell r="B2780" t="str">
            <v>Sun StorEdge 6120 ラックレディ/RAIDユニット x 1、 1027.6GB (73.4GB 15000回転FCディスクドライブ x 14)、 RAIDコントローラ (1GBキャッシュ) x 1</v>
          </cell>
          <cell r="C2780">
            <v>8639000</v>
          </cell>
          <cell r="D2780">
            <v>4751400</v>
          </cell>
          <cell r="E2780" t="str">
            <v>出荷開始：2004年4月下旬(PM-044N05)</v>
          </cell>
          <cell r="G2780">
            <v>38084</v>
          </cell>
        </row>
        <row r="2781">
          <cell r="A2781" t="str">
            <v>XTA6120R11A1V511</v>
          </cell>
          <cell r="B2781" t="str">
            <v>Sun StorEdge 6120 ラックレディ/RAIDユニット x 1、 513.8GB (73.4GB 15000回転FCディスクドライブ x 7)、 RAIDコントローラ (1GBキャッシュ) x 1</v>
          </cell>
          <cell r="C2781">
            <v>5039000</v>
          </cell>
          <cell r="D2781">
            <v>2771400</v>
          </cell>
          <cell r="E2781" t="str">
            <v>出荷開始：2004年4月下旬(PM-044N05)</v>
          </cell>
          <cell r="G2781">
            <v>38084</v>
          </cell>
        </row>
        <row r="2782">
          <cell r="A2782" t="str">
            <v>XTA6120R22A1S1008</v>
          </cell>
          <cell r="B2782" t="str">
            <v>Sun StorEdge 6120 ラックレディ/RAIDユニット x 2、 1019.2GB (36.4GB 15000回転FCディスクドライブ x 28)、RAIDコントローラ( 1GBキャッシュ x 2)、ループケーブル x 2</v>
          </cell>
          <cell r="C2782">
            <v>12024000</v>
          </cell>
          <cell r="D2782">
            <v>6613200</v>
          </cell>
          <cell r="E2782" t="str">
            <v>出荷開始 2003/8月上旬（PM-041N05 ）</v>
          </cell>
          <cell r="G2782">
            <v>37818</v>
          </cell>
        </row>
        <row r="2783">
          <cell r="A2783" t="str">
            <v>XTA6120R22A1S504</v>
          </cell>
          <cell r="B2783" t="str">
            <v>Sun StorEdge 6120 ラックレディ/RAIDユニット x 2、 509.6GB (36.4GB 15000回転FCディスクドライブ　x 14)、 RAIDコントローラ(1GBキャッシュ) x 2、 ループケーブル x 2</v>
          </cell>
          <cell r="C2783">
            <v>8639000</v>
          </cell>
          <cell r="D2783">
            <v>4751400</v>
          </cell>
          <cell r="E2783" t="str">
            <v>出荷開始 2003/8月上旬（PM-041N05 ）</v>
          </cell>
          <cell r="G2783">
            <v>37818</v>
          </cell>
        </row>
        <row r="2784">
          <cell r="A2784" t="str">
            <v>XTA6120R22A1T1022</v>
          </cell>
          <cell r="B2784" t="str">
            <v>Sun StorEdge 6120 ラックレディ/RAIDユニット x 2、1027.6GB (73.4GB 10000回転FCディスクドライブ x 14)、 RAIDコントローラ (1GBキャッシュ) x 2、ループケーブル x 2</v>
          </cell>
          <cell r="C2784">
            <v>9450000</v>
          </cell>
          <cell r="D2784">
            <v>5197500</v>
          </cell>
          <cell r="E2784" t="str">
            <v>出荷開始 2003/6月下旬（パッケージ構成）、2003/8月上旬（工場組込を利用した構成）（PM-034N31）</v>
          </cell>
          <cell r="G2784">
            <v>37762</v>
          </cell>
        </row>
        <row r="2785">
          <cell r="A2785" t="str">
            <v>XTA6120R22A1T2044</v>
          </cell>
          <cell r="B2785" t="str">
            <v>Sun StorEdge 6120 ラックレディ/RAIDユニット x 2、2055.2GB (73.4GB 10000回転FCディスクドライブ x 28)、 RAIDコントローラ (1GBキャッシュ) x 2、ループケーブル x 2</v>
          </cell>
          <cell r="C2785">
            <v>13430000</v>
          </cell>
          <cell r="D2785">
            <v>7386500</v>
          </cell>
          <cell r="E2785" t="str">
            <v>出荷開始 2003/6月下旬（パッケージ構成）、2003/8月上旬（工場組込を利用した構成）（PM-034N31）</v>
          </cell>
          <cell r="G2785">
            <v>37762</v>
          </cell>
        </row>
        <row r="2786">
          <cell r="A2786" t="str">
            <v>XTA6120R22A1U2044</v>
          </cell>
          <cell r="B2786" t="str">
            <v>Sun StorEdge 6120 ラックレディ/RAIDユニット x 2、2044GB (146GB 10000回転FCディスクドライブ x 14)、 RAIDコントローラ (1GBキャッシュ) x 2、 ループケーブル x 2</v>
          </cell>
          <cell r="C2786">
            <v>12640000</v>
          </cell>
          <cell r="D2786">
            <v>6952000</v>
          </cell>
          <cell r="E2786" t="str">
            <v>出荷開始 2003/6月下旬（パッケージ構成）、2003/8月上旬（工場組込を利用した構成）（PM-034N31）</v>
          </cell>
          <cell r="G2786">
            <v>37762</v>
          </cell>
        </row>
        <row r="2787">
          <cell r="A2787" t="str">
            <v>XTA6120R22A1U4088</v>
          </cell>
          <cell r="B2787" t="str">
            <v>Sun StorEdge 6120 ラックレディ/RAIDユニット x 2、4088GB (146GB 10000回転FCディスクドライブ x 28)、 RAIDコントローラ (1GBキャッシュ) x 2、 ループケーブル x 2</v>
          </cell>
          <cell r="C2787">
            <v>19820000</v>
          </cell>
          <cell r="D2787">
            <v>10901000</v>
          </cell>
          <cell r="E2787" t="str">
            <v>出荷開始 2003/6月下旬（パッケージ構成）、2003/8月上旬（工場組込を利用した構成）（PM-034N31）</v>
          </cell>
          <cell r="G2787">
            <v>37762</v>
          </cell>
        </row>
        <row r="2788">
          <cell r="A2788" t="str">
            <v>XTA6120R22A1V1022</v>
          </cell>
          <cell r="B2788" t="str">
            <v>Sun StorEdge 6120 ラックレディ/RAIDユニット x 2、 1027.6GB (73.4GB 15000回転FCディスクドライブ x 14)、 RAIDコントローラ (1GBキャッシュ) x 2 ループケーブル x 2</v>
          </cell>
          <cell r="C2788">
            <v>10134000</v>
          </cell>
          <cell r="D2788">
            <v>5573700</v>
          </cell>
          <cell r="E2788" t="str">
            <v>出荷開始：2004年4月下旬(PM-044N05)</v>
          </cell>
          <cell r="G2788">
            <v>38084</v>
          </cell>
        </row>
        <row r="2789">
          <cell r="A2789" t="str">
            <v>XTA6120R22A1V2044</v>
          </cell>
          <cell r="B2789" t="str">
            <v>Ssun StorEdge 6120 ラックレディ/RAIDユニット x 2、 2055.2GB (73.4GB 15000回転FCディスクドライブ x 28)、 RAIDコントローラ (1GBキャッシュ) x 2 ループケーブル x 2</v>
          </cell>
          <cell r="C2789">
            <v>17316000</v>
          </cell>
          <cell r="D2789">
            <v>9523800</v>
          </cell>
          <cell r="E2789" t="str">
            <v>出荷開始：2004年4月下旬(PM-044N05)</v>
          </cell>
          <cell r="G2789">
            <v>38084</v>
          </cell>
        </row>
        <row r="2790">
          <cell r="A2790" t="str">
            <v>XTA6120R24A1S2016</v>
          </cell>
          <cell r="B2790" t="str">
            <v>Sun StorEdge 6120 ラックレディ/RAIDユニット x 2/拡張ユニット x 2、2038.4GB (36.4GB 15000回転FCディスクドライブ　x 56)、 RAIDコントローラ(1GBキャッシュ) x 2、 ループケーブル x 6</v>
          </cell>
          <cell r="C2790">
            <v>17568000</v>
          </cell>
          <cell r="D2790">
            <v>9662400</v>
          </cell>
          <cell r="E2790" t="str">
            <v>出荷開始 2003/8月上旬（PM-041N05 ）</v>
          </cell>
          <cell r="G2790">
            <v>37818</v>
          </cell>
        </row>
        <row r="2791">
          <cell r="A2791" t="str">
            <v>XTA6130-CMBO-ARY</v>
          </cell>
          <cell r="B2791" t="str">
            <v xml:space="preserve">Sun StorEdge Data Snapshot/Data Volume Copyコンボライセンス Sun StorEdge 6130用 </v>
          </cell>
          <cell r="C2791">
            <v>2159000</v>
          </cell>
          <cell r="D2791">
            <v>1187400</v>
          </cell>
          <cell r="E2791" t="str">
            <v>出荷開始：2004年12月中旬(PM-052N24)</v>
          </cell>
          <cell r="G2791">
            <v>38308</v>
          </cell>
        </row>
        <row r="2792">
          <cell r="A2792" t="str">
            <v>XTA6130-CTRL-FC</v>
          </cell>
          <cell r="B2792" t="str">
            <v xml:space="preserve">FC RAIDコントローラ Sun StorEdge 6130用 </v>
          </cell>
          <cell r="C2792">
            <v>2375000</v>
          </cell>
          <cell r="D2792">
            <v>1306200</v>
          </cell>
          <cell r="E2792" t="str">
            <v>出荷開始：2004年12月中旬(PM-052N24)</v>
          </cell>
          <cell r="G2792">
            <v>38308</v>
          </cell>
        </row>
        <row r="2793">
          <cell r="A2793" t="str">
            <v>XTA6130-DSS-ARY</v>
          </cell>
          <cell r="B2793" t="str">
            <v xml:space="preserve">Sun StorEdge Data Snapshotライセンス Sun StorEdge 6130用 </v>
          </cell>
          <cell r="C2793">
            <v>1583000</v>
          </cell>
          <cell r="D2793">
            <v>870600</v>
          </cell>
          <cell r="E2793" t="str">
            <v>出荷開始：2004年12月中旬(PM-052N24)</v>
          </cell>
          <cell r="G2793">
            <v>38308</v>
          </cell>
        </row>
        <row r="2794">
          <cell r="A2794" t="str">
            <v>XTA6130-DVC-ARY</v>
          </cell>
          <cell r="B2794" t="str">
            <v xml:space="preserve">Sun StorEdge Data Volume Copyライセンス Sun StorEdge 6130用 </v>
          </cell>
          <cell r="C2794">
            <v>1151000</v>
          </cell>
          <cell r="D2794">
            <v>633000</v>
          </cell>
          <cell r="E2794" t="str">
            <v>出荷開始：2004年12月中旬(PM-052N24)</v>
          </cell>
          <cell r="G2794">
            <v>38308</v>
          </cell>
        </row>
        <row r="2795">
          <cell r="A2795" t="str">
            <v>XTA6130-PAR-UPG-16</v>
          </cell>
          <cell r="B2795" t="str">
            <v xml:space="preserve">Storage Domains アップグレードライセンス、 16Domainsまで、 Sun StorEdge 6130用 </v>
          </cell>
          <cell r="C2795">
            <v>2159000</v>
          </cell>
          <cell r="D2795">
            <v>1187400</v>
          </cell>
          <cell r="E2795" t="str">
            <v>出荷開始：2004年12月中旬(PM-052N24)</v>
          </cell>
          <cell r="G2795">
            <v>38308</v>
          </cell>
        </row>
        <row r="2796">
          <cell r="A2796" t="str">
            <v>XTA6130-PAR-UPG-64</v>
          </cell>
          <cell r="B2796" t="str">
            <v xml:space="preserve">Storage Domains アップグレードライセンス、 64Domainsまで、 Sun StorEdge 6130用 </v>
          </cell>
          <cell r="C2796">
            <v>3743000</v>
          </cell>
          <cell r="D2796">
            <v>2058600</v>
          </cell>
          <cell r="E2796" t="str">
            <v>出荷開始：2004年12月中旬(PM-052N24)</v>
          </cell>
          <cell r="G2796">
            <v>38308</v>
          </cell>
        </row>
        <row r="2797">
          <cell r="A2797" t="str">
            <v>XTA6130R11A2T1022</v>
          </cell>
          <cell r="B2797" t="str">
            <v>Sun StorEdge 6130 ラックレディ/RAIDユニット、 1027.6GB (73.4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7">
            <v>8495000</v>
          </cell>
          <cell r="D2797">
            <v>4672200</v>
          </cell>
          <cell r="E2797" t="str">
            <v>出荷開始：2004年12月中旬(PM-052N24)</v>
          </cell>
          <cell r="G2797">
            <v>38308</v>
          </cell>
        </row>
        <row r="2798">
          <cell r="A2798" t="str">
            <v>XTA6130R11A2U2044</v>
          </cell>
          <cell r="B2798" t="str">
            <v>Sun StorEdge 6130 ラックレディ/RAIDユニット、 2055.2GB (146.8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8">
            <v>10511000</v>
          </cell>
          <cell r="D2798">
            <v>5781000</v>
          </cell>
          <cell r="E2798" t="str">
            <v>出荷開始：2004年12月中旬(PM-052N24)</v>
          </cell>
          <cell r="G2798">
            <v>38308</v>
          </cell>
        </row>
        <row r="2799">
          <cell r="A2799" t="str">
            <v>XTA6130R11A2V1022</v>
          </cell>
          <cell r="B2799" t="str">
            <v>Sun StorEdge 6130 ラックレディ/RAIDユニット、 1027.6GB (73.4GB 15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9">
            <v>9647000</v>
          </cell>
          <cell r="D2799">
            <v>5305800</v>
          </cell>
          <cell r="E2799" t="str">
            <v>出荷開始：2004年12月中旬(PM-052N24)</v>
          </cell>
          <cell r="G2799">
            <v>38308</v>
          </cell>
        </row>
        <row r="2800">
          <cell r="A2800" t="str">
            <v>XTA6320-00-1226S06</v>
          </cell>
          <cell r="B2800" t="str">
            <v>Sun StorEdge 6320 RAIDユニット x 12、 6115.2GB (36.4GB 15000回転FCディスクドライブ x 168) RAID 5設定済、 ストレージサービスプロセッサ、 72インチSun StorEdge拡張キャビネット、 (ドア、ケーブル配線、ラックマウントキット実装済み)</v>
          </cell>
          <cell r="C2800">
            <v>65790000</v>
          </cell>
          <cell r="D2800">
            <v>36184500</v>
          </cell>
          <cell r="E2800" t="str">
            <v>出荷開始 2003/8月上旬（PM-041N05 ）</v>
          </cell>
          <cell r="G2800">
            <v>37818</v>
          </cell>
        </row>
        <row r="2801">
          <cell r="A2801" t="str">
            <v>XTA6320-00-122-S01</v>
          </cell>
          <cell r="B2801" t="str">
            <v>Sun StorEdge 6320 RAIDユニット x 2、 1019.2GB (36.4GB 15000回転FCディスクドライブ x 28)、 RAID 5設定済、 ストレージサービスプロセッサ、 72インチSun StorEdge拡張キャビネット、 (ドア、ケーブル配線、ラックマウントキット実装済み)</v>
          </cell>
          <cell r="C2801">
            <v>15462000</v>
          </cell>
          <cell r="D2801">
            <v>8504100</v>
          </cell>
          <cell r="E2801" t="str">
            <v>出荷開始 2003/8月上旬（PM-041N05 ）</v>
          </cell>
          <cell r="G2801">
            <v>37818</v>
          </cell>
        </row>
        <row r="2802">
          <cell r="A2802" t="str">
            <v>XTA6320-00-122-T02</v>
          </cell>
          <cell r="B2802" t="str">
            <v>Sun StorEdge 6320 RAIDユニット x 2、 2055.2GB(73.4GB 10000回転FCディスクドライブ x 28)、 RAID 5設定済、ストレージサービスプロセッサ、72インチSun StorEdge拡張キャビネット、 (ドア、ケーブル配線、ラックマウントキット実装済み)</v>
          </cell>
          <cell r="C2802">
            <v>16870000</v>
          </cell>
          <cell r="D2802">
            <v>9278500</v>
          </cell>
          <cell r="E2802" t="str">
            <v>出荷開始 2003/6月下旬（パッケージ構成）、2003/8月上旬（工場組込を利用した構成）（PM-034N31）</v>
          </cell>
          <cell r="G2802">
            <v>37762</v>
          </cell>
        </row>
        <row r="2803">
          <cell r="A2803" t="str">
            <v>XTA6320-00-122-U04</v>
          </cell>
          <cell r="B2803" t="str">
            <v>Sun StorEdge 6320 RAIDユニット x 2、 4088GB (146GB 10000回転FCディスクドライブ x 28)、 RAID 5設定済、 ストレージサービスプロセッサ、72インチSun StorEdge拡張キャビネット、 (ドア、ケーブル配線、ラックマウントキット実装済み)</v>
          </cell>
          <cell r="C2803">
            <v>23260000</v>
          </cell>
          <cell r="D2803">
            <v>12793000</v>
          </cell>
          <cell r="E2803" t="str">
            <v>出荷開始 2003/6月下旬（パッケージ構成）、2003/8月上旬（工場組込を利用した構成）（PM-034N31）</v>
          </cell>
          <cell r="G2803">
            <v>37762</v>
          </cell>
        </row>
        <row r="2804">
          <cell r="A2804" t="str">
            <v>XTA6320-00-122-V02</v>
          </cell>
          <cell r="B2804" t="str">
            <v>Sun StorEdge 6320 RAIDユニット x 2、 2055.2GB (73.4GB 15000回転FCディスクドライブ x 28)、 RAID 5 設定済、 ストレージサービスプロセッサ、 72インチSun StorEdge拡張キャビネット、 (ドア、ケーブル配線、ラックマウントキット実装済み)</v>
          </cell>
          <cell r="C2804">
            <v>20286000</v>
          </cell>
          <cell r="D2804">
            <v>11157300</v>
          </cell>
          <cell r="E2804" t="str">
            <v>出荷開始：2004年4月下旬(PM-044N05)</v>
          </cell>
          <cell r="G2804">
            <v>38084</v>
          </cell>
          <cell r="H2804" t="str">
            <v>○</v>
          </cell>
        </row>
        <row r="2805">
          <cell r="A2805" t="str">
            <v>XTA6320-00-124-S02</v>
          </cell>
          <cell r="B2805" t="str">
            <v>Sun StorEdge 6320 RAIDユニット x 2、拡張ユニット x 2、 2038.4GB (36.4GB 15000回転FCディスクドライブ x 56) RAID 5設定済、 ストレージサービスプロセッサ、 72インチSun StorEdge拡張キャビネット、 (ドア、ケーブル配線、ラックマウントキット実装済み)</v>
          </cell>
          <cell r="C2805">
            <v>24084000</v>
          </cell>
          <cell r="D2805">
            <v>13246200</v>
          </cell>
          <cell r="E2805" t="str">
            <v>出荷開始 2003/8月上旬（PM-041N05 ）</v>
          </cell>
          <cell r="G2805">
            <v>37818</v>
          </cell>
        </row>
        <row r="2806">
          <cell r="A2806" t="str">
            <v>XTA6320-00-124-T04</v>
          </cell>
          <cell r="B2806" t="str">
            <v>Sun StorEdge 6320 RAIDユニット x 2、拡張ユニット x 2、 4110.4GB (73.4GB 10000回転FCディスクドライブ x56) RAID5設定済、 ストレージサービスプ ロセッサ、 72インチSun StorEdge拡張キャビネット、 (ドア、ケーブル配線、ラックマウントキット実装済み)</v>
          </cell>
          <cell r="C2806">
            <v>26900000</v>
          </cell>
          <cell r="D2806">
            <v>14795000</v>
          </cell>
          <cell r="E2806" t="str">
            <v>出荷開始 2003/6月下旬（パッケージ構成）、2003/8月上旬（工場組込を利用した構成）（PM-034N31）</v>
          </cell>
          <cell r="G2806">
            <v>37762</v>
          </cell>
        </row>
        <row r="2807">
          <cell r="A2807" t="str">
            <v>XTA6320-00-124-U08</v>
          </cell>
          <cell r="B2807" t="str">
            <v>Sun StorEdge 6320 RAIDユニット x 2、拡張ユニット x 2、 8176GB (146GB 10000回転FCディスクドライブ x 56) RAID5設定済、 ストレージサービスプ ロセッサ、 72インチSun StorEdge拡張キャビネット、 (ドア、ケーブル配線、ラックマウントキット実装済み)</v>
          </cell>
          <cell r="C2807">
            <v>39660000</v>
          </cell>
          <cell r="D2807">
            <v>21813000</v>
          </cell>
          <cell r="E2807" t="str">
            <v>出荷開始 2003/6月下旬（パッケージ構成）、2003/8月上旬（工場組込を利用した構成）（PM-034N31）</v>
          </cell>
          <cell r="G2807">
            <v>37762</v>
          </cell>
        </row>
        <row r="2808">
          <cell r="A2808" t="str">
            <v>XTA6320-00-124-V04</v>
          </cell>
          <cell r="B2808" t="str">
            <v>Sun StorEdge 6320 RAIDユニット x 2/拡張ユニット x2、 4110.4GB (73.4GB 15000回転FCディスクドライブ x 56)、 RAID 5 設定済、 ストレージサービスプロセッサ、 72インチSun StorEdge拡張キャビネット、 (ドア、ケーブル配線、ラックマウントキット実装済み)</v>
          </cell>
          <cell r="C2808">
            <v>35784000</v>
          </cell>
          <cell r="D2808">
            <v>19681200</v>
          </cell>
          <cell r="E2808" t="str">
            <v>出荷開始：2004年4月下旬(PM-044N05)</v>
          </cell>
          <cell r="G2808">
            <v>38084</v>
          </cell>
          <cell r="H2808" t="str">
            <v>○</v>
          </cell>
        </row>
        <row r="2809">
          <cell r="A2809" t="str">
            <v>XTA6320-03-122-S01</v>
          </cell>
          <cell r="B2809" t="str">
            <v>Sun StorEdge 6320 RAIDユニット x 2、 1019.2GB (36.4GB 15000回転FCディスクドライブ x 28)、 RAID 5設定済、 Sun StorEdge 2Gb Network FC Switch-16 x 2 ストレージサービスプロセッサ、 72インチSun StorEdge拡張キャビネット、 (ファン、ドア、ケーブル配線、ラックマウントキット実装済み)</v>
          </cell>
          <cell r="C2809">
            <v>25020000</v>
          </cell>
          <cell r="D2809">
            <v>13761000</v>
          </cell>
          <cell r="E2809" t="str">
            <v>出荷開始 2003/8月上旬（PM-041N05 ）</v>
          </cell>
          <cell r="G2809">
            <v>37818</v>
          </cell>
        </row>
        <row r="2810">
          <cell r="A2810" t="str">
            <v>XTA6320-03-122-T02</v>
          </cell>
          <cell r="B2810" t="str">
            <v>Sun StorEdge 6320 RAIDユニット x 2、 2055.2GB (73.4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0">
            <v>26460000</v>
          </cell>
          <cell r="D2810">
            <v>14553000</v>
          </cell>
          <cell r="E2810" t="str">
            <v>出荷開始 2003/6月下旬（パッケージ構成）、2003/8月上旬（工場組込を利用した構成）（PM-034N31）</v>
          </cell>
          <cell r="G2810">
            <v>37762</v>
          </cell>
        </row>
        <row r="2811">
          <cell r="A2811" t="str">
            <v>XTA6320-03-122-U04</v>
          </cell>
          <cell r="B2811" t="str">
            <v>Sun StorEdge 6320 RAIDユニット x 2、 4088GB (146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1">
            <v>32730000</v>
          </cell>
          <cell r="D2811">
            <v>18001500</v>
          </cell>
          <cell r="E2811" t="str">
            <v>出荷開始 2003/6月下旬（パッケージ構成）、2003/8月上旬（工場組込を利用した構成）（PM-034N31）</v>
          </cell>
          <cell r="G2811">
            <v>37762</v>
          </cell>
        </row>
        <row r="2812">
          <cell r="A2812" t="str">
            <v>XTA6320-03-122-V02</v>
          </cell>
          <cell r="B2812" t="str">
            <v>Sun StorEdge 6320 RAIDユニット x 2、 2055.2GB (73.4GB 15000回転FCディスクドライブ x 28)、 RAID 5 設定済、 Sun StorEdge 2Gb Network FC Switch-16 x 2、 ストレージサービスプロセッサ、 72インチSun StorEdge拡張キャビネット、 (ドア、ケーブル配線、ラックマウントキット実装済み)</v>
          </cell>
          <cell r="C2812">
            <v>28260000</v>
          </cell>
          <cell r="D2812">
            <v>15543000</v>
          </cell>
          <cell r="E2812" t="str">
            <v>出荷開始：2004年4月下旬(PM-044N05)</v>
          </cell>
          <cell r="G2812">
            <v>38084</v>
          </cell>
          <cell r="H2812" t="str">
            <v>○</v>
          </cell>
        </row>
        <row r="2813">
          <cell r="A2813" t="str">
            <v>XTA6320-03-124-S02</v>
          </cell>
          <cell r="B2813" t="str">
            <v>Sun StorEdge 6320 RAIDユニット x 2、拡張ユニット x 2、 2038.4GB (36.4GB 15000回転FCディスクドライブ x 56) RAID 5設定済、 Sun StorEdge 2Gb Network FC Switch-16 x 2 ストレージサービスプロセッサ、 72インチSun StorEdge拡張キャビネット、 (ファン、ドア、ケーブル配線、ラックマウントキット実装済み)</v>
          </cell>
          <cell r="C2813">
            <v>33660000</v>
          </cell>
          <cell r="D2813">
            <v>18513000</v>
          </cell>
          <cell r="E2813" t="str">
            <v>出荷開始 2003/8月上旬（PM-041N05 ）</v>
          </cell>
          <cell r="G2813">
            <v>37818</v>
          </cell>
        </row>
        <row r="2814">
          <cell r="A2814" t="str">
            <v>XTA6320-03-124-T04</v>
          </cell>
          <cell r="B2814" t="str">
            <v>Sun StorEdge 6320 RAIDユニット x 2、拡張ユニット x 2、 4110.4GB (73.4GB 10000回転FCディスクドライブ x 56) RAID 5設定済、 Sun StorEdge 2Gb Network FC Switch-16 x 2 ストレージサービスプロセッサ、72インチSun StorEdge拡張キャビネッ ト、 (ファン、ドア、ケーブル配線、ラックマウントキット実装済み)</v>
          </cell>
          <cell r="C2814">
            <v>36360000</v>
          </cell>
          <cell r="D2814">
            <v>19998000</v>
          </cell>
          <cell r="E2814" t="str">
            <v>出荷開始 2003/6月下旬（パッケージ構成）、2003/8月上旬（工場組込を利用した構成）（PM-034N31）</v>
          </cell>
          <cell r="G2814">
            <v>37762</v>
          </cell>
        </row>
        <row r="2815">
          <cell r="A2815" t="str">
            <v>XTA6320-03-124-U08</v>
          </cell>
          <cell r="B2815" t="str">
            <v>Sun StorEdge 6320 RAIDユニット x 2、拡張ユニット x 2、 8220.8GB (146.8GB 10000回転FCディスクドライブ x 56)、 RAID 5 設定済、 Sun StorEdge 2Gb Network FC Switch-16 x 2、 ストレージサービスプロセッサ、 72インチSun StorEdge拡張キャビネット、 (ファン、ドア、ケーブル配線、ラックマウントキット実装済み)</v>
          </cell>
          <cell r="C2815">
            <v>49130000</v>
          </cell>
          <cell r="D2815">
            <v>27021500</v>
          </cell>
          <cell r="E2815" t="str">
            <v>出荷開始 2003/6月下旬（パッケージ構成）、2003/8月上旬（工場組込を利用した構成）（PM-034N31）</v>
          </cell>
          <cell r="G2815">
            <v>37762</v>
          </cell>
        </row>
        <row r="2816">
          <cell r="A2816" t="str">
            <v>XTA6320-03-124-V04</v>
          </cell>
          <cell r="B2816" t="str">
            <v>Sun StorEdge 6320 RAIDユニット x 2/拡張ユニット x 2、 4110.4GB (73.4GB 15000回転FCディスクドライブ x 56)、 RAID 5 設定済、 Sun StorEdge 2Gb Network FC Switch-16 x 2、 ストレージサービスプロセッサ、 72インチSun StorEdge拡張キャビネット、 (ドア、ケーブル配線、ラックマウントキット実装済み)</v>
          </cell>
          <cell r="C2816">
            <v>43758000</v>
          </cell>
          <cell r="D2816">
            <v>24066900</v>
          </cell>
          <cell r="E2816" t="str">
            <v>出荷開始：2004年4月下旬(PM-044N05)</v>
          </cell>
          <cell r="G2816">
            <v>38084</v>
          </cell>
          <cell r="H2816" t="str">
            <v>○</v>
          </cell>
        </row>
        <row r="2817">
          <cell r="A2817" t="str">
            <v>XTA6920-10-144-S02</v>
          </cell>
          <cell r="B2817" t="str">
            <v xml:space="preserve">Sun StorEdge 6920 RAIDユニット x 4 2038.4GB (36.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7">
            <v>27475000</v>
          </cell>
          <cell r="D2817">
            <v>15111200</v>
          </cell>
          <cell r="E2817" t="str">
            <v>出荷開始：2004年9月中旬 (PM-051N26)</v>
          </cell>
          <cell r="H2817" t="str">
            <v>○</v>
          </cell>
          <cell r="I2817">
            <v>0</v>
          </cell>
          <cell r="J2817">
            <v>0</v>
          </cell>
          <cell r="K2817">
            <v>0</v>
          </cell>
        </row>
        <row r="2818">
          <cell r="A2818" t="str">
            <v>XTA6920-10-144-T04</v>
          </cell>
          <cell r="B2818" t="str">
            <v xml:space="preserve">Sun StorEdge 6920 RAIDユニット x 4 4110.4GB (73.4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8">
            <v>29722000</v>
          </cell>
          <cell r="D2818">
            <v>16347100</v>
          </cell>
          <cell r="E2818" t="str">
            <v>出荷開始：2004年9月中旬 (PM-051N26)</v>
          </cell>
          <cell r="H2818" t="str">
            <v>○</v>
          </cell>
          <cell r="I2818">
            <v>0</v>
          </cell>
          <cell r="J2818">
            <v>0</v>
          </cell>
          <cell r="K2818">
            <v>0</v>
          </cell>
        </row>
        <row r="2819">
          <cell r="A2819" t="str">
            <v>XTA6920-10-144-U08</v>
          </cell>
          <cell r="B2819" t="str">
            <v xml:space="preserve">Sun StorEdge 6920 RAIDユニット x 4 8220.8GB (146.8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9">
            <v>39931000</v>
          </cell>
          <cell r="D2819">
            <v>21962000</v>
          </cell>
          <cell r="E2819" t="str">
            <v>出荷開始：2004年9月中旬 (PM-051N26)</v>
          </cell>
          <cell r="H2819" t="str">
            <v>○</v>
          </cell>
          <cell r="I2819">
            <v>0</v>
          </cell>
          <cell r="J2819">
            <v>0</v>
          </cell>
          <cell r="K2819">
            <v>0</v>
          </cell>
        </row>
        <row r="2820">
          <cell r="A2820" t="str">
            <v>XTA6920-10-144-V04</v>
          </cell>
          <cell r="B2820" t="str">
            <v xml:space="preserve">Sun StorEdge 6920 RAIDユニット x 4 4110.4GB (73.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20">
            <v>35928000</v>
          </cell>
          <cell r="D2820">
            <v>19760400</v>
          </cell>
          <cell r="E2820" t="str">
            <v>出荷開始：2004年9月中旬 (PM-051N26)</v>
          </cell>
          <cell r="H2820" t="str">
            <v>○</v>
          </cell>
          <cell r="I2820">
            <v>0</v>
          </cell>
          <cell r="J2820">
            <v>0</v>
          </cell>
          <cell r="K2820">
            <v>0</v>
          </cell>
        </row>
        <row r="2821">
          <cell r="A2821" t="str">
            <v>XTA6920-10-148-S04</v>
          </cell>
          <cell r="B2821" t="str">
            <v xml:space="preserve">Sun StorEdge 6920 RAIDユニット x 4、拡張ユニット x 4 4076.8GB (36.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1">
            <v>41270000</v>
          </cell>
          <cell r="D2821">
            <v>22698500</v>
          </cell>
          <cell r="E2821" t="str">
            <v>出荷開始：2004年9月中旬 (PM-051N26)</v>
          </cell>
          <cell r="I2821">
            <v>0</v>
          </cell>
          <cell r="J2821">
            <v>0</v>
          </cell>
          <cell r="K2821">
            <v>0</v>
          </cell>
        </row>
        <row r="2822">
          <cell r="A2822" t="str">
            <v>XTA6920-10-148-T08</v>
          </cell>
          <cell r="B2822" t="str">
            <v xml:space="preserve">Sun StorEdge 6920 RAIDユニット x 4、拡張ユニット x 4 8220.8GB (73.4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2">
            <v>45763000</v>
          </cell>
          <cell r="D2822">
            <v>25169600</v>
          </cell>
          <cell r="E2822" t="str">
            <v>出荷開始：2004年9月中旬 (PM-051N26)</v>
          </cell>
          <cell r="I2822">
            <v>0</v>
          </cell>
          <cell r="J2822">
            <v>0</v>
          </cell>
          <cell r="K2822">
            <v>0</v>
          </cell>
        </row>
        <row r="2823">
          <cell r="A2823" t="str">
            <v>XTA6920-10-148-U16</v>
          </cell>
          <cell r="B2823" t="str">
            <v xml:space="preserve">Sun StorEdge 6920 RAIDユニット x 4、拡張ユニット x 4 16441.6GB (146.8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3">
            <v>66168000</v>
          </cell>
          <cell r="D2823">
            <v>36392400</v>
          </cell>
          <cell r="E2823" t="str">
            <v>出荷開始：2004年9月中旬 (PM-051N26)</v>
          </cell>
          <cell r="I2823">
            <v>0</v>
          </cell>
          <cell r="J2823">
            <v>0</v>
          </cell>
          <cell r="K2823">
            <v>0</v>
          </cell>
        </row>
        <row r="2824">
          <cell r="A2824" t="str">
            <v>XTA6920-10-148-V08</v>
          </cell>
          <cell r="B2824" t="str">
            <v xml:space="preserve">Sun StorEdge 6920 RAIDユニット x 4、拡張ユニット x 4 8220.8GB (73.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4">
            <v>60682000</v>
          </cell>
          <cell r="D2824">
            <v>33375100</v>
          </cell>
          <cell r="E2824" t="str">
            <v>出荷開始：2004年9月中旬 (PM-051N26)</v>
          </cell>
          <cell r="I2824">
            <v>0</v>
          </cell>
          <cell r="J2824">
            <v>0</v>
          </cell>
          <cell r="K2824">
            <v>0</v>
          </cell>
        </row>
        <row r="2825">
          <cell r="A2825" t="str">
            <v>XTA6920-1M-LCSC-2</v>
          </cell>
          <cell r="B2825" t="str">
            <v xml:space="preserve">Sun StorEdge 6920 Skew接続ケーブル、 1m LC-SCケーブル x 2 </v>
          </cell>
          <cell r="C2825">
            <v>17000</v>
          </cell>
          <cell r="D2825">
            <v>9300</v>
          </cell>
          <cell r="E2825" t="str">
            <v>出荷開始：2004年9月中旬 (PM-051N26)</v>
          </cell>
          <cell r="I2825">
            <v>0</v>
          </cell>
          <cell r="J2825">
            <v>0</v>
          </cell>
          <cell r="K2825">
            <v>0</v>
          </cell>
        </row>
        <row r="2826">
          <cell r="A2826" t="str">
            <v>XTA6920-CBLKIT-A</v>
          </cell>
          <cell r="B2826" t="str">
            <v xml:space="preserve">Sun StorEdge 6920 ケーブルキット、 拡張キャビネット2台目用 </v>
          </cell>
          <cell r="C2826">
            <v>143000</v>
          </cell>
          <cell r="D2826">
            <v>78600</v>
          </cell>
          <cell r="E2826" t="str">
            <v>出荷開始：2004年9月中旬 (PM-051N26)</v>
          </cell>
          <cell r="I2826">
            <v>0</v>
          </cell>
          <cell r="J2826">
            <v>0</v>
          </cell>
          <cell r="K2826">
            <v>0</v>
          </cell>
        </row>
        <row r="2827">
          <cell r="A2827" t="str">
            <v>XTA6920-DSS-10TB</v>
          </cell>
          <cell r="B2827" t="str">
            <v xml:space="preserve">Sun StorEdge Data Snapshot 10TBライセンス </v>
          </cell>
          <cell r="C2827">
            <v>4248000</v>
          </cell>
          <cell r="D2827">
            <v>2336400</v>
          </cell>
          <cell r="E2827" t="str">
            <v>出荷開始：2004年9月中旬 (PM-051N26)</v>
          </cell>
          <cell r="J2827">
            <v>0</v>
          </cell>
          <cell r="K2827">
            <v>0</v>
          </cell>
        </row>
        <row r="2828">
          <cell r="A2828" t="str">
            <v>XTA6920-DSS-15TB</v>
          </cell>
          <cell r="B2828" t="str">
            <v>Sun StorEdge Data Snapshot 15TBライセンス</v>
          </cell>
          <cell r="C2828">
            <v>5688000</v>
          </cell>
          <cell r="D2828">
            <v>3128400</v>
          </cell>
          <cell r="E2828" t="str">
            <v>出荷開始：2004年9月中旬 (PM-051N26)</v>
          </cell>
          <cell r="J2828">
            <v>0</v>
          </cell>
          <cell r="K2828">
            <v>0</v>
          </cell>
        </row>
        <row r="2829">
          <cell r="A2829" t="str">
            <v>XTA6920-DSS-1TB</v>
          </cell>
          <cell r="B2829" t="str">
            <v xml:space="preserve">Sun StorEdge Data Snapshot 1TBライセンス </v>
          </cell>
          <cell r="C2829">
            <v>2304000</v>
          </cell>
          <cell r="D2829">
            <v>1267200</v>
          </cell>
          <cell r="E2829" t="str">
            <v>出荷開始：2004年9月中旬 (PM-051N26)</v>
          </cell>
          <cell r="J2829">
            <v>0</v>
          </cell>
          <cell r="K2829">
            <v>0</v>
          </cell>
        </row>
        <row r="2830">
          <cell r="A2830" t="str">
            <v>XTA6920-DSS-25TB</v>
          </cell>
          <cell r="B2830" t="str">
            <v xml:space="preserve">Sun StorEdge Data Snapshot 25TBライセンス </v>
          </cell>
          <cell r="C2830">
            <v>5940000</v>
          </cell>
          <cell r="D2830">
            <v>3267000</v>
          </cell>
          <cell r="E2830" t="str">
            <v>出荷開始：2004年9月中旬 (PM-051N26)</v>
          </cell>
          <cell r="J2830">
            <v>0</v>
          </cell>
          <cell r="K2830">
            <v>0</v>
          </cell>
        </row>
        <row r="2831">
          <cell r="A2831" t="str">
            <v>XTA6920-DSS-2TB</v>
          </cell>
          <cell r="B2831" t="str">
            <v xml:space="preserve">Sun StorEdge Data Snapshot 2TBライセンス </v>
          </cell>
          <cell r="C2831">
            <v>2736000</v>
          </cell>
          <cell r="D2831">
            <v>1504800</v>
          </cell>
          <cell r="E2831" t="str">
            <v>出荷開始：2004年9月中旬 (PM-051N26)</v>
          </cell>
          <cell r="J2831">
            <v>0</v>
          </cell>
          <cell r="K2831">
            <v>0</v>
          </cell>
        </row>
        <row r="2832">
          <cell r="A2832" t="str">
            <v>XTA6920-DSS-500GB</v>
          </cell>
          <cell r="B2832" t="str">
            <v xml:space="preserve">Sun StorEdge Data Snapshot 500GBライセンス </v>
          </cell>
          <cell r="C2832">
            <v>1872000</v>
          </cell>
          <cell r="D2832">
            <v>1029600</v>
          </cell>
          <cell r="E2832" t="str">
            <v>出荷開始：2004年9月中旬 (PM-051N26)</v>
          </cell>
          <cell r="J2832">
            <v>0</v>
          </cell>
          <cell r="K2832">
            <v>0</v>
          </cell>
        </row>
        <row r="2833">
          <cell r="A2833" t="str">
            <v>XTA6920-DSS-50TB</v>
          </cell>
          <cell r="B2833" t="str">
            <v xml:space="preserve">Sun StorEdge Data Snapshot 50TBライセンス </v>
          </cell>
          <cell r="C2833">
            <v>6480000</v>
          </cell>
          <cell r="D2833">
            <v>3564000</v>
          </cell>
          <cell r="E2833" t="str">
            <v>出荷開始：2004年9月中旬 (PM-051N26)</v>
          </cell>
          <cell r="J2833">
            <v>0</v>
          </cell>
          <cell r="K2833">
            <v>0</v>
          </cell>
        </row>
        <row r="2834">
          <cell r="A2834" t="str">
            <v>XTA6920-DSS-5TB</v>
          </cell>
          <cell r="B2834" t="str">
            <v xml:space="preserve">Sun StorEdge Data Snapshot 5TBライセンス </v>
          </cell>
          <cell r="C2834">
            <v>3456000</v>
          </cell>
          <cell r="D2834">
            <v>1900800</v>
          </cell>
          <cell r="E2834" t="str">
            <v>出荷開始：2004年9月中旬 (PM-051N26)</v>
          </cell>
          <cell r="J2834">
            <v>0</v>
          </cell>
          <cell r="K2834">
            <v>0</v>
          </cell>
        </row>
        <row r="2835">
          <cell r="A2835" t="str">
            <v>XTA6920-SIO-2F</v>
          </cell>
          <cell r="B2835" t="str">
            <v xml:space="preserve">Sun StorEdge 6920 アップグレードキット 16ポート追加モジュール データサービスプロセッサ用 </v>
          </cell>
          <cell r="C2835">
            <v>4319000</v>
          </cell>
          <cell r="D2835">
            <v>2375400</v>
          </cell>
          <cell r="E2835" t="str">
            <v>出荷開始：2004年9月中旬 (PM-051N26)</v>
          </cell>
          <cell r="J2835">
            <v>0</v>
          </cell>
          <cell r="K2835">
            <v>0</v>
          </cell>
        </row>
        <row r="2836">
          <cell r="A2836" t="str">
            <v>XTA6920-SPM-2TB</v>
          </cell>
          <cell r="B2836" t="str">
            <v xml:space="preserve">Sun StorEdge Storage Pool Manager 2TBライセンス </v>
          </cell>
          <cell r="C2836">
            <v>828000</v>
          </cell>
          <cell r="D2836">
            <v>455400</v>
          </cell>
          <cell r="E2836" t="str">
            <v>出荷開始：2004年9月中旬 (PM-051N26)</v>
          </cell>
          <cell r="J2836">
            <v>0</v>
          </cell>
          <cell r="K2836">
            <v>0</v>
          </cell>
        </row>
        <row r="2837">
          <cell r="A2837" t="str">
            <v>XTA6920-SPM-UNLTB</v>
          </cell>
          <cell r="B2837" t="str">
            <v xml:space="preserve">Sun StorEdge Storage Pool Manager 無制限ライセンス </v>
          </cell>
          <cell r="C2837">
            <v>1325000</v>
          </cell>
          <cell r="D2837">
            <v>728700</v>
          </cell>
          <cell r="E2837" t="str">
            <v>出荷開始：2004年9月中旬 (PM-051N26)</v>
          </cell>
          <cell r="J2837">
            <v>0</v>
          </cell>
          <cell r="K2837">
            <v>0</v>
          </cell>
        </row>
        <row r="2838">
          <cell r="A2838" t="str">
            <v>XTACSM1-IOM-FC</v>
          </cell>
          <cell r="B2838" t="str">
            <v xml:space="preserve">FC I/Oモジュール Sun StorEdge 6130用 </v>
          </cell>
          <cell r="C2838">
            <v>431000</v>
          </cell>
          <cell r="D2838">
            <v>237000</v>
          </cell>
          <cell r="E2838" t="str">
            <v>出荷開始：2004年12月中旬(PM-052N24)</v>
          </cell>
          <cell r="G2838">
            <v>38308</v>
          </cell>
        </row>
        <row r="2839">
          <cell r="A2839" t="str">
            <v>XTACSM1-IOM-SA</v>
          </cell>
          <cell r="B2839" t="str">
            <v xml:space="preserve">SATA I/Oモジュール Sun StorEdge 6130用 </v>
          </cell>
          <cell r="C2839">
            <v>431000</v>
          </cell>
          <cell r="D2839">
            <v>237000</v>
          </cell>
          <cell r="E2839" t="str">
            <v>出荷開始：2004年12月中旬(PM-052N24)</v>
          </cell>
          <cell r="G2839">
            <v>38308</v>
          </cell>
        </row>
        <row r="2840">
          <cell r="A2840" t="str">
            <v>XTACSM1R01A0T1022</v>
          </cell>
          <cell r="B2840" t="str">
            <v xml:space="preserve">Sun StorEdge CSM100 ラックレディ/拡張ユニット x 1、 1027.6GB (73.4GB 10000回転FCディスクドライブ x 14)、 FC I/Oモジュール x 2、電源 x 2、ファン x 2、 コントローラ接続用ポート x 2、 コントローラ接続用ケーブル x 2、 Sun StorEdge 6130用 </v>
          </cell>
          <cell r="C2840">
            <v>3959000</v>
          </cell>
          <cell r="D2840">
            <v>2177400</v>
          </cell>
          <cell r="E2840" t="str">
            <v>出荷開始：2004年12月中旬(PM-052N24)</v>
          </cell>
          <cell r="G2840">
            <v>38308</v>
          </cell>
        </row>
        <row r="2841">
          <cell r="A2841" t="str">
            <v>XTACSM1R01A0T365</v>
          </cell>
          <cell r="B2841" t="str">
            <v xml:space="preserve">Sun StorEdge CSM100 ラックレディ/拡張ユニット、 367GB (73.4GB 10000回転FCディスクドライブ x 5)、 FC I/Oモジュール x 2、電源 x 2、ファン x 2、 コントローラ接続用ポート x 2、 コントローラ接続用ケーブル x 2、 Sun StorEdge 6130用 </v>
          </cell>
          <cell r="C2841">
            <v>2159000</v>
          </cell>
          <cell r="D2841">
            <v>1187400</v>
          </cell>
          <cell r="E2841" t="str">
            <v>出荷開始：2004年12月中旬(PM-052N24)</v>
          </cell>
          <cell r="G2841">
            <v>38308</v>
          </cell>
        </row>
        <row r="2842">
          <cell r="A2842" t="str">
            <v>XTACSM1R01A0U2044</v>
          </cell>
          <cell r="B2842" t="str">
            <v xml:space="preserve">Sun StorEdge CSM100 ラックレディ/拡張ユニット x 1、 2055.2GB (146.8GB 10000回転FCディスクドライブ x 14)、 FC I/Oモジュール x 2、電源 x 2、ファン x 2、 コントローラ接続用ポート x 2、 コントローラ接続用ケーブル x 2、 Sun StorEdge 6130用 </v>
          </cell>
          <cell r="C2842">
            <v>5975000</v>
          </cell>
          <cell r="D2842">
            <v>3286200</v>
          </cell>
          <cell r="E2842" t="str">
            <v>出荷開始：2004年12月中旬(PM-052N24)</v>
          </cell>
          <cell r="G2842">
            <v>38308</v>
          </cell>
        </row>
        <row r="2843">
          <cell r="A2843" t="str">
            <v>XTACSM1R01A0U730</v>
          </cell>
          <cell r="B2843" t="str">
            <v xml:space="preserve">Sun StorEdge CSM100 ラックレディ/拡張ユニット、 734GB (146.8GB 10000回転FCディスクドライブ x 5)、 FC I/Oモジュール x 2、電源 x 2、ファン x 2、 コントローラ接続用ポート x 2、 コントローラ接続用ケーブル x 2、 Sun StorEdge 6130用 </v>
          </cell>
          <cell r="C2843">
            <v>2879000</v>
          </cell>
          <cell r="D2843">
            <v>1583400</v>
          </cell>
          <cell r="E2843" t="str">
            <v>出荷開始：2004年12月中旬(PM-052N24)</v>
          </cell>
          <cell r="G2843">
            <v>38308</v>
          </cell>
        </row>
        <row r="2844">
          <cell r="A2844" t="str">
            <v>XTACSM1R01A0V1022</v>
          </cell>
          <cell r="B2844" t="str">
            <v xml:space="preserve">Sun StorEdge CSM100 ラックレディ/拡張ユニット x 1、 1027.6GB (73.4GB 15000回転FCディスクドライブ x 14)、 FC I/Oモジュール x 2、電源 x 2、ファン x 2、 コントローラ接続用ポート x 2、 コントローラ接続用ケーブル x 2、 Sun StorEdge 6130用 </v>
          </cell>
          <cell r="C2844">
            <v>5183000</v>
          </cell>
          <cell r="D2844">
            <v>2850600</v>
          </cell>
          <cell r="E2844" t="str">
            <v>出荷開始：2004年12月中旬(PM-052N24)</v>
          </cell>
          <cell r="G2844">
            <v>38308</v>
          </cell>
        </row>
        <row r="2845">
          <cell r="A2845" t="str">
            <v>XTACSM1R01A0V365</v>
          </cell>
          <cell r="B2845" t="str">
            <v xml:space="preserve">Sun StorEdge CSM100 ラックレディ/拡張ユニット、 367GB (73.4GB 15000回転FCディスクドライブ x 5)、 FC I/Oモジュール x 2、電源 x 2、ファン x 2、 コントローラ接続用ポート x 2、 コントローラ接続用ケーブル x 2、 Sun StorEdge 6130用 </v>
          </cell>
          <cell r="C2845">
            <v>2591000</v>
          </cell>
          <cell r="D2845">
            <v>1425000</v>
          </cell>
          <cell r="E2845" t="str">
            <v>出荷開始：2004年12月中旬(PM-052N24)</v>
          </cell>
          <cell r="G2845">
            <v>38308</v>
          </cell>
        </row>
        <row r="2846">
          <cell r="A2846" t="str">
            <v>XTACSM1R01A0Y2000</v>
          </cell>
          <cell r="B2846" t="str">
            <v xml:space="preserve">Sun StorEdge CSM100 ラックレディ/拡張ユニット、 2000GB (400GB 7200回転SATAディスクドライブ x 5)、 SATA I/Oモジュール x 2、電源 x 2、ファン x 2、 コントローラ接続用ポート x 2、 コントローラ接続用ケーブル x 2、 Sun StorEdge 6130用 </v>
          </cell>
          <cell r="C2846">
            <v>2231000</v>
          </cell>
          <cell r="D2846">
            <v>1227000</v>
          </cell>
          <cell r="E2846" t="str">
            <v>出荷開始：2004年12月中旬(PM-052N24)</v>
          </cell>
          <cell r="G2846">
            <v>38308</v>
          </cell>
        </row>
        <row r="2847">
          <cell r="A2847" t="str">
            <v>XTACSM1R01A0Y5600</v>
          </cell>
          <cell r="B2847" t="str">
            <v xml:space="preserve">Sun StorEdge CSM100 ラックレディ/拡張ユニット x 1、 5600GB (400GB 7200回転SATAディスクドライブ x 14)、 SATA I/Oモジュール x 2、電源 x 2、ファン x 2、 コントローラ接続用ポート x 2、 コントローラ接続用ケーブル x 2、 Sun StorEdge 6130用 </v>
          </cell>
          <cell r="C2847">
            <v>4103000</v>
          </cell>
          <cell r="D2847">
            <v>2256600</v>
          </cell>
          <cell r="E2847" t="str">
            <v>出荷開始：2004年12月中旬(PM-052N24)</v>
          </cell>
          <cell r="G2847">
            <v>38308</v>
          </cell>
        </row>
        <row r="2848">
          <cell r="A2848" t="str">
            <v>XTACSM1-RK-3RU-19T</v>
          </cell>
          <cell r="B2848" t="str">
            <v xml:space="preserve">Sun StorEdge 6130 Array/CSM100 3U Telcoラックマウントキット 2/4 Post Telcoラック用 </v>
          </cell>
          <cell r="C2848">
            <v>50000</v>
          </cell>
          <cell r="D2848">
            <v>27500</v>
          </cell>
          <cell r="E2848" t="str">
            <v>出荷開始：2004年12月中旬(PM-052N24)</v>
          </cell>
          <cell r="G2848">
            <v>38308</v>
          </cell>
        </row>
        <row r="2849">
          <cell r="A2849" t="str">
            <v>XTACSM1-RK-3RU-19U</v>
          </cell>
          <cell r="B2849" t="str">
            <v>Sun StorEdge 5310/6130/CSM100 3Uラックマウントレールキット Sun Fire キャビネット/ SunRack 900/1000, 72インチSun StorEdge拡張キャビネット用</v>
          </cell>
          <cell r="C2849">
            <v>50000</v>
          </cell>
          <cell r="D2849">
            <v>27500</v>
          </cell>
          <cell r="E2849" t="str">
            <v>出荷開始：2004年12月中旬(PM-052N24)</v>
          </cell>
          <cell r="G2849">
            <v>38308</v>
          </cell>
        </row>
        <row r="2850">
          <cell r="A2850" t="str">
            <v>XTA-EXP-FRTDR-070</v>
          </cell>
          <cell r="B2850" t="str">
            <v xml:space="preserve">グラフィックフロントドアアセンブリ 72インチSun StorEdge拡張キャビネット用 </v>
          </cell>
          <cell r="C2850">
            <v>121000</v>
          </cell>
          <cell r="D2850">
            <v>66500</v>
          </cell>
          <cell r="E2850" t="str">
            <v>出荷開始 2004/6月下旬（PM-044N51）</v>
          </cell>
          <cell r="G2850">
            <v>38140</v>
          </cell>
        </row>
        <row r="2851">
          <cell r="A2851" t="str">
            <v>XTA-FC1CD-146G10K</v>
          </cell>
          <cell r="B2851" t="str">
            <v>146.8GB 10000回転FCディスクドライブ Sun StorEdge 5310/6130/CSM100用</v>
          </cell>
          <cell r="C2851">
            <v>345000</v>
          </cell>
          <cell r="D2851">
            <v>189700</v>
          </cell>
          <cell r="E2851" t="str">
            <v>出荷開始：2004年12月中旬(PM-052N24)</v>
          </cell>
          <cell r="G2851">
            <v>38308</v>
          </cell>
        </row>
        <row r="2852">
          <cell r="A2852" t="str">
            <v>XTA-FC1CD-73G10K</v>
          </cell>
          <cell r="B2852" t="str">
            <v xml:space="preserve">73.4GB 10000回転FCディスクドライブ Sun StorEdge 6130/CSM100用 </v>
          </cell>
          <cell r="C2852">
            <v>201000</v>
          </cell>
          <cell r="D2852">
            <v>110500</v>
          </cell>
          <cell r="E2852" t="str">
            <v>出荷開始：2004年12月中旬(PM-052N24)</v>
          </cell>
          <cell r="G2852">
            <v>38308</v>
          </cell>
        </row>
        <row r="2853">
          <cell r="A2853" t="str">
            <v>XTA-FC1CD-73G15K</v>
          </cell>
          <cell r="B2853" t="str">
            <v xml:space="preserve">73.4GB 15000回転FCディスクドライブ Sun StorEdge 6130/CSM100用 </v>
          </cell>
          <cell r="C2853">
            <v>287000</v>
          </cell>
          <cell r="D2853">
            <v>157800</v>
          </cell>
          <cell r="E2853" t="str">
            <v>出荷開始：2004年12月中旬(PM-052N24)</v>
          </cell>
          <cell r="G2853">
            <v>38308</v>
          </cell>
        </row>
        <row r="2854">
          <cell r="A2854" t="str">
            <v>XTA-SC1NC-146G10K</v>
          </cell>
          <cell r="B2854" t="str">
            <v xml:space="preserve">146.8GB 10000回転Ultra320 SCSIディスクドライブ Sun StorEdge 3120 SCSI用 </v>
          </cell>
          <cell r="C2854">
            <v>230000</v>
          </cell>
          <cell r="D2854">
            <v>126500</v>
          </cell>
          <cell r="E2854" t="str">
            <v>出荷開始 2004/6月上旬（PM-044N35）</v>
          </cell>
          <cell r="G2854">
            <v>38119</v>
          </cell>
        </row>
        <row r="2855">
          <cell r="A2855" t="str">
            <v>XTA-SC1NC-300G10K</v>
          </cell>
          <cell r="B2855" t="str">
            <v xml:space="preserve">300GB 10000回転Ultra320/160 SCSIディスクドライブ Sun StorEdge 3120/3310用 </v>
          </cell>
          <cell r="C2855">
            <v>359000</v>
          </cell>
          <cell r="D2855">
            <v>197400</v>
          </cell>
          <cell r="E2855" t="str">
            <v>出荷開始：2005年02月上旬(PM-053N04)</v>
          </cell>
          <cell r="G2855">
            <v>38364</v>
          </cell>
        </row>
        <row r="2856">
          <cell r="A2856" t="str">
            <v>XTA-SC1NC-36G15K</v>
          </cell>
          <cell r="B2856" t="str">
            <v xml:space="preserve">36.4GB 15000回転Ultra320 SCSIディスクドライブ Sun StorEdge 3120 SCSI用 </v>
          </cell>
          <cell r="C2856">
            <v>136000</v>
          </cell>
          <cell r="D2856">
            <v>74800</v>
          </cell>
          <cell r="E2856" t="str">
            <v>出荷開始 2004/6月上旬（PM-044N35）</v>
          </cell>
          <cell r="G2856">
            <v>38119</v>
          </cell>
        </row>
        <row r="2857">
          <cell r="A2857" t="str">
            <v>XTA-SC1NC-73G10K</v>
          </cell>
          <cell r="B2857" t="str">
            <v xml:space="preserve">73.4GB 10000回転Ultra320 SCSIディスクドライブ Sun StorEdge 3120 SCSI用 </v>
          </cell>
          <cell r="C2857">
            <v>143000</v>
          </cell>
          <cell r="D2857">
            <v>78600</v>
          </cell>
          <cell r="E2857" t="str">
            <v>出荷開始 2004/6月上旬（PM-044N35）</v>
          </cell>
          <cell r="G2857">
            <v>38119</v>
          </cell>
        </row>
        <row r="2858">
          <cell r="A2858" t="str">
            <v>XTA-SC1NC-73G15K</v>
          </cell>
          <cell r="B2858" t="str">
            <v xml:space="preserve">73.4GB 15000回転Ultra320 SCSIディスクドライブ Sun StorEdge 3120 SCSI用 </v>
          </cell>
          <cell r="C2858">
            <v>230000</v>
          </cell>
          <cell r="D2858">
            <v>126500</v>
          </cell>
          <cell r="E2858" t="str">
            <v>出荷開始 2004/6月上旬（PM-044N35）</v>
          </cell>
          <cell r="G2858">
            <v>38119</v>
          </cell>
        </row>
        <row r="2859">
          <cell r="A2859" t="str">
            <v>XTA-ST1CD-400G7K</v>
          </cell>
          <cell r="B2859" t="str">
            <v xml:space="preserve">400GB 7200回転SATAディスクドライブ Sun StorEdge CSM100用 </v>
          </cell>
          <cell r="C2859">
            <v>215000</v>
          </cell>
          <cell r="D2859">
            <v>118200</v>
          </cell>
          <cell r="E2859" t="str">
            <v>出荷開始：2004年12月中旬(PM-052N24)</v>
          </cell>
          <cell r="G2859">
            <v>38308</v>
          </cell>
        </row>
        <row r="2860">
          <cell r="A2860" t="str">
            <v>XTA-ST1NC-250G7K</v>
          </cell>
          <cell r="B2860" t="str">
            <v xml:space="preserve">250GB 7200回転SATAディスクドライブ Sun StorEdge 3511 FC用 </v>
          </cell>
          <cell r="C2860">
            <v>315000</v>
          </cell>
          <cell r="D2860">
            <v>173200</v>
          </cell>
          <cell r="E2860" t="str">
            <v>出荷開始 2004/6月下旬（PM-044N50）</v>
          </cell>
          <cell r="G2860">
            <v>38140</v>
          </cell>
        </row>
        <row r="2861">
          <cell r="A2861" t="str">
            <v>XUS4BRD-482-1200</v>
          </cell>
          <cell r="B2861" t="str">
            <v xml:space="preserve">CPU/メモリボード 1.2GHz UltraSPARC IV (16MBキャッシュ) x 4、 16GBメモリ (512MB DIMM x 32)、 Sun Fire E4900/E6900/E20K/E25K用 </v>
          </cell>
          <cell r="C2861">
            <v>18700000</v>
          </cell>
          <cell r="D2861">
            <v>10285000</v>
          </cell>
          <cell r="E2861" t="str">
            <v>出荷開始：2004年9月中旬(PM-051N24)</v>
          </cell>
          <cell r="I2861">
            <v>4</v>
          </cell>
          <cell r="J2861">
            <v>0</v>
          </cell>
          <cell r="K2861">
            <v>0</v>
          </cell>
        </row>
        <row r="2862">
          <cell r="A2862" t="str">
            <v>XUS4BRD-484-1200</v>
          </cell>
          <cell r="B2862" t="str">
            <v xml:space="preserve">CPU/メモリボード 1.2GHz UltraSPARC IV (16MBキャッシュ) x 4、 32GBメモリ (1GB DIMM x 32)、 Sun Fire E4900/E6900/E20K/E25K用 </v>
          </cell>
          <cell r="C2862">
            <v>22110000</v>
          </cell>
          <cell r="D2862">
            <v>12160500</v>
          </cell>
          <cell r="E2862" t="str">
            <v>出荷開始：2004年9月中旬(PM-051N24)</v>
          </cell>
          <cell r="I2862">
            <v>4</v>
          </cell>
          <cell r="J2862">
            <v>0</v>
          </cell>
          <cell r="K2862">
            <v>0</v>
          </cell>
        </row>
        <row r="2863">
          <cell r="A2863" t="str">
            <v>H-07-021-TW2</v>
          </cell>
          <cell r="B2863" t="str">
            <v>2.1kVAモデル(2100W,200V)</v>
          </cell>
          <cell r="C2863">
            <v>880000</v>
          </cell>
          <cell r="D2863">
            <v>422000</v>
          </cell>
        </row>
        <row r="2864">
          <cell r="A2864" t="str">
            <v>H-07-025</v>
          </cell>
          <cell r="B2864" t="str">
            <v>2.5kVAモデル(2100W,100V)</v>
          </cell>
          <cell r="C2864">
            <v>635000</v>
          </cell>
          <cell r="D2864">
            <v>330000</v>
          </cell>
          <cell r="E2864" t="str">
            <v>入力電源工事要</v>
          </cell>
          <cell r="F2864">
            <v>37772</v>
          </cell>
        </row>
        <row r="2865">
          <cell r="A2865" t="str">
            <v>H-07-030-RM2-S</v>
          </cell>
          <cell r="B2865" t="str">
            <v>3.0kVAモデル(3000W,200V)</v>
          </cell>
          <cell r="C2865">
            <v>1160000</v>
          </cell>
          <cell r="D2865">
            <v>557000</v>
          </cell>
        </row>
        <row r="2866">
          <cell r="A2866" t="str">
            <v>H-07-030-TW2</v>
          </cell>
          <cell r="B2866" t="str">
            <v>3.0kVAモデル(3000W,200V)</v>
          </cell>
          <cell r="C2866">
            <v>1110000</v>
          </cell>
          <cell r="D2866">
            <v>533000</v>
          </cell>
        </row>
        <row r="2867">
          <cell r="A2867" t="str">
            <v>H-07-050</v>
          </cell>
          <cell r="B2867" t="str">
            <v>5.0kVAモデル(4000W,100V)</v>
          </cell>
          <cell r="C2867">
            <v>1160000</v>
          </cell>
          <cell r="D2867">
            <v>603000</v>
          </cell>
          <cell r="E2867" t="str">
            <v>入出力電源工事必要</v>
          </cell>
        </row>
        <row r="2868">
          <cell r="A2868" t="str">
            <v>H-07-080-RM2-S</v>
          </cell>
          <cell r="B2868" t="str">
            <v>8.0kVAモデル(8000W,200V)</v>
          </cell>
          <cell r="C2868">
            <v>2900000</v>
          </cell>
          <cell r="D2868">
            <v>1392000</v>
          </cell>
          <cell r="E2868" t="str">
            <v>入力電源工事要</v>
          </cell>
        </row>
        <row r="2869">
          <cell r="A2869" t="str">
            <v>H-07-100</v>
          </cell>
          <cell r="B2869" t="str">
            <v>10.0kVAモデル(8000W,100V)</v>
          </cell>
          <cell r="C2869">
            <v>2300000</v>
          </cell>
          <cell r="D2869">
            <v>1196000</v>
          </cell>
          <cell r="E2869" t="str">
            <v>入力電源工事要</v>
          </cell>
        </row>
        <row r="2870">
          <cell r="A2870" t="str">
            <v>H-07-025-BB</v>
          </cell>
          <cell r="B2870" t="str">
            <v>バッテリボックス</v>
          </cell>
          <cell r="C2870">
            <v>120000</v>
          </cell>
          <cell r="D2870">
            <v>66000</v>
          </cell>
          <cell r="F2870">
            <v>37772</v>
          </cell>
        </row>
        <row r="2871">
          <cell r="A2871" t="str">
            <v>H-07-025-BC</v>
          </cell>
          <cell r="B2871" t="str">
            <v>バッテリボックス（長時間用）</v>
          </cell>
          <cell r="C2871">
            <v>270000</v>
          </cell>
          <cell r="D2871">
            <v>149000</v>
          </cell>
          <cell r="F2871">
            <v>37772</v>
          </cell>
        </row>
        <row r="2872">
          <cell r="A2872" t="str">
            <v>H-07-050-BB</v>
          </cell>
          <cell r="B2872" t="str">
            <v>バッテリボックス</v>
          </cell>
          <cell r="C2872">
            <v>260000</v>
          </cell>
          <cell r="D2872">
            <v>143000</v>
          </cell>
        </row>
        <row r="2873">
          <cell r="A2873" t="str">
            <v>H-07-050-BC</v>
          </cell>
          <cell r="B2873" t="str">
            <v>バッテリボックス（長時間用）</v>
          </cell>
          <cell r="C2873">
            <v>530000</v>
          </cell>
          <cell r="D2873">
            <v>292000</v>
          </cell>
        </row>
        <row r="2874">
          <cell r="A2874" t="str">
            <v>H-07-100-BC</v>
          </cell>
          <cell r="B2874" t="str">
            <v>バッテリボックス（長時間用）</v>
          </cell>
          <cell r="C2874">
            <v>940000</v>
          </cell>
          <cell r="D2874">
            <v>517000</v>
          </cell>
        </row>
        <row r="2875">
          <cell r="A2875" t="str">
            <v>H-07-CPS-F</v>
          </cell>
          <cell r="B2875" t="str">
            <v>標準シリアルケーブル 3m Dsub 9pin</v>
          </cell>
          <cell r="C2875">
            <v>20000</v>
          </cell>
          <cell r="D2875">
            <v>11000</v>
          </cell>
        </row>
        <row r="2876">
          <cell r="A2876" t="str">
            <v>H-07-CPS-J</v>
          </cell>
          <cell r="B2876" t="str">
            <v>標準シリアルケーブル 6m Dsub 9pin</v>
          </cell>
          <cell r="C2876">
            <v>20000</v>
          </cell>
          <cell r="D2876">
            <v>11000</v>
          </cell>
        </row>
        <row r="2877">
          <cell r="A2877" t="str">
            <v>H-07-CPS-M</v>
          </cell>
          <cell r="B2877" t="str">
            <v>標準シリアルケーブル 12m Dsub 9pin</v>
          </cell>
          <cell r="C2877">
            <v>20000</v>
          </cell>
          <cell r="D2877">
            <v>11000</v>
          </cell>
        </row>
        <row r="2878">
          <cell r="A2878" t="str">
            <v>H-07-CSS-F</v>
          </cell>
          <cell r="B2878" t="str">
            <v>標準シリアルケーブル 3m Dsub 25pin</v>
          </cell>
          <cell r="C2878">
            <v>20000</v>
          </cell>
          <cell r="D2878">
            <v>11000</v>
          </cell>
        </row>
        <row r="2879">
          <cell r="A2879" t="str">
            <v>H-07-CSS-J</v>
          </cell>
          <cell r="B2879" t="str">
            <v>標準シリアルケーブル 6m Dsub 25pin</v>
          </cell>
          <cell r="C2879">
            <v>20000</v>
          </cell>
          <cell r="D2879">
            <v>11000</v>
          </cell>
        </row>
        <row r="2880">
          <cell r="A2880" t="str">
            <v>H-07-CSS-M</v>
          </cell>
          <cell r="B2880" t="str">
            <v>標準シリアルケーブル 12m Dsub 25pin</v>
          </cell>
          <cell r="C2880">
            <v>20000</v>
          </cell>
          <cell r="D2880">
            <v>11000</v>
          </cell>
        </row>
        <row r="2881">
          <cell r="A2881" t="str">
            <v>H-07-ETS</v>
          </cell>
          <cell r="B2881" t="str">
            <v>SNMPカード</v>
          </cell>
          <cell r="C2881">
            <v>70000</v>
          </cell>
          <cell r="D2881">
            <v>39000</v>
          </cell>
        </row>
        <row r="2882">
          <cell r="A2882" t="str">
            <v>H-07-NSS</v>
          </cell>
          <cell r="B2882" t="str">
            <v>Power Monitor-HN　Solaris(SPARC版)　</v>
          </cell>
          <cell r="C2882">
            <v>50000</v>
          </cell>
          <cell r="D2882">
            <v>26000</v>
          </cell>
        </row>
        <row r="2883">
          <cell r="A2883" t="str">
            <v>H-07-RR</v>
          </cell>
          <cell r="B2883" t="str">
            <v>接点インターフェースカード</v>
          </cell>
          <cell r="C2883">
            <v>30000</v>
          </cell>
          <cell r="D2883">
            <v>17000</v>
          </cell>
        </row>
        <row r="2884">
          <cell r="A2884" t="str">
            <v>H-07-RSD</v>
          </cell>
          <cell r="B2884" t="str">
            <v>シリアルポート5個拡張カード</v>
          </cell>
          <cell r="C2884">
            <v>40000</v>
          </cell>
          <cell r="D2884">
            <v>22000</v>
          </cell>
        </row>
        <row r="2885">
          <cell r="A2885" t="str">
            <v>H-07-SCS</v>
          </cell>
          <cell r="B2885" t="str">
            <v>Power Monitor-H  クライアント Solaris(SPARC版)2.3～2.6,7,8用</v>
          </cell>
          <cell r="C2885">
            <v>50000</v>
          </cell>
          <cell r="D2885">
            <v>26000</v>
          </cell>
        </row>
        <row r="2886">
          <cell r="A2886" t="str">
            <v>H-07-SSS</v>
          </cell>
          <cell r="B2886" t="str">
            <v>Power Monitor-H  Solaris用(3m Dsub 9pin-Dsub 25pin)</v>
          </cell>
          <cell r="C2886">
            <v>40000</v>
          </cell>
          <cell r="D2886">
            <v>21000</v>
          </cell>
          <cell r="E2886" t="str">
            <v>シリアルケーブル(3m)同梱</v>
          </cell>
        </row>
        <row r="2887">
          <cell r="A2887" t="str">
            <v>H-07-SST</v>
          </cell>
          <cell r="B2887" t="str">
            <v>Power Monitor-H  Solaris用(3m Dsub 9pin-Dsub 9pin)</v>
          </cell>
          <cell r="C2887">
            <v>40000</v>
          </cell>
          <cell r="D2887">
            <v>21000</v>
          </cell>
          <cell r="E2887" t="str">
            <v>シリアルケーブル(3m)同梱</v>
          </cell>
        </row>
        <row r="2888">
          <cell r="A2888" t="str">
            <v>H-55-010</v>
          </cell>
          <cell r="B2888" t="str">
            <v>1.0kVA(700W/100V)モデル</v>
          </cell>
          <cell r="C2888">
            <v>148000</v>
          </cell>
          <cell r="D2888">
            <v>86000</v>
          </cell>
        </row>
        <row r="2889">
          <cell r="A2889" t="str">
            <v>H-55-010-BB</v>
          </cell>
          <cell r="B2889" t="str">
            <v>増設バッテリボックス(2倍)</v>
          </cell>
          <cell r="C2889">
            <v>60000</v>
          </cell>
          <cell r="D2889">
            <v>35000</v>
          </cell>
          <cell r="E2889" t="str">
            <v>H-55-010 専用</v>
          </cell>
        </row>
        <row r="2890">
          <cell r="A2890" t="str">
            <v>H-55-010-BC</v>
          </cell>
          <cell r="B2890" t="str">
            <v>増設バッテリボックス(3倍)</v>
          </cell>
          <cell r="C2890">
            <v>100000</v>
          </cell>
          <cell r="D2890">
            <v>58000</v>
          </cell>
          <cell r="E2890" t="str">
            <v>H-55-010 専用</v>
          </cell>
        </row>
        <row r="2891">
          <cell r="A2891" t="str">
            <v>H-55-010-MX</v>
          </cell>
          <cell r="B2891" t="str">
            <v>保守バイパスボックス</v>
          </cell>
          <cell r="C2891">
            <v>106000</v>
          </cell>
          <cell r="D2891">
            <v>61000</v>
          </cell>
          <cell r="E2891" t="str">
            <v>H-55-010 専用</v>
          </cell>
        </row>
        <row r="2892">
          <cell r="A2892" t="str">
            <v>H-55-010-MB</v>
          </cell>
          <cell r="B2892" t="str">
            <v>保守バイパスボックス+増設バッテリボックス(2倍)</v>
          </cell>
          <cell r="C2892">
            <v>121000</v>
          </cell>
          <cell r="D2892">
            <v>70000</v>
          </cell>
          <cell r="E2892" t="str">
            <v>H-55-010 専用</v>
          </cell>
        </row>
        <row r="2893">
          <cell r="A2893" t="str">
            <v>H-55-014</v>
          </cell>
          <cell r="B2893" t="str">
            <v>1.5kVA(1050W/100V)モデル</v>
          </cell>
          <cell r="C2893">
            <v>228000</v>
          </cell>
          <cell r="D2893">
            <v>132000</v>
          </cell>
        </row>
        <row r="2894">
          <cell r="A2894" t="str">
            <v>H-55-014-MX</v>
          </cell>
          <cell r="B2894" t="str">
            <v>保守バイパスボックス</v>
          </cell>
          <cell r="C2894">
            <v>109000</v>
          </cell>
          <cell r="D2894">
            <v>63000</v>
          </cell>
          <cell r="E2894" t="str">
            <v>H-55-014 専用</v>
          </cell>
        </row>
        <row r="2895">
          <cell r="A2895" t="str">
            <v>H-55-014-MB</v>
          </cell>
          <cell r="B2895" t="str">
            <v>保守バイパスボックス+増設バッテリボックス(2倍)</v>
          </cell>
          <cell r="C2895">
            <v>133000</v>
          </cell>
          <cell r="D2895">
            <v>77000</v>
          </cell>
          <cell r="E2895" t="str">
            <v>H-55-014 専用</v>
          </cell>
        </row>
        <row r="2896">
          <cell r="A2896" t="str">
            <v>H-55-015</v>
          </cell>
          <cell r="B2896" t="str">
            <v>1.5kVA(1200W/100V)モデル</v>
          </cell>
          <cell r="C2896">
            <v>278000</v>
          </cell>
          <cell r="D2896">
            <v>161000</v>
          </cell>
          <cell r="E2896" t="str">
            <v>電源ケーブル別途必要</v>
          </cell>
        </row>
        <row r="2897">
          <cell r="A2897" t="str">
            <v>H-55-015-BB</v>
          </cell>
          <cell r="B2897" t="str">
            <v>増設バッテリボックス(2倍)</v>
          </cell>
          <cell r="C2897">
            <v>75000</v>
          </cell>
          <cell r="D2897">
            <v>44000</v>
          </cell>
          <cell r="E2897" t="str">
            <v>H-55-014/015 専用</v>
          </cell>
        </row>
        <row r="2898">
          <cell r="A2898" t="str">
            <v>H-55-015-BC</v>
          </cell>
          <cell r="B2898" t="str">
            <v>増設バッテリボックス(3倍)</v>
          </cell>
          <cell r="C2898">
            <v>135000</v>
          </cell>
          <cell r="D2898">
            <v>78000</v>
          </cell>
          <cell r="E2898" t="str">
            <v>H-55-014/015 専用</v>
          </cell>
        </row>
        <row r="2899">
          <cell r="A2899" t="str">
            <v>H-55-015-MX</v>
          </cell>
          <cell r="B2899" t="str">
            <v>保守バイパスボックス</v>
          </cell>
          <cell r="C2899">
            <v>111000</v>
          </cell>
          <cell r="D2899">
            <v>64000</v>
          </cell>
          <cell r="E2899" t="str">
            <v>H-55-015 専用</v>
          </cell>
        </row>
        <row r="2900">
          <cell r="A2900" t="str">
            <v>H-55-015-MB</v>
          </cell>
          <cell r="B2900" t="str">
            <v>保守バイパスボックス+増設バッテリボックス(2倍)</v>
          </cell>
          <cell r="C2900">
            <v>137000</v>
          </cell>
          <cell r="D2900">
            <v>79000</v>
          </cell>
          <cell r="E2900" t="str">
            <v>H-55-015 専用</v>
          </cell>
        </row>
        <row r="2901">
          <cell r="A2901" t="str">
            <v>H-55-RH</v>
          </cell>
          <cell r="B2901" t="str">
            <v>ラックレール(HP純正ラック用)</v>
          </cell>
          <cell r="C2901">
            <v>20000</v>
          </cell>
          <cell r="D2901">
            <v>11000</v>
          </cell>
          <cell r="E2901" t="str">
            <v>H-55専用</v>
          </cell>
        </row>
        <row r="2902">
          <cell r="A2902" t="str">
            <v>H-55-RS</v>
          </cell>
          <cell r="B2902" t="str">
            <v>ラックレール(Sun純正ラック用)</v>
          </cell>
          <cell r="C2902">
            <v>20000</v>
          </cell>
          <cell r="D2902">
            <v>11000</v>
          </cell>
          <cell r="E2902" t="str">
            <v>H-55専用</v>
          </cell>
        </row>
        <row r="2903">
          <cell r="A2903" t="str">
            <v>H-55-RI</v>
          </cell>
          <cell r="B2903" t="str">
            <v>ラックレール(IBM純正ラック用)</v>
          </cell>
          <cell r="C2903">
            <v>20000</v>
          </cell>
          <cell r="D2903">
            <v>11000</v>
          </cell>
          <cell r="E2903" t="str">
            <v>H-55専用</v>
          </cell>
        </row>
        <row r="2904">
          <cell r="A2904" t="str">
            <v>H-55-RC</v>
          </cell>
          <cell r="B2904" t="str">
            <v>ラックレール(COMPAQ純正ラック用)</v>
          </cell>
          <cell r="C2904">
            <v>20000</v>
          </cell>
          <cell r="D2904">
            <v>11000</v>
          </cell>
          <cell r="E2904" t="str">
            <v>H-55専用</v>
          </cell>
        </row>
        <row r="2905">
          <cell r="A2905" t="str">
            <v>H-55-RM</v>
          </cell>
          <cell r="B2905" t="str">
            <v>ラックレール(ミラセル ラック用)</v>
          </cell>
          <cell r="C2905">
            <v>20000</v>
          </cell>
          <cell r="D2905">
            <v>11000</v>
          </cell>
          <cell r="E2905" t="str">
            <v>H-55専用</v>
          </cell>
        </row>
        <row r="2906">
          <cell r="A2906" t="str">
            <v>H-55-015-IC</v>
          </cell>
          <cell r="B2906" t="str">
            <v>電源ケーブル(L5-20P:C19)</v>
          </cell>
          <cell r="C2906">
            <v>20000</v>
          </cell>
          <cell r="D2906">
            <v>12000</v>
          </cell>
        </row>
        <row r="2907">
          <cell r="A2907" t="str">
            <v>H-55-015-ID</v>
          </cell>
          <cell r="B2907" t="str">
            <v>電源ケーブル(R153:C19)</v>
          </cell>
          <cell r="C2907">
            <v>20000</v>
          </cell>
          <cell r="D2907">
            <v>12000</v>
          </cell>
        </row>
        <row r="2908">
          <cell r="A2908" t="str">
            <v>H-07-025</v>
          </cell>
          <cell r="B2908" t="str">
            <v>2.5kVAモデル(2100W,100V)</v>
          </cell>
          <cell r="C2908">
            <v>635000</v>
          </cell>
          <cell r="D2908">
            <v>330000</v>
          </cell>
          <cell r="E2908" t="str">
            <v>入出力電源工事必要</v>
          </cell>
        </row>
        <row r="2909">
          <cell r="A2909" t="str">
            <v>H-07-025-BB</v>
          </cell>
          <cell r="B2909" t="str">
            <v>バッテリボックス</v>
          </cell>
          <cell r="C2909">
            <v>120000</v>
          </cell>
          <cell r="D2909">
            <v>66000</v>
          </cell>
        </row>
        <row r="2910">
          <cell r="A2910" t="str">
            <v>H-07-025-BC</v>
          </cell>
          <cell r="B2910" t="str">
            <v>バッテリボックス（長時間用）</v>
          </cell>
          <cell r="C2910">
            <v>270000</v>
          </cell>
          <cell r="D2910">
            <v>149000</v>
          </cell>
        </row>
        <row r="2911">
          <cell r="A2911" t="str">
            <v>H-55-021RMX</v>
          </cell>
          <cell r="B2911" t="str">
            <v>2.1kVAモデル(2.1kW,200V)</v>
          </cell>
          <cell r="C2911">
            <v>862000</v>
          </cell>
          <cell r="D2911">
            <v>414000</v>
          </cell>
          <cell r="E2911" t="str">
            <v>EIA=4, 2004/4/5販売開始</v>
          </cell>
        </row>
        <row r="2912">
          <cell r="A2912" t="str">
            <v>H-55-025-BB</v>
          </cell>
          <cell r="B2912" t="str">
            <v>増設バッテリボックス（2倍) (MAX=2/UPS)</v>
          </cell>
          <cell r="C2912">
            <v>150000</v>
          </cell>
          <cell r="D2912">
            <v>83000</v>
          </cell>
        </row>
        <row r="2913">
          <cell r="A2913" t="str">
            <v>H-55-025-C</v>
          </cell>
          <cell r="B2913" t="str">
            <v>2.5kVAモデル(2100W,100V)出力コンセントモデル</v>
          </cell>
          <cell r="C2913">
            <v>560000</v>
          </cell>
          <cell r="D2913">
            <v>308000</v>
          </cell>
          <cell r="E2913" t="str">
            <v>EIA=4、入力電源工事要</v>
          </cell>
        </row>
        <row r="2914">
          <cell r="A2914" t="str">
            <v>H-55-025-IC</v>
          </cell>
          <cell r="B2914" t="str">
            <v>電源ケーブル(電源側:L5-30P/UPS側:端子台(M6))</v>
          </cell>
          <cell r="C2914">
            <v>25000</v>
          </cell>
          <cell r="D2914">
            <v>15000</v>
          </cell>
          <cell r="E2914" t="str">
            <v>EIA=2,バックアップ時間 +7分/ボックス</v>
          </cell>
        </row>
        <row r="2915">
          <cell r="A2915" t="str">
            <v>H-55-025-M</v>
          </cell>
          <cell r="B2915" t="str">
            <v>2.5kVAモデル(2100W,100V)保守バイパスボックスモデル</v>
          </cell>
          <cell r="C2915">
            <v>560000</v>
          </cell>
          <cell r="D2915">
            <v>308000</v>
          </cell>
          <cell r="E2915" t="str">
            <v>EIA=4</v>
          </cell>
        </row>
        <row r="2916">
          <cell r="A2916" t="str">
            <v>H-55-025-MB</v>
          </cell>
          <cell r="B2916" t="str">
            <v>保守バイパスボックス+増設バッテリボックス(2倍)(H-55-025-M専用)</v>
          </cell>
          <cell r="C2916">
            <v>194000</v>
          </cell>
          <cell r="D2916">
            <v>107000</v>
          </cell>
          <cell r="E2916" t="str">
            <v>EIA=2,バックアップ時間合計14分</v>
          </cell>
        </row>
        <row r="2917">
          <cell r="A2917" t="str">
            <v>H-55-025-MX</v>
          </cell>
          <cell r="B2917" t="str">
            <v>保守バイパスボックス(H-55-025-M専用)</v>
          </cell>
          <cell r="C2917">
            <v>144000</v>
          </cell>
          <cell r="D2917">
            <v>79000</v>
          </cell>
          <cell r="E2917" t="str">
            <v>EIA=2</v>
          </cell>
        </row>
        <row r="2918">
          <cell r="A2918" t="str">
            <v>H-55-025-T</v>
          </cell>
          <cell r="B2918" t="str">
            <v>2.5kVAモデル(2100W,100V)出力端子台モデル</v>
          </cell>
          <cell r="C2918">
            <v>560000</v>
          </cell>
          <cell r="D2918">
            <v>308000</v>
          </cell>
          <cell r="E2918" t="str">
            <v>EIA=4、入出力電源工事要</v>
          </cell>
        </row>
        <row r="2919">
          <cell r="A2919" t="str">
            <v>H-55-040RMX</v>
          </cell>
          <cell r="B2919" t="str">
            <v>4.0kVAモデル(4kW,200V)</v>
          </cell>
          <cell r="C2919">
            <v>1404000</v>
          </cell>
          <cell r="D2919">
            <v>674000</v>
          </cell>
          <cell r="E2919" t="str">
            <v>EIA=8,2004/4/5販売開始</v>
          </cell>
        </row>
        <row r="2920">
          <cell r="A2920" t="str">
            <v>H-55-060RMX</v>
          </cell>
          <cell r="B2920" t="str">
            <v>6.0kVAモデル(6kW,200V)</v>
          </cell>
          <cell r="C2920">
            <v>1871000</v>
          </cell>
          <cell r="D2920">
            <v>898000</v>
          </cell>
          <cell r="E2920" t="str">
            <v>EIA=10,2004/4/5販売開始</v>
          </cell>
        </row>
        <row r="2921">
          <cell r="A2921" t="str">
            <v>H-55-080RMX</v>
          </cell>
          <cell r="B2921" t="str">
            <v>8.0kVAモデル(8kW,200V)</v>
          </cell>
          <cell r="C2921">
            <v>2436000</v>
          </cell>
          <cell r="D2921">
            <v>1169000</v>
          </cell>
          <cell r="E2921" t="str">
            <v>EIA=12,2004/4/5販売開始</v>
          </cell>
        </row>
      </sheetData>
      <sheetData sheetId="4"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 val="サービス一覧"/>
      <sheetName val="240営業日"/>
      <sheetName val="Basic_Information"/>
      <sheetName val="リスト定義"/>
      <sheetName val="入力用（予算）"/>
      <sheetName val="外国債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CD (old)"/>
      <sheetName val="WTSC (old)"/>
      <sheetName val="APAC (old)"/>
      <sheetName val="SWW (old)"/>
      <sheetName val="APAC, CD, SWW, WTSC are copies"/>
      <sheetName val="CD"/>
      <sheetName val="MTRS"/>
      <sheetName val="WTSC"/>
      <sheetName val="APAC"/>
      <sheetName val="SWW"/>
      <sheetName val="CSN"/>
      <sheetName val="JCP"/>
      <sheetName val="FD"/>
      <sheetName val="GUS (Pnd)"/>
      <sheetName val="GUS ($)"/>
      <sheetName val="S"/>
      <sheetName val="CMCSA"/>
      <sheetName val="AFG"/>
      <sheetName val="GE"/>
      <sheetName val="FHT"/>
      <sheetName val="Signature"/>
      <sheetName val="NA"/>
      <sheetName val="Exchange"/>
      <sheetName val="Int_exp"/>
      <sheetName val="Controls"/>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9">
          <cell r="F9">
            <v>50</v>
          </cell>
        </row>
      </sheetData>
      <sheetData sheetId="26"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期間リスト"/>
      <sheetName val="1基本情報"/>
      <sheetName val="2会社の状況"/>
      <sheetName val="3損益計算書要旨"/>
      <sheetName val="4株主資本変動計算書"/>
      <sheetName val="5剰余金計算書"/>
      <sheetName val="VLVSheet"/>
    </sheetNames>
    <sheetDataSet>
      <sheetData sheetId="0"/>
      <sheetData sheetId="1">
        <row r="5">
          <cell r="D5" t="str">
            <v>2008年度通期</v>
          </cell>
        </row>
      </sheetData>
      <sheetData sheetId="2"/>
      <sheetData sheetId="3" refreshError="1"/>
      <sheetData sheetId="4"/>
      <sheetData sheetId="5"/>
      <sheetData sheetId="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まとめ"/>
      <sheetName val="RMSｼｮｯﾋﾟﾝｸﾞｴﾝｼﾞﾝﾌﾟﾛ"/>
      <sheetName val="RMSﾒｰﾙｼｽﾃﾑﾌﾟﾛ"/>
      <sheetName val="RMSﾊﾞｯｸｵﾌｨｽﾌﾟﾛ"/>
      <sheetName val="C2C"/>
      <sheetName val="ｻｰﾁﾃﾞｨﾚｸﾄﾘｶﾀﾛｸﾞ"/>
      <sheetName val="予約ｴﾝｼﾞﾝﾌﾟﾛ"/>
      <sheetName val="ﾀﾞｳﾝﾛｰﾄﾞﾌﾟﾛ"/>
      <sheetName val="ｸﾞﾘｰﾃｲﾝｸﾞｻｰﾋﾞｽﾌﾟﾛ"/>
      <sheetName val="新ｻｰﾋﾞｽﾌﾟﾛ"/>
      <sheetName val="db1678"/>
      <sheetName val="取引先"/>
      <sheetName val="部門"/>
      <sheetName val="基本"/>
      <sheetName val="Robin分類マス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C1" t="str">
            <v>プロジェクトID</v>
          </cell>
        </row>
        <row r="2">
          <cell r="C2">
            <v>430</v>
          </cell>
        </row>
        <row r="3">
          <cell r="C3">
            <v>431</v>
          </cell>
        </row>
        <row r="4">
          <cell r="C4">
            <v>432</v>
          </cell>
        </row>
        <row r="5">
          <cell r="C5">
            <v>433</v>
          </cell>
        </row>
        <row r="6">
          <cell r="C6">
            <v>434</v>
          </cell>
        </row>
        <row r="7">
          <cell r="C7">
            <v>435</v>
          </cell>
        </row>
        <row r="8">
          <cell r="C8">
            <v>436</v>
          </cell>
        </row>
        <row r="9">
          <cell r="C9">
            <v>437</v>
          </cell>
        </row>
        <row r="10">
          <cell r="C10">
            <v>438</v>
          </cell>
        </row>
        <row r="11">
          <cell r="C11">
            <v>439</v>
          </cell>
        </row>
        <row r="12">
          <cell r="C12">
            <v>440</v>
          </cell>
        </row>
        <row r="13">
          <cell r="C13">
            <v>441</v>
          </cell>
        </row>
        <row r="14">
          <cell r="C14">
            <v>442</v>
          </cell>
        </row>
        <row r="15">
          <cell r="C15">
            <v>443</v>
          </cell>
        </row>
        <row r="16">
          <cell r="C16">
            <v>444</v>
          </cell>
        </row>
        <row r="17">
          <cell r="C17">
            <v>445</v>
          </cell>
        </row>
        <row r="18">
          <cell r="C18">
            <v>446</v>
          </cell>
        </row>
        <row r="19">
          <cell r="C19">
            <v>447</v>
          </cell>
        </row>
        <row r="20">
          <cell r="C20">
            <v>448</v>
          </cell>
        </row>
        <row r="21">
          <cell r="C21">
            <v>449</v>
          </cell>
        </row>
        <row r="22">
          <cell r="C22">
            <v>450</v>
          </cell>
        </row>
        <row r="23">
          <cell r="C23">
            <v>451</v>
          </cell>
        </row>
        <row r="24">
          <cell r="C24">
            <v>452</v>
          </cell>
        </row>
        <row r="25">
          <cell r="C25">
            <v>453</v>
          </cell>
        </row>
        <row r="26">
          <cell r="C26">
            <v>454</v>
          </cell>
        </row>
        <row r="27">
          <cell r="C27">
            <v>455</v>
          </cell>
        </row>
        <row r="28">
          <cell r="C28">
            <v>456</v>
          </cell>
        </row>
        <row r="29">
          <cell r="C29">
            <v>457</v>
          </cell>
        </row>
        <row r="30">
          <cell r="C30">
            <v>458</v>
          </cell>
        </row>
        <row r="31">
          <cell r="C31">
            <v>459</v>
          </cell>
        </row>
        <row r="32">
          <cell r="C32">
            <v>460</v>
          </cell>
        </row>
        <row r="33">
          <cell r="C33">
            <v>461</v>
          </cell>
        </row>
        <row r="34">
          <cell r="C34">
            <v>462</v>
          </cell>
        </row>
        <row r="35">
          <cell r="C35">
            <v>463</v>
          </cell>
        </row>
        <row r="36">
          <cell r="C36">
            <v>464</v>
          </cell>
        </row>
        <row r="37">
          <cell r="C37">
            <v>465</v>
          </cell>
        </row>
        <row r="38">
          <cell r="C38">
            <v>466</v>
          </cell>
        </row>
        <row r="39">
          <cell r="C39">
            <v>467</v>
          </cell>
        </row>
        <row r="40">
          <cell r="C40">
            <v>468</v>
          </cell>
        </row>
        <row r="41">
          <cell r="C41">
            <v>469</v>
          </cell>
        </row>
        <row r="42">
          <cell r="C42">
            <v>470</v>
          </cell>
        </row>
        <row r="43">
          <cell r="C43">
            <v>471</v>
          </cell>
        </row>
        <row r="44">
          <cell r="C44">
            <v>472</v>
          </cell>
        </row>
        <row r="45">
          <cell r="C45">
            <v>473</v>
          </cell>
        </row>
        <row r="46">
          <cell r="C46">
            <v>474</v>
          </cell>
        </row>
        <row r="47">
          <cell r="C47">
            <v>475</v>
          </cell>
        </row>
        <row r="48">
          <cell r="C48">
            <v>476</v>
          </cell>
        </row>
        <row r="49">
          <cell r="C49">
            <v>477</v>
          </cell>
        </row>
        <row r="50">
          <cell r="C50">
            <v>478</v>
          </cell>
        </row>
        <row r="51">
          <cell r="C51">
            <v>479</v>
          </cell>
        </row>
        <row r="52">
          <cell r="C52">
            <v>480</v>
          </cell>
        </row>
        <row r="53">
          <cell r="C53">
            <v>481</v>
          </cell>
        </row>
        <row r="54">
          <cell r="C54">
            <v>482</v>
          </cell>
        </row>
        <row r="55">
          <cell r="C55">
            <v>483</v>
          </cell>
        </row>
        <row r="56">
          <cell r="C56">
            <v>484</v>
          </cell>
        </row>
        <row r="57">
          <cell r="C57">
            <v>485</v>
          </cell>
        </row>
        <row r="58">
          <cell r="C58">
            <v>486</v>
          </cell>
        </row>
        <row r="59">
          <cell r="C59">
            <v>487</v>
          </cell>
        </row>
        <row r="60">
          <cell r="C60">
            <v>488</v>
          </cell>
        </row>
        <row r="61">
          <cell r="C61">
            <v>489</v>
          </cell>
        </row>
        <row r="62">
          <cell r="C62">
            <v>490</v>
          </cell>
        </row>
        <row r="63">
          <cell r="C63">
            <v>491</v>
          </cell>
        </row>
        <row r="64">
          <cell r="C64">
            <v>492</v>
          </cell>
        </row>
        <row r="65">
          <cell r="C65">
            <v>493</v>
          </cell>
        </row>
        <row r="66">
          <cell r="C66">
            <v>494</v>
          </cell>
        </row>
        <row r="67">
          <cell r="C67">
            <v>495</v>
          </cell>
        </row>
        <row r="68">
          <cell r="C68">
            <v>496</v>
          </cell>
        </row>
        <row r="69">
          <cell r="C69">
            <v>497</v>
          </cell>
        </row>
        <row r="70">
          <cell r="C70">
            <v>498</v>
          </cell>
        </row>
        <row r="71">
          <cell r="C71">
            <v>499</v>
          </cell>
        </row>
        <row r="72">
          <cell r="C72">
            <v>500</v>
          </cell>
        </row>
        <row r="73">
          <cell r="C73">
            <v>501</v>
          </cell>
        </row>
        <row r="74">
          <cell r="C74">
            <v>502</v>
          </cell>
        </row>
        <row r="75">
          <cell r="C75">
            <v>503</v>
          </cell>
        </row>
        <row r="76">
          <cell r="C76">
            <v>504</v>
          </cell>
        </row>
        <row r="77">
          <cell r="C77">
            <v>505</v>
          </cell>
        </row>
        <row r="78">
          <cell r="C78">
            <v>506</v>
          </cell>
        </row>
        <row r="79">
          <cell r="C79">
            <v>507</v>
          </cell>
        </row>
        <row r="80">
          <cell r="C80">
            <v>508</v>
          </cell>
        </row>
        <row r="81">
          <cell r="C81">
            <v>509</v>
          </cell>
        </row>
        <row r="82">
          <cell r="C82">
            <v>510</v>
          </cell>
        </row>
        <row r="83">
          <cell r="C83">
            <v>511</v>
          </cell>
        </row>
        <row r="84">
          <cell r="C84">
            <v>512</v>
          </cell>
        </row>
        <row r="85">
          <cell r="C85">
            <v>513</v>
          </cell>
        </row>
        <row r="86">
          <cell r="C86">
            <v>514</v>
          </cell>
        </row>
        <row r="87">
          <cell r="C87">
            <v>515</v>
          </cell>
        </row>
        <row r="88">
          <cell r="C88">
            <v>516</v>
          </cell>
        </row>
        <row r="89">
          <cell r="C89">
            <v>517</v>
          </cell>
        </row>
        <row r="90">
          <cell r="C90">
            <v>518</v>
          </cell>
        </row>
        <row r="91">
          <cell r="C91">
            <v>519</v>
          </cell>
        </row>
        <row r="92">
          <cell r="C92">
            <v>520</v>
          </cell>
        </row>
        <row r="93">
          <cell r="C93">
            <v>521</v>
          </cell>
        </row>
        <row r="94">
          <cell r="C94">
            <v>522</v>
          </cell>
        </row>
        <row r="95">
          <cell r="C95">
            <v>523</v>
          </cell>
        </row>
        <row r="96">
          <cell r="C96">
            <v>524</v>
          </cell>
        </row>
        <row r="97">
          <cell r="C97">
            <v>525</v>
          </cell>
        </row>
        <row r="98">
          <cell r="C98">
            <v>526</v>
          </cell>
        </row>
        <row r="99">
          <cell r="C99">
            <v>527</v>
          </cell>
        </row>
        <row r="100">
          <cell r="C100">
            <v>528</v>
          </cell>
        </row>
        <row r="101">
          <cell r="C101">
            <v>529</v>
          </cell>
        </row>
        <row r="102">
          <cell r="C102">
            <v>530</v>
          </cell>
        </row>
        <row r="103">
          <cell r="C103">
            <v>531</v>
          </cell>
        </row>
        <row r="104">
          <cell r="C104">
            <v>532</v>
          </cell>
        </row>
        <row r="105">
          <cell r="C105">
            <v>533</v>
          </cell>
        </row>
        <row r="106">
          <cell r="C106">
            <v>534</v>
          </cell>
        </row>
        <row r="107">
          <cell r="C107">
            <v>535</v>
          </cell>
        </row>
        <row r="108">
          <cell r="C108">
            <v>536</v>
          </cell>
        </row>
        <row r="109">
          <cell r="C109">
            <v>537</v>
          </cell>
        </row>
        <row r="110">
          <cell r="C110">
            <v>538</v>
          </cell>
        </row>
        <row r="111">
          <cell r="C111">
            <v>539</v>
          </cell>
        </row>
        <row r="112">
          <cell r="C112">
            <v>540</v>
          </cell>
        </row>
        <row r="113">
          <cell r="C113">
            <v>541</v>
          </cell>
        </row>
        <row r="114">
          <cell r="C114">
            <v>542</v>
          </cell>
        </row>
        <row r="115">
          <cell r="C115">
            <v>543</v>
          </cell>
        </row>
        <row r="116">
          <cell r="C116">
            <v>544</v>
          </cell>
        </row>
        <row r="117">
          <cell r="C117">
            <v>545</v>
          </cell>
        </row>
        <row r="118">
          <cell r="C118">
            <v>546</v>
          </cell>
        </row>
        <row r="119">
          <cell r="C119">
            <v>547</v>
          </cell>
        </row>
        <row r="120">
          <cell r="C120">
            <v>548</v>
          </cell>
        </row>
        <row r="121">
          <cell r="C121">
            <v>549</v>
          </cell>
        </row>
        <row r="122">
          <cell r="C122">
            <v>550</v>
          </cell>
        </row>
        <row r="123">
          <cell r="C123">
            <v>551</v>
          </cell>
        </row>
        <row r="124">
          <cell r="C124">
            <v>552</v>
          </cell>
        </row>
        <row r="125">
          <cell r="C125">
            <v>553</v>
          </cell>
        </row>
        <row r="126">
          <cell r="C126">
            <v>554</v>
          </cell>
        </row>
        <row r="127">
          <cell r="C127">
            <v>555</v>
          </cell>
        </row>
        <row r="128">
          <cell r="C128">
            <v>556</v>
          </cell>
        </row>
        <row r="129">
          <cell r="C129">
            <v>557</v>
          </cell>
        </row>
        <row r="130">
          <cell r="C130">
            <v>558</v>
          </cell>
        </row>
        <row r="131">
          <cell r="C131">
            <v>559</v>
          </cell>
        </row>
        <row r="132">
          <cell r="C132">
            <v>560</v>
          </cell>
        </row>
        <row r="133">
          <cell r="C133">
            <v>561</v>
          </cell>
        </row>
        <row r="134">
          <cell r="C134">
            <v>562</v>
          </cell>
        </row>
        <row r="135">
          <cell r="C135">
            <v>563</v>
          </cell>
        </row>
        <row r="136">
          <cell r="C136">
            <v>564</v>
          </cell>
        </row>
        <row r="137">
          <cell r="C137">
            <v>565</v>
          </cell>
        </row>
        <row r="138">
          <cell r="C138">
            <v>566</v>
          </cell>
        </row>
        <row r="139">
          <cell r="C139">
            <v>567</v>
          </cell>
        </row>
        <row r="140">
          <cell r="C140">
            <v>568</v>
          </cell>
        </row>
        <row r="141">
          <cell r="C141">
            <v>569</v>
          </cell>
        </row>
        <row r="142">
          <cell r="C142">
            <v>570</v>
          </cell>
        </row>
        <row r="143">
          <cell r="C143">
            <v>571</v>
          </cell>
        </row>
        <row r="144">
          <cell r="C144">
            <v>572</v>
          </cell>
        </row>
        <row r="145">
          <cell r="C145">
            <v>573</v>
          </cell>
        </row>
        <row r="146">
          <cell r="C146">
            <v>574</v>
          </cell>
        </row>
        <row r="147">
          <cell r="C147">
            <v>575</v>
          </cell>
        </row>
        <row r="148">
          <cell r="C148">
            <v>576</v>
          </cell>
        </row>
        <row r="149">
          <cell r="C149">
            <v>577</v>
          </cell>
        </row>
        <row r="150">
          <cell r="C150">
            <v>578</v>
          </cell>
        </row>
        <row r="151">
          <cell r="C151">
            <v>579</v>
          </cell>
        </row>
        <row r="152">
          <cell r="C152">
            <v>580</v>
          </cell>
        </row>
        <row r="153">
          <cell r="C153">
            <v>581</v>
          </cell>
        </row>
        <row r="154">
          <cell r="C154">
            <v>582</v>
          </cell>
        </row>
        <row r="155">
          <cell r="C155">
            <v>583</v>
          </cell>
        </row>
        <row r="156">
          <cell r="C156">
            <v>584</v>
          </cell>
        </row>
        <row r="157">
          <cell r="C157">
            <v>585</v>
          </cell>
        </row>
        <row r="158">
          <cell r="C158">
            <v>586</v>
          </cell>
        </row>
        <row r="159">
          <cell r="C159">
            <v>587</v>
          </cell>
        </row>
        <row r="160">
          <cell r="C160">
            <v>588</v>
          </cell>
        </row>
        <row r="161">
          <cell r="C161">
            <v>589</v>
          </cell>
        </row>
        <row r="162">
          <cell r="C162">
            <v>590</v>
          </cell>
        </row>
        <row r="163">
          <cell r="C163">
            <v>591</v>
          </cell>
        </row>
        <row r="164">
          <cell r="C164">
            <v>592</v>
          </cell>
        </row>
        <row r="165">
          <cell r="C165">
            <v>593</v>
          </cell>
        </row>
        <row r="166">
          <cell r="C166">
            <v>594</v>
          </cell>
        </row>
        <row r="167">
          <cell r="C167">
            <v>595</v>
          </cell>
        </row>
        <row r="168">
          <cell r="C168">
            <v>596</v>
          </cell>
        </row>
        <row r="169">
          <cell r="C169">
            <v>597</v>
          </cell>
        </row>
        <row r="170">
          <cell r="C170">
            <v>598</v>
          </cell>
        </row>
        <row r="171">
          <cell r="C171">
            <v>599</v>
          </cell>
        </row>
        <row r="172">
          <cell r="C172">
            <v>600</v>
          </cell>
        </row>
        <row r="173">
          <cell r="C173">
            <v>601</v>
          </cell>
        </row>
        <row r="174">
          <cell r="C174">
            <v>602</v>
          </cell>
        </row>
        <row r="175">
          <cell r="C175">
            <v>603</v>
          </cell>
        </row>
        <row r="176">
          <cell r="C176">
            <v>604</v>
          </cell>
        </row>
        <row r="177">
          <cell r="C177">
            <v>605</v>
          </cell>
        </row>
        <row r="178">
          <cell r="C178">
            <v>606</v>
          </cell>
        </row>
        <row r="179">
          <cell r="C179">
            <v>607</v>
          </cell>
        </row>
        <row r="180">
          <cell r="C180">
            <v>608</v>
          </cell>
        </row>
        <row r="181">
          <cell r="C181">
            <v>609</v>
          </cell>
        </row>
        <row r="182">
          <cell r="C182">
            <v>610</v>
          </cell>
        </row>
        <row r="183">
          <cell r="C183">
            <v>611</v>
          </cell>
        </row>
        <row r="184">
          <cell r="C184">
            <v>612</v>
          </cell>
        </row>
        <row r="185">
          <cell r="C185">
            <v>613</v>
          </cell>
        </row>
        <row r="186">
          <cell r="C186">
            <v>614</v>
          </cell>
        </row>
        <row r="187">
          <cell r="C187">
            <v>615</v>
          </cell>
        </row>
        <row r="188">
          <cell r="C188">
            <v>616</v>
          </cell>
        </row>
        <row r="189">
          <cell r="C189">
            <v>617</v>
          </cell>
        </row>
        <row r="190">
          <cell r="C190">
            <v>618</v>
          </cell>
        </row>
        <row r="191">
          <cell r="C191">
            <v>619</v>
          </cell>
        </row>
        <row r="192">
          <cell r="C192">
            <v>620</v>
          </cell>
        </row>
        <row r="193">
          <cell r="C193">
            <v>621</v>
          </cell>
        </row>
        <row r="194">
          <cell r="C194">
            <v>622</v>
          </cell>
        </row>
        <row r="195">
          <cell r="C195">
            <v>623</v>
          </cell>
        </row>
        <row r="196">
          <cell r="C196">
            <v>624</v>
          </cell>
        </row>
        <row r="197">
          <cell r="C197">
            <v>625</v>
          </cell>
        </row>
        <row r="198">
          <cell r="C198">
            <v>626</v>
          </cell>
        </row>
        <row r="199">
          <cell r="C199">
            <v>627</v>
          </cell>
        </row>
        <row r="200">
          <cell r="C200">
            <v>628</v>
          </cell>
        </row>
        <row r="201">
          <cell r="C201">
            <v>629</v>
          </cell>
        </row>
        <row r="202">
          <cell r="C202">
            <v>630</v>
          </cell>
        </row>
        <row r="203">
          <cell r="C203">
            <v>631</v>
          </cell>
        </row>
        <row r="204">
          <cell r="C204">
            <v>632</v>
          </cell>
        </row>
        <row r="205">
          <cell r="C205">
            <v>633</v>
          </cell>
        </row>
        <row r="206">
          <cell r="C206">
            <v>634</v>
          </cell>
        </row>
        <row r="207">
          <cell r="C207">
            <v>635</v>
          </cell>
        </row>
        <row r="208">
          <cell r="C208">
            <v>636</v>
          </cell>
        </row>
        <row r="209">
          <cell r="C209">
            <v>637</v>
          </cell>
        </row>
        <row r="210">
          <cell r="C210">
            <v>638</v>
          </cell>
        </row>
        <row r="211">
          <cell r="C211">
            <v>639</v>
          </cell>
        </row>
        <row r="212">
          <cell r="C212">
            <v>640</v>
          </cell>
        </row>
        <row r="213">
          <cell r="C213">
            <v>641</v>
          </cell>
        </row>
        <row r="214">
          <cell r="C214">
            <v>642</v>
          </cell>
        </row>
        <row r="215">
          <cell r="C215">
            <v>643</v>
          </cell>
        </row>
        <row r="216">
          <cell r="C216">
            <v>644</v>
          </cell>
        </row>
        <row r="217">
          <cell r="C217">
            <v>645</v>
          </cell>
        </row>
        <row r="218">
          <cell r="C218">
            <v>646</v>
          </cell>
        </row>
        <row r="219">
          <cell r="C219">
            <v>647</v>
          </cell>
        </row>
        <row r="220">
          <cell r="C220">
            <v>648</v>
          </cell>
        </row>
        <row r="221">
          <cell r="C221">
            <v>649</v>
          </cell>
        </row>
        <row r="222">
          <cell r="C222">
            <v>650</v>
          </cell>
        </row>
        <row r="223">
          <cell r="C223">
            <v>651</v>
          </cell>
        </row>
        <row r="224">
          <cell r="C224">
            <v>652</v>
          </cell>
        </row>
        <row r="225">
          <cell r="C225">
            <v>653</v>
          </cell>
        </row>
        <row r="226">
          <cell r="C226">
            <v>654</v>
          </cell>
        </row>
        <row r="227">
          <cell r="C227">
            <v>655</v>
          </cell>
        </row>
        <row r="228">
          <cell r="C228">
            <v>656</v>
          </cell>
        </row>
        <row r="229">
          <cell r="C229">
            <v>657</v>
          </cell>
        </row>
        <row r="230">
          <cell r="C230">
            <v>658</v>
          </cell>
        </row>
        <row r="231">
          <cell r="C231">
            <v>659</v>
          </cell>
        </row>
        <row r="232">
          <cell r="C232">
            <v>660</v>
          </cell>
        </row>
        <row r="233">
          <cell r="C233">
            <v>661</v>
          </cell>
        </row>
        <row r="234">
          <cell r="C234">
            <v>662</v>
          </cell>
        </row>
        <row r="235">
          <cell r="C235">
            <v>663</v>
          </cell>
        </row>
        <row r="236">
          <cell r="C236">
            <v>664</v>
          </cell>
        </row>
        <row r="237">
          <cell r="C237">
            <v>665</v>
          </cell>
        </row>
        <row r="238">
          <cell r="C238">
            <v>666</v>
          </cell>
        </row>
        <row r="239">
          <cell r="C239">
            <v>667</v>
          </cell>
        </row>
        <row r="240">
          <cell r="C240">
            <v>668</v>
          </cell>
        </row>
        <row r="241">
          <cell r="C241">
            <v>669</v>
          </cell>
        </row>
        <row r="242">
          <cell r="C242">
            <v>670</v>
          </cell>
        </row>
        <row r="243">
          <cell r="C243">
            <v>671</v>
          </cell>
        </row>
        <row r="244">
          <cell r="C244">
            <v>672</v>
          </cell>
        </row>
        <row r="245">
          <cell r="C245">
            <v>673</v>
          </cell>
        </row>
        <row r="246">
          <cell r="C246">
            <v>674</v>
          </cell>
        </row>
        <row r="247">
          <cell r="C247">
            <v>675</v>
          </cell>
        </row>
        <row r="248">
          <cell r="C248">
            <v>676</v>
          </cell>
        </row>
        <row r="249">
          <cell r="C249">
            <v>677</v>
          </cell>
        </row>
        <row r="250">
          <cell r="C250">
            <v>678</v>
          </cell>
        </row>
        <row r="251">
          <cell r="C251">
            <v>679</v>
          </cell>
        </row>
        <row r="252">
          <cell r="C252">
            <v>680</v>
          </cell>
        </row>
        <row r="253">
          <cell r="C253">
            <v>681</v>
          </cell>
        </row>
        <row r="254">
          <cell r="C254">
            <v>682</v>
          </cell>
        </row>
        <row r="255">
          <cell r="C255">
            <v>683</v>
          </cell>
        </row>
        <row r="256">
          <cell r="C256">
            <v>684</v>
          </cell>
        </row>
        <row r="257">
          <cell r="C257">
            <v>685</v>
          </cell>
        </row>
        <row r="258">
          <cell r="C258">
            <v>686</v>
          </cell>
        </row>
        <row r="259">
          <cell r="C259">
            <v>687</v>
          </cell>
        </row>
        <row r="260">
          <cell r="C260">
            <v>688</v>
          </cell>
        </row>
        <row r="261">
          <cell r="C261">
            <v>689</v>
          </cell>
        </row>
        <row r="262">
          <cell r="C262">
            <v>690</v>
          </cell>
        </row>
        <row r="263">
          <cell r="C263">
            <v>691</v>
          </cell>
        </row>
        <row r="264">
          <cell r="C264">
            <v>692</v>
          </cell>
        </row>
        <row r="265">
          <cell r="C265">
            <v>693</v>
          </cell>
        </row>
        <row r="266">
          <cell r="C266">
            <v>694</v>
          </cell>
        </row>
        <row r="267">
          <cell r="C267">
            <v>695</v>
          </cell>
        </row>
        <row r="268">
          <cell r="C268">
            <v>696</v>
          </cell>
        </row>
        <row r="269">
          <cell r="C269">
            <v>697</v>
          </cell>
        </row>
        <row r="270">
          <cell r="C270">
            <v>698</v>
          </cell>
        </row>
        <row r="271">
          <cell r="C271">
            <v>699</v>
          </cell>
        </row>
        <row r="272">
          <cell r="C272">
            <v>700</v>
          </cell>
        </row>
        <row r="273">
          <cell r="C273">
            <v>701</v>
          </cell>
        </row>
        <row r="274">
          <cell r="C274">
            <v>702</v>
          </cell>
        </row>
        <row r="275">
          <cell r="C275">
            <v>703</v>
          </cell>
        </row>
        <row r="276">
          <cell r="C276">
            <v>704</v>
          </cell>
        </row>
        <row r="277">
          <cell r="C277">
            <v>705</v>
          </cell>
        </row>
        <row r="278">
          <cell r="C278">
            <v>706</v>
          </cell>
        </row>
        <row r="279">
          <cell r="C279">
            <v>707</v>
          </cell>
        </row>
        <row r="280">
          <cell r="C280">
            <v>708</v>
          </cell>
        </row>
        <row r="281">
          <cell r="C281">
            <v>709</v>
          </cell>
        </row>
        <row r="282">
          <cell r="C282">
            <v>710</v>
          </cell>
        </row>
        <row r="283">
          <cell r="C283">
            <v>711</v>
          </cell>
        </row>
        <row r="284">
          <cell r="C284">
            <v>712</v>
          </cell>
        </row>
        <row r="285">
          <cell r="C285">
            <v>713</v>
          </cell>
        </row>
        <row r="286">
          <cell r="C286">
            <v>714</v>
          </cell>
        </row>
        <row r="287">
          <cell r="C287">
            <v>715</v>
          </cell>
        </row>
        <row r="288">
          <cell r="C288">
            <v>716</v>
          </cell>
        </row>
        <row r="289">
          <cell r="C289">
            <v>717</v>
          </cell>
        </row>
        <row r="290">
          <cell r="C290">
            <v>718</v>
          </cell>
        </row>
        <row r="291">
          <cell r="C291">
            <v>719</v>
          </cell>
        </row>
        <row r="292">
          <cell r="C292">
            <v>720</v>
          </cell>
        </row>
        <row r="293">
          <cell r="C293">
            <v>721</v>
          </cell>
        </row>
        <row r="294">
          <cell r="C294">
            <v>722</v>
          </cell>
        </row>
        <row r="295">
          <cell r="C295">
            <v>723</v>
          </cell>
        </row>
        <row r="296">
          <cell r="C296">
            <v>724</v>
          </cell>
        </row>
        <row r="297">
          <cell r="C297">
            <v>725</v>
          </cell>
        </row>
        <row r="298">
          <cell r="C298">
            <v>726</v>
          </cell>
        </row>
        <row r="299">
          <cell r="C299">
            <v>727</v>
          </cell>
        </row>
        <row r="300">
          <cell r="C300">
            <v>728</v>
          </cell>
        </row>
        <row r="301">
          <cell r="C301">
            <v>729</v>
          </cell>
        </row>
        <row r="302">
          <cell r="C302">
            <v>730</v>
          </cell>
        </row>
        <row r="303">
          <cell r="C303">
            <v>731</v>
          </cell>
        </row>
        <row r="304">
          <cell r="C304">
            <v>732</v>
          </cell>
        </row>
        <row r="305">
          <cell r="C305">
            <v>733</v>
          </cell>
        </row>
        <row r="306">
          <cell r="C306">
            <v>734</v>
          </cell>
        </row>
        <row r="307">
          <cell r="C307">
            <v>735</v>
          </cell>
        </row>
        <row r="308">
          <cell r="C308">
            <v>736</v>
          </cell>
        </row>
        <row r="309">
          <cell r="C309">
            <v>737</v>
          </cell>
        </row>
        <row r="310">
          <cell r="C310">
            <v>738</v>
          </cell>
        </row>
        <row r="311">
          <cell r="C311">
            <v>739</v>
          </cell>
        </row>
        <row r="312">
          <cell r="C312">
            <v>740</v>
          </cell>
        </row>
        <row r="313">
          <cell r="C313">
            <v>741</v>
          </cell>
        </row>
        <row r="314">
          <cell r="C314">
            <v>742</v>
          </cell>
        </row>
        <row r="315">
          <cell r="C315">
            <v>743</v>
          </cell>
        </row>
        <row r="316">
          <cell r="C316">
            <v>744</v>
          </cell>
        </row>
        <row r="317">
          <cell r="C317">
            <v>745</v>
          </cell>
        </row>
        <row r="318">
          <cell r="C318">
            <v>746</v>
          </cell>
        </row>
        <row r="319">
          <cell r="C319">
            <v>747</v>
          </cell>
        </row>
        <row r="320">
          <cell r="C320">
            <v>748</v>
          </cell>
        </row>
        <row r="321">
          <cell r="C321">
            <v>749</v>
          </cell>
        </row>
        <row r="322">
          <cell r="C322">
            <v>750</v>
          </cell>
        </row>
        <row r="323">
          <cell r="C323">
            <v>751</v>
          </cell>
        </row>
        <row r="324">
          <cell r="C324">
            <v>752</v>
          </cell>
        </row>
        <row r="325">
          <cell r="C325">
            <v>753</v>
          </cell>
        </row>
        <row r="326">
          <cell r="C326">
            <v>754</v>
          </cell>
        </row>
        <row r="327">
          <cell r="C327">
            <v>755</v>
          </cell>
        </row>
        <row r="328">
          <cell r="C328">
            <v>756</v>
          </cell>
        </row>
        <row r="329">
          <cell r="C329">
            <v>757</v>
          </cell>
        </row>
        <row r="330">
          <cell r="C330">
            <v>758</v>
          </cell>
        </row>
        <row r="331">
          <cell r="C331">
            <v>759</v>
          </cell>
        </row>
        <row r="332">
          <cell r="C332">
            <v>760</v>
          </cell>
        </row>
        <row r="333">
          <cell r="C333">
            <v>761</v>
          </cell>
        </row>
        <row r="334">
          <cell r="C334">
            <v>762</v>
          </cell>
        </row>
        <row r="335">
          <cell r="C335">
            <v>763</v>
          </cell>
        </row>
        <row r="336">
          <cell r="C336">
            <v>764</v>
          </cell>
        </row>
        <row r="337">
          <cell r="C337">
            <v>765</v>
          </cell>
        </row>
        <row r="338">
          <cell r="C338">
            <v>766</v>
          </cell>
        </row>
        <row r="339">
          <cell r="C339">
            <v>767</v>
          </cell>
        </row>
        <row r="340">
          <cell r="C340">
            <v>768</v>
          </cell>
        </row>
        <row r="341">
          <cell r="C341">
            <v>769</v>
          </cell>
        </row>
        <row r="342">
          <cell r="C342">
            <v>770</v>
          </cell>
        </row>
        <row r="343">
          <cell r="C343">
            <v>771</v>
          </cell>
        </row>
        <row r="344">
          <cell r="C344">
            <v>772</v>
          </cell>
        </row>
        <row r="345">
          <cell r="C345">
            <v>773</v>
          </cell>
        </row>
        <row r="346">
          <cell r="C346">
            <v>774</v>
          </cell>
        </row>
        <row r="347">
          <cell r="C347">
            <v>775</v>
          </cell>
        </row>
        <row r="348">
          <cell r="C348">
            <v>776</v>
          </cell>
        </row>
        <row r="349">
          <cell r="C349">
            <v>777</v>
          </cell>
        </row>
        <row r="350">
          <cell r="C350">
            <v>778</v>
          </cell>
        </row>
        <row r="351">
          <cell r="C351">
            <v>779</v>
          </cell>
        </row>
        <row r="352">
          <cell r="C352">
            <v>780</v>
          </cell>
        </row>
        <row r="353">
          <cell r="C353">
            <v>781</v>
          </cell>
        </row>
        <row r="354">
          <cell r="C354">
            <v>782</v>
          </cell>
        </row>
        <row r="355">
          <cell r="C355">
            <v>783</v>
          </cell>
        </row>
        <row r="356">
          <cell r="C356">
            <v>784</v>
          </cell>
        </row>
        <row r="357">
          <cell r="C357">
            <v>785</v>
          </cell>
        </row>
        <row r="358">
          <cell r="C358">
            <v>786</v>
          </cell>
        </row>
        <row r="359">
          <cell r="C359">
            <v>787</v>
          </cell>
        </row>
        <row r="360">
          <cell r="C360">
            <v>788</v>
          </cell>
        </row>
        <row r="361">
          <cell r="C361">
            <v>789</v>
          </cell>
        </row>
        <row r="362">
          <cell r="C362">
            <v>790</v>
          </cell>
        </row>
        <row r="363">
          <cell r="C363">
            <v>791</v>
          </cell>
        </row>
        <row r="364">
          <cell r="C364">
            <v>792</v>
          </cell>
        </row>
        <row r="365">
          <cell r="C365">
            <v>793</v>
          </cell>
        </row>
        <row r="366">
          <cell r="C366">
            <v>794</v>
          </cell>
        </row>
        <row r="367">
          <cell r="C367">
            <v>795</v>
          </cell>
        </row>
        <row r="368">
          <cell r="C368">
            <v>796</v>
          </cell>
        </row>
        <row r="369">
          <cell r="C369">
            <v>797</v>
          </cell>
        </row>
        <row r="370">
          <cell r="C370">
            <v>798</v>
          </cell>
        </row>
        <row r="371">
          <cell r="C371">
            <v>799</v>
          </cell>
        </row>
        <row r="372">
          <cell r="C372">
            <v>800</v>
          </cell>
        </row>
        <row r="373">
          <cell r="C373">
            <v>801</v>
          </cell>
        </row>
        <row r="374">
          <cell r="C374">
            <v>802</v>
          </cell>
        </row>
        <row r="375">
          <cell r="C375">
            <v>803</v>
          </cell>
        </row>
        <row r="376">
          <cell r="C376">
            <v>804</v>
          </cell>
        </row>
        <row r="377">
          <cell r="C377">
            <v>805</v>
          </cell>
        </row>
        <row r="378">
          <cell r="C378">
            <v>806</v>
          </cell>
        </row>
        <row r="379">
          <cell r="C379">
            <v>807</v>
          </cell>
        </row>
        <row r="380">
          <cell r="C380">
            <v>808</v>
          </cell>
        </row>
        <row r="381">
          <cell r="C381">
            <v>809</v>
          </cell>
        </row>
        <row r="382">
          <cell r="C382">
            <v>810</v>
          </cell>
        </row>
        <row r="383">
          <cell r="C383">
            <v>811</v>
          </cell>
        </row>
        <row r="384">
          <cell r="C384">
            <v>812</v>
          </cell>
        </row>
        <row r="385">
          <cell r="C385">
            <v>813</v>
          </cell>
        </row>
        <row r="386">
          <cell r="C386">
            <v>814</v>
          </cell>
        </row>
        <row r="387">
          <cell r="C387">
            <v>815</v>
          </cell>
        </row>
        <row r="388">
          <cell r="C388">
            <v>816</v>
          </cell>
        </row>
        <row r="389">
          <cell r="C389">
            <v>817</v>
          </cell>
        </row>
        <row r="390">
          <cell r="C390">
            <v>818</v>
          </cell>
        </row>
        <row r="391">
          <cell r="C391">
            <v>819</v>
          </cell>
        </row>
        <row r="392">
          <cell r="C392">
            <v>820</v>
          </cell>
        </row>
        <row r="393">
          <cell r="C393">
            <v>821</v>
          </cell>
        </row>
        <row r="394">
          <cell r="C394">
            <v>822</v>
          </cell>
        </row>
        <row r="395">
          <cell r="C395">
            <v>823</v>
          </cell>
        </row>
        <row r="396">
          <cell r="C396">
            <v>824</v>
          </cell>
        </row>
        <row r="397">
          <cell r="C397">
            <v>825</v>
          </cell>
        </row>
        <row r="398">
          <cell r="C398">
            <v>826</v>
          </cell>
        </row>
        <row r="399">
          <cell r="C399">
            <v>827</v>
          </cell>
        </row>
        <row r="400">
          <cell r="C400">
            <v>828</v>
          </cell>
        </row>
        <row r="401">
          <cell r="C401">
            <v>829</v>
          </cell>
        </row>
        <row r="402">
          <cell r="C402">
            <v>830</v>
          </cell>
        </row>
        <row r="403">
          <cell r="C403">
            <v>831</v>
          </cell>
        </row>
        <row r="404">
          <cell r="C404">
            <v>832</v>
          </cell>
        </row>
        <row r="405">
          <cell r="C405">
            <v>833</v>
          </cell>
        </row>
        <row r="406">
          <cell r="C406">
            <v>834</v>
          </cell>
        </row>
        <row r="407">
          <cell r="C407">
            <v>835</v>
          </cell>
        </row>
        <row r="408">
          <cell r="C408">
            <v>836</v>
          </cell>
        </row>
        <row r="409">
          <cell r="C409">
            <v>837</v>
          </cell>
        </row>
        <row r="410">
          <cell r="C410">
            <v>838</v>
          </cell>
        </row>
        <row r="411">
          <cell r="C411">
            <v>839</v>
          </cell>
        </row>
        <row r="412">
          <cell r="C412">
            <v>840</v>
          </cell>
        </row>
        <row r="413">
          <cell r="C413">
            <v>841</v>
          </cell>
        </row>
        <row r="414">
          <cell r="C414">
            <v>842</v>
          </cell>
        </row>
        <row r="415">
          <cell r="C415">
            <v>843</v>
          </cell>
        </row>
        <row r="416">
          <cell r="C416">
            <v>844</v>
          </cell>
        </row>
        <row r="417">
          <cell r="C417">
            <v>845</v>
          </cell>
        </row>
        <row r="418">
          <cell r="C418">
            <v>846</v>
          </cell>
        </row>
        <row r="419">
          <cell r="C419">
            <v>847</v>
          </cell>
        </row>
        <row r="420">
          <cell r="C420">
            <v>848</v>
          </cell>
        </row>
        <row r="421">
          <cell r="C421">
            <v>849</v>
          </cell>
        </row>
        <row r="422">
          <cell r="C422">
            <v>850</v>
          </cell>
        </row>
        <row r="423">
          <cell r="C423">
            <v>851</v>
          </cell>
        </row>
        <row r="424">
          <cell r="C424">
            <v>852</v>
          </cell>
        </row>
        <row r="425">
          <cell r="C425">
            <v>853</v>
          </cell>
        </row>
        <row r="426">
          <cell r="C426">
            <v>854</v>
          </cell>
        </row>
        <row r="427">
          <cell r="C427">
            <v>855</v>
          </cell>
        </row>
        <row r="428">
          <cell r="C428">
            <v>856</v>
          </cell>
        </row>
        <row r="429">
          <cell r="C429">
            <v>857</v>
          </cell>
        </row>
        <row r="430">
          <cell r="C430">
            <v>858</v>
          </cell>
        </row>
        <row r="431">
          <cell r="C431">
            <v>859</v>
          </cell>
        </row>
        <row r="432">
          <cell r="C432">
            <v>860</v>
          </cell>
        </row>
        <row r="433">
          <cell r="C433">
            <v>861</v>
          </cell>
        </row>
        <row r="434">
          <cell r="C434">
            <v>862</v>
          </cell>
        </row>
        <row r="435">
          <cell r="C435">
            <v>863</v>
          </cell>
        </row>
        <row r="436">
          <cell r="C436">
            <v>864</v>
          </cell>
        </row>
        <row r="437">
          <cell r="C437">
            <v>867</v>
          </cell>
        </row>
        <row r="438">
          <cell r="C438">
            <v>868</v>
          </cell>
        </row>
        <row r="439">
          <cell r="C439">
            <v>869</v>
          </cell>
        </row>
        <row r="440">
          <cell r="C440">
            <v>870</v>
          </cell>
        </row>
        <row r="441">
          <cell r="C441">
            <v>871</v>
          </cell>
        </row>
        <row r="442">
          <cell r="C442">
            <v>872</v>
          </cell>
        </row>
        <row r="443">
          <cell r="C443">
            <v>873</v>
          </cell>
        </row>
        <row r="444">
          <cell r="C444">
            <v>874</v>
          </cell>
        </row>
        <row r="445">
          <cell r="C445">
            <v>875</v>
          </cell>
        </row>
        <row r="446">
          <cell r="C446">
            <v>876</v>
          </cell>
        </row>
        <row r="447">
          <cell r="C447">
            <v>877</v>
          </cell>
        </row>
        <row r="448">
          <cell r="C448">
            <v>878</v>
          </cell>
        </row>
        <row r="449">
          <cell r="C449">
            <v>879</v>
          </cell>
        </row>
        <row r="450">
          <cell r="C450">
            <v>880</v>
          </cell>
        </row>
        <row r="451">
          <cell r="C451">
            <v>881</v>
          </cell>
        </row>
        <row r="452">
          <cell r="C452">
            <v>882</v>
          </cell>
        </row>
        <row r="453">
          <cell r="C453">
            <v>883</v>
          </cell>
        </row>
        <row r="454">
          <cell r="C454">
            <v>884</v>
          </cell>
        </row>
        <row r="455">
          <cell r="C455">
            <v>885</v>
          </cell>
        </row>
        <row r="456">
          <cell r="C456">
            <v>886</v>
          </cell>
        </row>
        <row r="457">
          <cell r="C457">
            <v>887</v>
          </cell>
        </row>
        <row r="458">
          <cell r="C458">
            <v>888</v>
          </cell>
        </row>
        <row r="459">
          <cell r="C459">
            <v>889</v>
          </cell>
        </row>
        <row r="460">
          <cell r="C460">
            <v>890</v>
          </cell>
        </row>
        <row r="461">
          <cell r="C461">
            <v>891</v>
          </cell>
        </row>
        <row r="462">
          <cell r="C462">
            <v>892</v>
          </cell>
        </row>
        <row r="463">
          <cell r="C463">
            <v>893</v>
          </cell>
        </row>
        <row r="464">
          <cell r="C464">
            <v>894</v>
          </cell>
        </row>
        <row r="465">
          <cell r="C465">
            <v>895</v>
          </cell>
        </row>
        <row r="466">
          <cell r="C466">
            <v>896</v>
          </cell>
        </row>
        <row r="467">
          <cell r="C467">
            <v>897</v>
          </cell>
        </row>
        <row r="468">
          <cell r="C468">
            <v>898</v>
          </cell>
        </row>
        <row r="469">
          <cell r="C469">
            <v>899</v>
          </cell>
        </row>
        <row r="470">
          <cell r="C470">
            <v>900</v>
          </cell>
        </row>
        <row r="471">
          <cell r="C471">
            <v>901</v>
          </cell>
        </row>
        <row r="472">
          <cell r="C472">
            <v>902</v>
          </cell>
        </row>
        <row r="473">
          <cell r="C473">
            <v>903</v>
          </cell>
        </row>
        <row r="474">
          <cell r="C474">
            <v>904</v>
          </cell>
        </row>
        <row r="475">
          <cell r="C475">
            <v>905</v>
          </cell>
        </row>
        <row r="476">
          <cell r="C476">
            <v>906</v>
          </cell>
        </row>
        <row r="477">
          <cell r="C477">
            <v>907</v>
          </cell>
        </row>
        <row r="478">
          <cell r="C478">
            <v>908</v>
          </cell>
        </row>
        <row r="479">
          <cell r="C479">
            <v>909</v>
          </cell>
        </row>
        <row r="480">
          <cell r="C480">
            <v>910</v>
          </cell>
        </row>
        <row r="481">
          <cell r="C481">
            <v>911</v>
          </cell>
        </row>
        <row r="482">
          <cell r="C482">
            <v>912</v>
          </cell>
        </row>
        <row r="483">
          <cell r="C483">
            <v>913</v>
          </cell>
        </row>
        <row r="484">
          <cell r="C484">
            <v>914</v>
          </cell>
        </row>
        <row r="485">
          <cell r="C485">
            <v>915</v>
          </cell>
        </row>
        <row r="486">
          <cell r="C486">
            <v>916</v>
          </cell>
        </row>
        <row r="487">
          <cell r="C487">
            <v>917</v>
          </cell>
        </row>
        <row r="488">
          <cell r="C488">
            <v>918</v>
          </cell>
        </row>
        <row r="489">
          <cell r="C489">
            <v>919</v>
          </cell>
        </row>
        <row r="490">
          <cell r="C490">
            <v>920</v>
          </cell>
        </row>
        <row r="491">
          <cell r="C491">
            <v>921</v>
          </cell>
        </row>
        <row r="492">
          <cell r="C492">
            <v>922</v>
          </cell>
        </row>
        <row r="493">
          <cell r="C493">
            <v>923</v>
          </cell>
        </row>
        <row r="494">
          <cell r="C494">
            <v>924</v>
          </cell>
        </row>
        <row r="495">
          <cell r="C495">
            <v>925</v>
          </cell>
        </row>
        <row r="496">
          <cell r="C496">
            <v>926</v>
          </cell>
        </row>
        <row r="497">
          <cell r="C497">
            <v>927</v>
          </cell>
        </row>
        <row r="498">
          <cell r="C498">
            <v>928</v>
          </cell>
        </row>
        <row r="499">
          <cell r="C499">
            <v>929</v>
          </cell>
        </row>
        <row r="500">
          <cell r="C500">
            <v>930</v>
          </cell>
        </row>
        <row r="501">
          <cell r="C501">
            <v>931</v>
          </cell>
        </row>
        <row r="502">
          <cell r="C502">
            <v>932</v>
          </cell>
        </row>
        <row r="503">
          <cell r="C503">
            <v>933</v>
          </cell>
        </row>
        <row r="504">
          <cell r="C504">
            <v>934</v>
          </cell>
        </row>
        <row r="505">
          <cell r="C505">
            <v>935</v>
          </cell>
        </row>
        <row r="506">
          <cell r="C506">
            <v>936</v>
          </cell>
        </row>
        <row r="507">
          <cell r="C507">
            <v>937</v>
          </cell>
        </row>
        <row r="508">
          <cell r="C508">
            <v>938</v>
          </cell>
        </row>
        <row r="509">
          <cell r="C509">
            <v>939</v>
          </cell>
        </row>
        <row r="510">
          <cell r="C510">
            <v>940</v>
          </cell>
        </row>
        <row r="511">
          <cell r="C511">
            <v>941</v>
          </cell>
        </row>
        <row r="512">
          <cell r="C512">
            <v>942</v>
          </cell>
        </row>
        <row r="513">
          <cell r="C513">
            <v>943</v>
          </cell>
        </row>
        <row r="514">
          <cell r="C514">
            <v>944</v>
          </cell>
        </row>
        <row r="515">
          <cell r="C515">
            <v>945</v>
          </cell>
        </row>
        <row r="516">
          <cell r="C516">
            <v>946</v>
          </cell>
        </row>
        <row r="517">
          <cell r="C517">
            <v>947</v>
          </cell>
        </row>
        <row r="518">
          <cell r="C518">
            <v>948</v>
          </cell>
        </row>
        <row r="519">
          <cell r="C519">
            <v>949</v>
          </cell>
        </row>
        <row r="520">
          <cell r="C520">
            <v>950</v>
          </cell>
        </row>
        <row r="521">
          <cell r="C521">
            <v>951</v>
          </cell>
        </row>
        <row r="522">
          <cell r="C522">
            <v>952</v>
          </cell>
        </row>
        <row r="523">
          <cell r="C523">
            <v>953</v>
          </cell>
        </row>
        <row r="524">
          <cell r="C524">
            <v>954</v>
          </cell>
        </row>
        <row r="525">
          <cell r="C525">
            <v>955</v>
          </cell>
        </row>
        <row r="526">
          <cell r="C526">
            <v>956</v>
          </cell>
        </row>
        <row r="527">
          <cell r="C527">
            <v>957</v>
          </cell>
        </row>
        <row r="528">
          <cell r="C528">
            <v>958</v>
          </cell>
        </row>
        <row r="529">
          <cell r="C529">
            <v>959</v>
          </cell>
        </row>
        <row r="530">
          <cell r="C530">
            <v>960</v>
          </cell>
        </row>
        <row r="531">
          <cell r="C531">
            <v>961</v>
          </cell>
        </row>
        <row r="532">
          <cell r="C532">
            <v>962</v>
          </cell>
        </row>
        <row r="533">
          <cell r="C533">
            <v>963</v>
          </cell>
        </row>
        <row r="534">
          <cell r="C534">
            <v>964</v>
          </cell>
        </row>
        <row r="535">
          <cell r="C535">
            <v>965</v>
          </cell>
        </row>
        <row r="536">
          <cell r="C536">
            <v>966</v>
          </cell>
        </row>
        <row r="537">
          <cell r="C537">
            <v>967</v>
          </cell>
        </row>
        <row r="538">
          <cell r="C538">
            <v>968</v>
          </cell>
        </row>
        <row r="539">
          <cell r="C539">
            <v>969</v>
          </cell>
        </row>
        <row r="540">
          <cell r="C540">
            <v>970</v>
          </cell>
        </row>
        <row r="541">
          <cell r="C541">
            <v>971</v>
          </cell>
        </row>
        <row r="542">
          <cell r="C542">
            <v>972</v>
          </cell>
        </row>
        <row r="543">
          <cell r="C543">
            <v>973</v>
          </cell>
        </row>
        <row r="544">
          <cell r="C544">
            <v>974</v>
          </cell>
        </row>
        <row r="545">
          <cell r="C545">
            <v>975</v>
          </cell>
        </row>
        <row r="546">
          <cell r="C546">
            <v>976</v>
          </cell>
        </row>
        <row r="547">
          <cell r="C547">
            <v>977</v>
          </cell>
        </row>
        <row r="548">
          <cell r="C548">
            <v>978</v>
          </cell>
        </row>
        <row r="549">
          <cell r="C549">
            <v>979</v>
          </cell>
        </row>
        <row r="550">
          <cell r="C550">
            <v>980</v>
          </cell>
        </row>
        <row r="551">
          <cell r="C551">
            <v>981</v>
          </cell>
        </row>
        <row r="552">
          <cell r="C552">
            <v>982</v>
          </cell>
        </row>
        <row r="553">
          <cell r="C553">
            <v>983</v>
          </cell>
        </row>
        <row r="554">
          <cell r="C554">
            <v>984</v>
          </cell>
        </row>
        <row r="555">
          <cell r="C555">
            <v>985</v>
          </cell>
        </row>
        <row r="556">
          <cell r="C556">
            <v>986</v>
          </cell>
        </row>
        <row r="557">
          <cell r="C557">
            <v>987</v>
          </cell>
        </row>
        <row r="558">
          <cell r="C558">
            <v>988</v>
          </cell>
        </row>
        <row r="559">
          <cell r="C559">
            <v>989</v>
          </cell>
        </row>
        <row r="560">
          <cell r="C560">
            <v>990</v>
          </cell>
        </row>
        <row r="561">
          <cell r="C561">
            <v>991</v>
          </cell>
        </row>
        <row r="562">
          <cell r="C562">
            <v>992</v>
          </cell>
        </row>
        <row r="563">
          <cell r="C563">
            <v>993</v>
          </cell>
        </row>
        <row r="564">
          <cell r="C564">
            <v>994</v>
          </cell>
        </row>
        <row r="565">
          <cell r="C565">
            <v>995</v>
          </cell>
        </row>
        <row r="566">
          <cell r="C566">
            <v>996</v>
          </cell>
        </row>
        <row r="567">
          <cell r="C567">
            <v>997</v>
          </cell>
        </row>
        <row r="568">
          <cell r="C568">
            <v>998</v>
          </cell>
        </row>
        <row r="569">
          <cell r="C569">
            <v>999</v>
          </cell>
        </row>
        <row r="570">
          <cell r="C570">
            <v>1000</v>
          </cell>
        </row>
        <row r="571">
          <cell r="C571">
            <v>1001</v>
          </cell>
        </row>
        <row r="572">
          <cell r="C572">
            <v>1002</v>
          </cell>
        </row>
        <row r="573">
          <cell r="C573">
            <v>1003</v>
          </cell>
        </row>
        <row r="574">
          <cell r="C574">
            <v>1004</v>
          </cell>
        </row>
        <row r="575">
          <cell r="C575">
            <v>1005</v>
          </cell>
        </row>
        <row r="576">
          <cell r="C576">
            <v>1006</v>
          </cell>
        </row>
        <row r="577">
          <cell r="C577">
            <v>1007</v>
          </cell>
        </row>
        <row r="578">
          <cell r="C578">
            <v>1008</v>
          </cell>
        </row>
        <row r="579">
          <cell r="C579">
            <v>1009</v>
          </cell>
        </row>
        <row r="580">
          <cell r="C580">
            <v>1010</v>
          </cell>
        </row>
        <row r="581">
          <cell r="C581">
            <v>1011</v>
          </cell>
        </row>
        <row r="582">
          <cell r="C582">
            <v>1012</v>
          </cell>
        </row>
        <row r="583">
          <cell r="C583">
            <v>1013</v>
          </cell>
        </row>
        <row r="584">
          <cell r="C584">
            <v>1014</v>
          </cell>
        </row>
        <row r="585">
          <cell r="C585">
            <v>1015</v>
          </cell>
        </row>
        <row r="586">
          <cell r="C586">
            <v>1016</v>
          </cell>
        </row>
        <row r="587">
          <cell r="C587">
            <v>1017</v>
          </cell>
        </row>
        <row r="588">
          <cell r="C588">
            <v>1018</v>
          </cell>
        </row>
        <row r="589">
          <cell r="C589">
            <v>1019</v>
          </cell>
        </row>
        <row r="590">
          <cell r="C590">
            <v>1020</v>
          </cell>
        </row>
        <row r="591">
          <cell r="C591">
            <v>1021</v>
          </cell>
        </row>
        <row r="592">
          <cell r="C592">
            <v>1022</v>
          </cell>
        </row>
        <row r="593">
          <cell r="C593">
            <v>1023</v>
          </cell>
        </row>
        <row r="594">
          <cell r="C594">
            <v>1024</v>
          </cell>
        </row>
        <row r="595">
          <cell r="C595">
            <v>1025</v>
          </cell>
        </row>
        <row r="596">
          <cell r="C596">
            <v>1026</v>
          </cell>
        </row>
        <row r="597">
          <cell r="C597">
            <v>1027</v>
          </cell>
        </row>
        <row r="598">
          <cell r="C598">
            <v>1028</v>
          </cell>
        </row>
        <row r="599">
          <cell r="C599">
            <v>1029</v>
          </cell>
        </row>
        <row r="600">
          <cell r="C600">
            <v>1030</v>
          </cell>
        </row>
        <row r="601">
          <cell r="C601">
            <v>1031</v>
          </cell>
        </row>
        <row r="602">
          <cell r="C602">
            <v>1032</v>
          </cell>
        </row>
        <row r="603">
          <cell r="C603">
            <v>1033</v>
          </cell>
        </row>
        <row r="604">
          <cell r="C604">
            <v>1034</v>
          </cell>
        </row>
        <row r="605">
          <cell r="C605">
            <v>1035</v>
          </cell>
        </row>
        <row r="606">
          <cell r="C606">
            <v>1036</v>
          </cell>
        </row>
        <row r="607">
          <cell r="C607">
            <v>1037</v>
          </cell>
        </row>
        <row r="608">
          <cell r="C608">
            <v>1038</v>
          </cell>
        </row>
        <row r="609">
          <cell r="C609">
            <v>1039</v>
          </cell>
        </row>
        <row r="610">
          <cell r="C610">
            <v>1040</v>
          </cell>
        </row>
        <row r="611">
          <cell r="C611">
            <v>1041</v>
          </cell>
        </row>
        <row r="612">
          <cell r="C612">
            <v>1042</v>
          </cell>
        </row>
        <row r="613">
          <cell r="C613">
            <v>1043</v>
          </cell>
        </row>
        <row r="614">
          <cell r="C614">
            <v>1044</v>
          </cell>
        </row>
        <row r="615">
          <cell r="C615">
            <v>1045</v>
          </cell>
        </row>
        <row r="616">
          <cell r="C616">
            <v>1046</v>
          </cell>
        </row>
        <row r="617">
          <cell r="C617">
            <v>1047</v>
          </cell>
        </row>
        <row r="618">
          <cell r="C618">
            <v>1048</v>
          </cell>
        </row>
        <row r="619">
          <cell r="C619">
            <v>1049</v>
          </cell>
        </row>
      </sheetData>
      <sheetData sheetId="11" refreshError="1"/>
      <sheetData sheetId="12" refreshError="1"/>
      <sheetData sheetId="13" refreshError="1"/>
      <sheetData sheetId="1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支払明細"/>
      <sheetName val="準備ｼｰﾄ"/>
      <sheetName val="Property Information Summary"/>
      <sheetName val="Rent Roll"/>
      <sheetName val="60ｗ"/>
      <sheetName val="参考"/>
    </sheetNames>
    <sheetDataSet>
      <sheetData sheetId="0"/>
      <sheetData sheetId="1"/>
      <sheetData sheetId="2"/>
      <sheetData sheetId="3"/>
      <sheetData sheetId="4"/>
      <sheetData sheetId="5"/>
      <sheetData sheetId="6"/>
      <sheetData sheetId="7"/>
      <sheetData sheetId="8" refreshError="1">
        <row r="1">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sheetData>
      <sheetData sheetId="9" refreshError="1"/>
      <sheetData sheetId="10" refreshError="1"/>
      <sheetData sheetId="11" refreshError="1"/>
      <sheetData sheetId="12" refreshError="1"/>
      <sheetData sheetId="13"/>
      <sheetData sheetId="14"/>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過去業績分析"/>
      <sheetName val="GRAPH"/>
      <sheetName val="連結貸借対照表"/>
      <sheetName val="連結損益計算書"/>
      <sheetName val="連結キャッシュフロー計算書"/>
      <sheetName val="プルダウンリスト"/>
    </sheetNames>
    <sheetDataSet>
      <sheetData sheetId="0" refreshError="1"/>
      <sheetData sheetId="1" refreshError="1"/>
      <sheetData sheetId="2"/>
      <sheetData sheetId="3" refreshError="1"/>
      <sheetData sheetId="4" refreshError="1"/>
      <sheetData sheetId="5"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LI"/>
      <sheetName val="BSAS"/>
      <sheetName val="BSLB"/>
      <sheetName val="AVASTOTL"/>
      <sheetName val="AVLBTOTL"/>
      <sheetName val="資産全店"/>
      <sheetName val="資産全店VR"/>
    </sheetNames>
    <sheetDataSet>
      <sheetData sheetId="0"/>
      <sheetData sheetId="1"/>
      <sheetData sheetId="2"/>
      <sheetData sheetId="3"/>
      <sheetData sheetId="4"/>
      <sheetData sheetId="5"/>
      <sheetData sheetId="6"/>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帳表"/>
      <sheetName val="外T-4手数料"/>
      <sheetName val="為替明細ﾌｧｲﾙ"/>
      <sheetName val="Summary"/>
      <sheetName val="Business"/>
      <sheetName val="Industry"/>
      <sheetName val="History"/>
      <sheetName val="Early Warning Signs"/>
      <sheetName val="BS"/>
      <sheetName val="PL"/>
      <sheetName val="CF"/>
      <sheetName val="Financial Affairs Exam."/>
      <sheetName val="Financial Analysis"/>
      <sheetName val="Financial Analysis(BS PL CF）"/>
      <sheetName val="Borrowings"/>
      <sheetName val="Borrowings(Asia)"/>
      <sheetName val="CR Summary"/>
      <sheetName val="Application I"/>
      <sheetName val="Application II"/>
      <sheetName val="Borrower Category"/>
      <sheetName val="Risk Code Sheet"/>
      <sheetName val="scale"/>
      <sheetName val="Intrate"/>
      <sheetName val="到着確認"/>
      <sheetName val="個社明細"/>
      <sheetName val="為替予約"/>
      <sheetName val="Basic_Information"/>
      <sheetName val="資産全店VR"/>
    </sheetNames>
    <sheetDataSet>
      <sheetData sheetId="0" refreshError="1"/>
      <sheetData sheetId="1" refreshError="1"/>
      <sheetData sheetId="2" refreshError="1">
        <row r="1">
          <cell r="F1" t="str">
            <v>(ACTIVE ID:D190308DFT01:DAILY  D190309MFT01:MONTHLY)    　　　　</v>
          </cell>
          <cell r="H1" t="str">
            <v xml:space="preserve"> 　ｼｽﾃﾑ部(東京)</v>
          </cell>
        </row>
        <row r="2">
          <cell r="A2" t="str">
            <v>ファイル名：</v>
          </cell>
          <cell r="D2" t="str">
            <v>全店統合為替明細ファイル</v>
          </cell>
          <cell r="F2" t="str">
            <v>(FOCUS ID:FOREXD:DAILY         FOREXG:MONTHLY)    　　　　</v>
          </cell>
          <cell r="I2" t="str">
            <v>1996/9/10</v>
          </cell>
        </row>
        <row r="3">
          <cell r="A3" t="str">
            <v xml:space="preserve"> NO.</v>
          </cell>
          <cell r="B3" t="str">
            <v>ＡＣＴＩＶＥ</v>
          </cell>
          <cell r="D3" t="str">
            <v>ＦＯＣＵＳ</v>
          </cell>
          <cell r="G3" t="str">
            <v xml:space="preserve">  ACTIVE </v>
          </cell>
          <cell r="I3" t="str">
            <v xml:space="preserve">  FOCUS</v>
          </cell>
          <cell r="K3" t="str">
            <v xml:space="preserve">  ACTUAL </v>
          </cell>
        </row>
        <row r="4">
          <cell r="A4" t="str">
            <v xml:space="preserve"> </v>
          </cell>
          <cell r="B4" t="str">
            <v xml:space="preserve"> ﾏｽﾀｰ定義名称</v>
          </cell>
          <cell r="D4" t="str">
            <v xml:space="preserve"> ﾏｽﾀｰ定義名称</v>
          </cell>
          <cell r="E4" t="str">
            <v>項目名称</v>
          </cell>
          <cell r="F4" t="str">
            <v>項目内容</v>
          </cell>
          <cell r="G4" t="str">
            <v>TYPE</v>
          </cell>
          <cell r="H4" t="str">
            <v>SIZE</v>
          </cell>
          <cell r="I4" t="str">
            <v>TYPE</v>
          </cell>
          <cell r="J4" t="str">
            <v>SIZE</v>
          </cell>
          <cell r="K4" t="str">
            <v>TYPE</v>
          </cell>
          <cell r="L4" t="str">
            <v>SIZ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5年推移"/>
      <sheetName val="入力上の注意"/>
      <sheetName val="換算用"/>
      <sheetName val="計数推移"/>
      <sheetName val="ｸﾞﾗﾌ"/>
      <sheetName val="事務量細目"/>
      <sheetName val="全体ｸﾞﾗﾌ"/>
      <sheetName val="営業課ｸﾞﾗﾌ "/>
      <sheetName val="店頭ｸﾞﾗﾌ"/>
      <sheetName val="後方ｸﾞﾗﾌ"/>
      <sheetName val="店頭為公ｸﾞﾗﾌ"/>
      <sheetName val="表彰対比表"/>
      <sheetName val="自動計算"/>
      <sheetName val="図表の見方"/>
      <sheetName val="部門"/>
      <sheetName val="#REF"/>
      <sheetName val="ﾌｫﾛｰ96上"/>
      <sheetName val="００出張所"/>
      <sheetName val="総括表横"/>
      <sheetName val="貸出比較"/>
      <sheetName val="事業調査－判定結果"/>
      <sheetName val="営業課ｸﾞﾗﾌ_"/>
      <sheetName val="得点順位表"/>
      <sheetName val="下期データ (2)"/>
      <sheetName val="table"/>
      <sheetName val="リスト"/>
      <sheetName val="各種設定"/>
      <sheetName val="為Y-8NEW"/>
      <sheetName val="Pricing(Contractual)"/>
      <sheetName val="97上期過剰"/>
      <sheetName val="外為ＧＳＢ画面項目定義"/>
      <sheetName val="事務量15年ﾃﾞｰﾀとｸﾞﾗﾌWORk"/>
      <sheetName val="単価算定表"/>
      <sheetName val="参照"/>
      <sheetName val="原本"/>
      <sheetName val="基本業務"/>
      <sheetName val="テーブル"/>
      <sheetName val="通知書"/>
      <sheetName val="為替明細ﾌｧｲﾙ"/>
      <sheetName val="rate"/>
      <sheetName val="work"/>
      <sheetName val="ベンダーコード一覧"/>
      <sheetName val="TBL_TEAM"/>
      <sheetName val="（管理用）"/>
      <sheetName val="移行リハ②後"/>
      <sheetName val="タイトル"/>
      <sheetName val="手数料ｼｪｱ割"/>
      <sheetName val="Sheet4"/>
      <sheetName val="Sheet3"/>
      <sheetName val="Pulldown Items"/>
      <sheetName val="Currency"/>
      <sheetName val="EUC_LIST.WJ2"/>
      <sheetName val="業計部署情報"/>
      <sheetName val="list"/>
      <sheetName val="Gr"/>
      <sheetName val="FP機能別（２システム目）"/>
      <sheetName val="FP機能別（３システム目）"/>
      <sheetName val="FP機能別（４システム目）"/>
      <sheetName val="FP機能別（５システム目）"/>
      <sheetName val="中計施策"/>
      <sheetName val="グループ施策"/>
      <sheetName val="マーケター"/>
      <sheetName val="カメラ"/>
      <sheetName val="PD"/>
      <sheetName val="Pipeline(PF)"/>
      <sheetName val="Qualitative "/>
      <sheetName val="投資・経費推移グラフ"/>
      <sheetName val="棚割表"/>
      <sheetName val="GURAFU"/>
      <sheetName val="Sheet1"/>
      <sheetName val="List RM"/>
      <sheetName val="プルダウン"/>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ny Ref #"/>
      <sheetName val="Instruction"/>
      <sheetName val="Summary dept.PD"/>
      <sheetName val="Input sheet DAN L_PD"/>
      <sheetName val="Input sheet CAPEX_PD"/>
      <sheetName val="Lists"/>
      <sheetName val="Dept pick list"/>
      <sheetName val="Product Ref#"/>
      <sheetName val="Account Ref #"/>
      <sheetName val="Capex Ref #"/>
      <sheetName val="Currency"/>
      <sheetName val="HC Full Time_PD"/>
      <sheetName val="HC Consultants_PD"/>
      <sheetName val="Sheet2"/>
      <sheetName val="HeadCountSummay_PD"/>
      <sheetName val="Periods"/>
    </sheetNames>
    <sheetDataSet>
      <sheetData sheetId="0"/>
      <sheetData sheetId="1"/>
      <sheetData sheetId="2"/>
      <sheetData sheetId="3">
        <row r="2">
          <cell r="P2">
            <v>4</v>
          </cell>
        </row>
      </sheetData>
      <sheetData sheetId="4">
        <row r="4">
          <cell r="O4">
            <v>0</v>
          </cell>
        </row>
      </sheetData>
      <sheetData sheetId="5"/>
      <sheetData sheetId="6">
        <row r="6">
          <cell r="A6" t="str">
            <v>Operations</v>
          </cell>
        </row>
      </sheetData>
      <sheetData sheetId="7">
        <row r="6">
          <cell r="A6" t="str">
            <v>Core / Content</v>
          </cell>
        </row>
        <row r="7">
          <cell r="A7" t="str">
            <v>Web</v>
          </cell>
        </row>
        <row r="8">
          <cell r="A8" t="str">
            <v>iOS</v>
          </cell>
        </row>
        <row r="9">
          <cell r="A9" t="str">
            <v>Android / Blackberry</v>
          </cell>
        </row>
        <row r="10">
          <cell r="A10" t="str">
            <v>BBQ</v>
          </cell>
        </row>
        <row r="11">
          <cell r="A11" t="str">
            <v>eReader / Desktop</v>
          </cell>
        </row>
        <row r="12">
          <cell r="A12" t="str">
            <v>Mgmt</v>
          </cell>
        </row>
        <row r="13">
          <cell r="A13" t="str">
            <v>Shared</v>
          </cell>
        </row>
        <row r="14">
          <cell r="A14" t="str">
            <v>Professional Services</v>
          </cell>
        </row>
        <row r="15">
          <cell r="A15" t="str">
            <v>Hardware</v>
          </cell>
        </row>
        <row r="16">
          <cell r="A16" t="str">
            <v>Project 11</v>
          </cell>
        </row>
        <row r="17">
          <cell r="A17" t="str">
            <v>Project 12</v>
          </cell>
        </row>
        <row r="18">
          <cell r="A18" t="str">
            <v>Project 13</v>
          </cell>
        </row>
        <row r="19">
          <cell r="A19" t="str">
            <v>Project 14</v>
          </cell>
        </row>
        <row r="20">
          <cell r="A20" t="str">
            <v>Project 15</v>
          </cell>
        </row>
      </sheetData>
      <sheetData sheetId="8">
        <row r="6">
          <cell r="A6" t="str">
            <v>Salaries</v>
          </cell>
        </row>
      </sheetData>
      <sheetData sheetId="9">
        <row r="6">
          <cell r="A6" t="str">
            <v>Consulting</v>
          </cell>
        </row>
      </sheetData>
      <sheetData sheetId="10">
        <row r="8">
          <cell r="C8" t="str">
            <v>USD</v>
          </cell>
        </row>
      </sheetData>
      <sheetData sheetId="11">
        <row r="86">
          <cell r="Q86" t="str">
            <v>Core / Content</v>
          </cell>
        </row>
      </sheetData>
      <sheetData sheetId="12">
        <row r="86">
          <cell r="S86" t="str">
            <v>Core / Content</v>
          </cell>
        </row>
      </sheetData>
      <sheetData sheetId="13"/>
      <sheetData sheetId="14">
        <row r="6">
          <cell r="C6">
            <v>3</v>
          </cell>
        </row>
      </sheetData>
      <sheetData sheetId="15">
        <row r="2">
          <cell r="C2" t="str">
            <v>P1Y11</v>
          </cell>
        </row>
      </sheetData>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uct Ref#"/>
      <sheetName val="Periods"/>
      <sheetName val="Capex Ref #"/>
      <sheetName val="Drop List - ACCT#"/>
      <sheetName val="Drop List - Depart."/>
      <sheetName val="Capitalized Assets"/>
      <sheetName val="Input sheet CAPEX_OP"/>
      <sheetName val="Summary dept.PD"/>
      <sheetName val="Summary dept.UX"/>
      <sheetName val="Summary dept.Op"/>
      <sheetName val="Input sheet OPEX_OP"/>
      <sheetName val="HC Full Time_OP"/>
      <sheetName val="HC Consultants_OP"/>
      <sheetName val="Input sheet DAN L_PD"/>
      <sheetName val="Input sheet CAPEX_PD"/>
      <sheetName val="HC Full Time_PD"/>
      <sheetName val="HC Consultants_PD"/>
      <sheetName val="Input sheet PAMELA H_UX"/>
      <sheetName val="Input sheet CAPEX_UX"/>
      <sheetName val="HC Full Time_UX"/>
      <sheetName val="HC Consultants_UX"/>
      <sheetName val="HC Consultants_UX (2)"/>
      <sheetName val="Input sheet DAN G_RD"/>
      <sheetName val="Input sheet CAPEX_RD"/>
      <sheetName val="HC Full Time_RD"/>
      <sheetName val="HC Consultants_RD"/>
      <sheetName val="Customer Care"/>
      <sheetName val="HeadCountSummay_OP"/>
      <sheetName val="HeadCountSummay_UX"/>
      <sheetName val="HeadCountSummay_RD"/>
      <sheetName val="HeadCountSummay_PD"/>
    </sheetNames>
    <sheetDataSet>
      <sheetData sheetId="0" refreshError="1"/>
      <sheetData sheetId="1">
        <row r="2">
          <cell r="C2" t="str">
            <v>P1Y11</v>
          </cell>
        </row>
      </sheetData>
      <sheetData sheetId="2" refreshError="1"/>
      <sheetData sheetId="3">
        <row r="1">
          <cell r="B1" t="str">
            <v>Name: Acct</v>
          </cell>
        </row>
      </sheetData>
      <sheetData sheetId="4">
        <row r="6">
          <cell r="A6" t="str">
            <v>Operations</v>
          </cell>
        </row>
      </sheetData>
      <sheetData sheetId="5" refreshError="1"/>
      <sheetData sheetId="6"/>
      <sheetData sheetId="7"/>
      <sheetData sheetId="8"/>
      <sheetData sheetId="9"/>
      <sheetData sheetId="10"/>
      <sheetData sheetId="11"/>
      <sheetData sheetId="12"/>
      <sheetData sheetId="13"/>
      <sheetData sheetId="14"/>
      <sheetData sheetId="15">
        <row r="116">
          <cell r="R116">
            <v>0</v>
          </cell>
        </row>
      </sheetData>
      <sheetData sheetId="16"/>
      <sheetData sheetId="17"/>
      <sheetData sheetId="18"/>
      <sheetData sheetId="19"/>
      <sheetData sheetId="20"/>
      <sheetData sheetId="21" refreshError="1"/>
      <sheetData sheetId="22"/>
      <sheetData sheetId="23"/>
      <sheetData sheetId="24">
        <row r="116">
          <cell r="R116">
            <v>0</v>
          </cell>
        </row>
      </sheetData>
      <sheetData sheetId="25">
        <row r="116">
          <cell r="T116">
            <v>0</v>
          </cell>
        </row>
      </sheetData>
      <sheetData sheetId="26">
        <row r="37">
          <cell r="O37">
            <v>19358.171999999995</v>
          </cell>
        </row>
      </sheetData>
      <sheetData sheetId="27"/>
      <sheetData sheetId="28"/>
      <sheetData sheetId="29"/>
      <sheetData sheetId="30"/>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BasicInformation"/>
      <sheetName val="PL"/>
      <sheetName val="InterCompanySales"/>
      <sheetName val="InterGroupSales"/>
      <sheetName val="Status_AcPL"/>
    </sheetNames>
    <sheetDataSet>
      <sheetData sheetId="0" refreshError="1"/>
      <sheetData sheetId="1" refreshError="1">
        <row r="55">
          <cell r="D55">
            <v>0</v>
          </cell>
        </row>
      </sheetData>
      <sheetData sheetId="2" refreshError="1"/>
      <sheetData sheetId="3" refreshError="1"/>
      <sheetData sheetId="4" refreshError="1"/>
      <sheetData sheetId="5"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llateral"/>
      <sheetName val="Replacement"/>
      <sheetName val="Rent Roll"/>
      <sheetName val="Market"/>
      <sheetName val="Financing"/>
      <sheetName val="Pro Forma CF(Base)"/>
      <sheetName val="Pro Forma CF(Growth) "/>
      <sheetName val=" Summary"/>
    </sheetNames>
    <sheetDataSet>
      <sheetData sheetId="0"/>
      <sheetData sheetId="1"/>
      <sheetData sheetId="2"/>
      <sheetData sheetId="3"/>
      <sheetData sheetId="4"/>
      <sheetData sheetId="5"/>
      <sheetData sheetId="6"/>
      <sheetData sheetId="7"/>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新こどものPVW"/>
      <sheetName val="P計算用基数表"/>
      <sheetName val="V計算用基数表"/>
      <sheetName val="qx"/>
      <sheetName val="保険料内訳(現在使用せず)"/>
      <sheetName val="基数表(現在使用せず)"/>
      <sheetName val="死亡率表(現在使用せず)"/>
    </sheetNames>
    <sheetDataSet>
      <sheetData sheetId="0"/>
      <sheetData sheetId="1"/>
      <sheetData sheetId="2"/>
      <sheetData sheetId="3"/>
      <sheetData sheetId="4"/>
      <sheetData sheetId="5"/>
      <sheetData sheetId="6"/>
      <sheetData sheetId="7"/>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ご利用にあたって"/>
      <sheetName val="案件情報"/>
      <sheetName val="入力１（1台目構成）"/>
      <sheetName val="入力2（2台目構成）"/>
      <sheetName val="入力3（オプション）"/>
      <sheetName val="入力4（ソフトウェアオプション）"/>
      <sheetName val="見積(サーバ別）"/>
      <sheetName val="見積手配リスト"/>
      <sheetName val="ラック①"/>
      <sheetName val="ラック②"/>
      <sheetName val="ラック③"/>
      <sheetName val="更新内容"/>
      <sheetName val="製品一覧"/>
    </sheetNames>
    <sheetDataSet>
      <sheetData sheetId="0" refreshError="1"/>
      <sheetData sheetId="1"/>
      <sheetData sheetId="2"/>
      <sheetData sheetId="3"/>
      <sheetData sheetId="4"/>
      <sheetData sheetId="5"/>
      <sheetData sheetId="6" refreshError="1">
        <row r="18">
          <cell r="N18">
            <v>1</v>
          </cell>
        </row>
        <row r="19">
          <cell r="N19">
            <v>1</v>
          </cell>
        </row>
        <row r="20">
          <cell r="N20">
            <v>1</v>
          </cell>
        </row>
        <row r="21">
          <cell r="N21">
            <v>1</v>
          </cell>
        </row>
        <row r="22">
          <cell r="N22">
            <v>0</v>
          </cell>
        </row>
        <row r="23">
          <cell r="N23">
            <v>0</v>
          </cell>
        </row>
        <row r="24">
          <cell r="N24">
            <v>0</v>
          </cell>
        </row>
        <row r="25">
          <cell r="N25">
            <v>4</v>
          </cell>
        </row>
        <row r="26">
          <cell r="N26">
            <v>0</v>
          </cell>
        </row>
        <row r="27">
          <cell r="N27">
            <v>0</v>
          </cell>
        </row>
        <row r="28">
          <cell r="N28">
            <v>2</v>
          </cell>
        </row>
        <row r="29">
          <cell r="N29">
            <v>0</v>
          </cell>
        </row>
        <row r="30">
          <cell r="N30">
            <v>2</v>
          </cell>
        </row>
        <row r="31">
          <cell r="N31">
            <v>0</v>
          </cell>
        </row>
        <row r="32">
          <cell r="N32">
            <v>0</v>
          </cell>
        </row>
        <row r="33">
          <cell r="N33">
            <v>1</v>
          </cell>
        </row>
        <row r="34">
          <cell r="N34">
            <v>0</v>
          </cell>
        </row>
        <row r="35">
          <cell r="N35">
            <v>0</v>
          </cell>
        </row>
        <row r="37">
          <cell r="N37">
            <v>2</v>
          </cell>
        </row>
        <row r="38">
          <cell r="N38">
            <v>0</v>
          </cell>
        </row>
        <row r="39">
          <cell r="N39">
            <v>2</v>
          </cell>
        </row>
        <row r="40">
          <cell r="N40">
            <v>0</v>
          </cell>
        </row>
        <row r="41">
          <cell r="N41">
            <v>39</v>
          </cell>
        </row>
        <row r="42">
          <cell r="N42">
            <v>5</v>
          </cell>
        </row>
        <row r="43">
          <cell r="N43">
            <v>0</v>
          </cell>
        </row>
        <row r="44">
          <cell r="N44">
            <v>1</v>
          </cell>
        </row>
        <row r="45">
          <cell r="N45">
            <v>1</v>
          </cell>
        </row>
        <row r="46">
          <cell r="N46">
            <v>1</v>
          </cell>
        </row>
        <row r="47">
          <cell r="N47">
            <v>1</v>
          </cell>
        </row>
        <row r="49">
          <cell r="N49">
            <v>1</v>
          </cell>
        </row>
        <row r="50">
          <cell r="N50">
            <v>0</v>
          </cell>
        </row>
        <row r="51">
          <cell r="N51">
            <v>1</v>
          </cell>
        </row>
        <row r="55">
          <cell r="N55">
            <v>1</v>
          </cell>
        </row>
        <row r="56">
          <cell r="N56">
            <v>1</v>
          </cell>
        </row>
        <row r="57">
          <cell r="N57">
            <v>1</v>
          </cell>
        </row>
        <row r="58">
          <cell r="N58">
            <v>1</v>
          </cell>
        </row>
        <row r="59">
          <cell r="N59">
            <v>0</v>
          </cell>
        </row>
        <row r="60">
          <cell r="N60">
            <v>0</v>
          </cell>
        </row>
        <row r="61">
          <cell r="N61">
            <v>0</v>
          </cell>
        </row>
        <row r="62">
          <cell r="N62">
            <v>4</v>
          </cell>
        </row>
        <row r="63">
          <cell r="N63">
            <v>0</v>
          </cell>
        </row>
        <row r="64">
          <cell r="N64">
            <v>0</v>
          </cell>
        </row>
        <row r="65">
          <cell r="N65">
            <v>2</v>
          </cell>
        </row>
        <row r="66">
          <cell r="N66">
            <v>0</v>
          </cell>
        </row>
        <row r="67">
          <cell r="N67">
            <v>2</v>
          </cell>
        </row>
        <row r="68">
          <cell r="N68">
            <v>0</v>
          </cell>
        </row>
        <row r="70">
          <cell r="N70">
            <v>2</v>
          </cell>
        </row>
        <row r="71">
          <cell r="N71">
            <v>0</v>
          </cell>
        </row>
        <row r="72">
          <cell r="N72">
            <v>2</v>
          </cell>
        </row>
        <row r="73">
          <cell r="N73">
            <v>0</v>
          </cell>
        </row>
        <row r="74">
          <cell r="N74">
            <v>39</v>
          </cell>
        </row>
        <row r="75">
          <cell r="N75">
            <v>0</v>
          </cell>
        </row>
        <row r="76">
          <cell r="N76">
            <v>0</v>
          </cell>
        </row>
        <row r="78">
          <cell r="N78">
            <v>1</v>
          </cell>
        </row>
        <row r="79">
          <cell r="N79">
            <v>0</v>
          </cell>
        </row>
        <row r="80">
          <cell r="N80">
            <v>1</v>
          </cell>
        </row>
        <row r="85">
          <cell r="N85">
            <v>0</v>
          </cell>
        </row>
        <row r="86">
          <cell r="N86">
            <v>0</v>
          </cell>
        </row>
        <row r="87">
          <cell r="N87">
            <v>0</v>
          </cell>
        </row>
        <row r="88">
          <cell r="N88">
            <v>0</v>
          </cell>
        </row>
        <row r="89">
          <cell r="N89">
            <v>0</v>
          </cell>
        </row>
        <row r="90">
          <cell r="N90">
            <v>0</v>
          </cell>
        </row>
        <row r="91">
          <cell r="N91">
            <v>0</v>
          </cell>
        </row>
        <row r="92">
          <cell r="N92">
            <v>0</v>
          </cell>
        </row>
        <row r="93">
          <cell r="N93">
            <v>0</v>
          </cell>
        </row>
        <row r="94">
          <cell r="N94">
            <v>0</v>
          </cell>
        </row>
        <row r="95">
          <cell r="N95">
            <v>0</v>
          </cell>
        </row>
        <row r="96">
          <cell r="N96">
            <v>0</v>
          </cell>
        </row>
        <row r="97">
          <cell r="N97">
            <v>0</v>
          </cell>
        </row>
        <row r="98">
          <cell r="N98">
            <v>0</v>
          </cell>
        </row>
        <row r="99">
          <cell r="N99">
            <v>0</v>
          </cell>
        </row>
        <row r="101">
          <cell r="N101">
            <v>0</v>
          </cell>
        </row>
        <row r="102">
          <cell r="N102">
            <v>0</v>
          </cell>
        </row>
        <row r="103">
          <cell r="N103">
            <v>0</v>
          </cell>
        </row>
        <row r="104">
          <cell r="N104">
            <v>0</v>
          </cell>
        </row>
        <row r="105">
          <cell r="N105">
            <v>0</v>
          </cell>
        </row>
        <row r="107">
          <cell r="N107">
            <v>0</v>
          </cell>
        </row>
        <row r="108">
          <cell r="N108">
            <v>0</v>
          </cell>
        </row>
        <row r="109">
          <cell r="N109">
            <v>0</v>
          </cell>
        </row>
        <row r="114">
          <cell r="N114">
            <v>0</v>
          </cell>
        </row>
        <row r="115">
          <cell r="N115">
            <v>1</v>
          </cell>
        </row>
        <row r="116">
          <cell r="N116">
            <v>1</v>
          </cell>
        </row>
        <row r="117">
          <cell r="N117">
            <v>2</v>
          </cell>
        </row>
        <row r="118">
          <cell r="N118">
            <v>2</v>
          </cell>
        </row>
        <row r="119">
          <cell r="N119">
            <v>6</v>
          </cell>
        </row>
        <row r="120">
          <cell r="N120">
            <v>1</v>
          </cell>
        </row>
        <row r="121">
          <cell r="N121">
            <v>0</v>
          </cell>
        </row>
        <row r="123">
          <cell r="N123">
            <v>2</v>
          </cell>
        </row>
        <row r="127">
          <cell r="N127">
            <v>0</v>
          </cell>
        </row>
        <row r="128">
          <cell r="N128">
            <v>0</v>
          </cell>
        </row>
        <row r="129">
          <cell r="N129">
            <v>2</v>
          </cell>
        </row>
        <row r="130">
          <cell r="N130">
            <v>0</v>
          </cell>
        </row>
        <row r="131">
          <cell r="N131">
            <v>1</v>
          </cell>
        </row>
        <row r="133">
          <cell r="N133">
            <v>53</v>
          </cell>
        </row>
        <row r="134">
          <cell r="N134">
            <v>0</v>
          </cell>
        </row>
        <row r="135">
          <cell r="N135">
            <v>0</v>
          </cell>
        </row>
        <row r="136">
          <cell r="N136">
            <v>0</v>
          </cell>
        </row>
        <row r="137">
          <cell r="N137">
            <v>0</v>
          </cell>
        </row>
        <row r="138">
          <cell r="N138">
            <v>0</v>
          </cell>
        </row>
        <row r="140">
          <cell r="N140">
            <v>0</v>
          </cell>
        </row>
        <row r="142">
          <cell r="N142">
            <v>2</v>
          </cell>
        </row>
        <row r="143">
          <cell r="N143">
            <v>2</v>
          </cell>
        </row>
        <row r="144">
          <cell r="N144">
            <v>8</v>
          </cell>
        </row>
        <row r="145">
          <cell r="N145">
            <v>4</v>
          </cell>
        </row>
        <row r="146">
          <cell r="N146">
            <v>3</v>
          </cell>
        </row>
        <row r="147">
          <cell r="N147">
            <v>2</v>
          </cell>
        </row>
        <row r="149">
          <cell r="N149">
            <v>4</v>
          </cell>
        </row>
        <row r="150">
          <cell r="N150">
            <v>8</v>
          </cell>
        </row>
        <row r="151">
          <cell r="N151">
            <v>4</v>
          </cell>
        </row>
        <row r="152">
          <cell r="N152">
            <v>8</v>
          </cell>
        </row>
        <row r="153">
          <cell r="N153">
            <v>0</v>
          </cell>
        </row>
        <row r="154">
          <cell r="N154">
            <v>8</v>
          </cell>
        </row>
        <row r="155">
          <cell r="N155">
            <v>0</v>
          </cell>
        </row>
        <row r="156">
          <cell r="N156">
            <v>0</v>
          </cell>
        </row>
        <row r="157">
          <cell r="N157">
            <v>0</v>
          </cell>
        </row>
        <row r="158">
          <cell r="N158">
            <v>0</v>
          </cell>
        </row>
        <row r="159">
          <cell r="N159">
            <v>0</v>
          </cell>
        </row>
        <row r="160">
          <cell r="N160">
            <v>8</v>
          </cell>
        </row>
        <row r="162">
          <cell r="N162">
            <v>1</v>
          </cell>
        </row>
        <row r="163">
          <cell r="N163">
            <v>0</v>
          </cell>
        </row>
        <row r="164">
          <cell r="N164">
            <v>1</v>
          </cell>
        </row>
        <row r="165">
          <cell r="N165">
            <v>1</v>
          </cell>
        </row>
        <row r="166">
          <cell r="N166">
            <v>0</v>
          </cell>
        </row>
        <row r="167">
          <cell r="N167">
            <v>0</v>
          </cell>
        </row>
        <row r="168">
          <cell r="N168">
            <v>4</v>
          </cell>
        </row>
        <row r="170">
          <cell r="N170">
            <v>1</v>
          </cell>
        </row>
        <row r="171">
          <cell r="N171">
            <v>0</v>
          </cell>
        </row>
        <row r="172">
          <cell r="N172">
            <v>0</v>
          </cell>
        </row>
        <row r="173">
          <cell r="N173">
            <v>1</v>
          </cell>
        </row>
        <row r="174">
          <cell r="N174">
            <v>1</v>
          </cell>
        </row>
        <row r="175">
          <cell r="N175">
            <v>6</v>
          </cell>
        </row>
        <row r="176">
          <cell r="N176">
            <v>2</v>
          </cell>
        </row>
        <row r="177">
          <cell r="N177">
            <v>4</v>
          </cell>
        </row>
        <row r="178">
          <cell r="N178">
            <v>0</v>
          </cell>
        </row>
        <row r="179">
          <cell r="N179">
            <v>0</v>
          </cell>
        </row>
        <row r="180">
          <cell r="N180">
            <v>0</v>
          </cell>
        </row>
        <row r="181">
          <cell r="N181">
            <v>2</v>
          </cell>
        </row>
        <row r="182">
          <cell r="N182">
            <v>12</v>
          </cell>
        </row>
        <row r="183">
          <cell r="N183">
            <v>6</v>
          </cell>
        </row>
        <row r="184">
          <cell r="N184">
            <v>1</v>
          </cell>
        </row>
        <row r="186">
          <cell r="N186">
            <v>2</v>
          </cell>
        </row>
        <row r="187">
          <cell r="N187">
            <v>0</v>
          </cell>
        </row>
        <row r="188">
          <cell r="N188">
            <v>1</v>
          </cell>
        </row>
        <row r="189">
          <cell r="N189">
            <v>1</v>
          </cell>
        </row>
        <row r="190">
          <cell r="N190">
            <v>1</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pdata"/>
      <sheetName val="Data"/>
      <sheetName val="Analysis"/>
      <sheetName val="Sales Staff Gross 11.30.2005"/>
    </sheetNames>
    <definedNames>
      <definedName name="Record3"/>
    </definedNames>
    <sheetDataSet>
      <sheetData sheetId="0" refreshError="1"/>
      <sheetData sheetId="1" refreshError="1"/>
      <sheetData sheetId="2" refreshError="1"/>
      <sheetData sheetId="3"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standing issues"/>
      <sheetName val="Loss Premium"/>
      <sheetName val="Pricing"/>
      <sheetName val="BS Model"/>
      <sheetName val="1 Shinjuku"/>
      <sheetName val="2 Harajuku Jimusho"/>
      <sheetName val="3 Koenji Jimusho"/>
      <sheetName val="4 Harajuku Dai-Ni"/>
      <sheetName val="5 Koenji Dai-Ichi"/>
      <sheetName val="6 Inokashira"/>
      <sheetName val="7 Sangubashi"/>
      <sheetName val="8 Ikebukuro"/>
      <sheetName val="Data"/>
      <sheetName val="Green 2 MA Model TSG"/>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ing-Current "/>
    </sheetNames>
    <sheetDataSet>
      <sheetData sheetId="0">
        <row r="10">
          <cell r="I10">
            <v>0</v>
          </cell>
        </row>
      </sheetData>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Y Federal"/>
      <sheetName val="STATE"/>
      <sheetName val="CAP BASE"/>
      <sheetName val="STATE ALLOCATION"/>
    </sheetNames>
    <sheetDataSet>
      <sheetData sheetId="0" refreshError="1"/>
      <sheetData sheetId="1" refreshError="1"/>
      <sheetData sheetId="2" refreshError="1"/>
      <sheetData sheetId="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貸出比較"/>
      <sheetName val="差異"/>
      <sheetName val="Sheet2"/>
      <sheetName val="貸出比較 (法Ｍ)"/>
      <sheetName val="貸出比較 (含むﾕｰﾛ)"/>
      <sheetName val="部門"/>
      <sheetName val="総括表横"/>
      <sheetName val="15年推移"/>
      <sheetName val="図表の見方"/>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reaCode"/>
      <sheetName val="事業戦略"/>
      <sheetName val="入力(PL)"/>
      <sheetName val="入力(人員)"/>
      <sheetName val="人件費"/>
      <sheetName val="採用"/>
      <sheetName val="投資"/>
      <sheetName val="マーケ"/>
      <sheetName val="2 Harajuku Jimusho"/>
      <sheetName val="INPUT-IC1"/>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_共通定義情報"/>
      <sheetName val="1.1_表紙_A4横"/>
      <sheetName val="1.2_改版履歴_A4横"/>
      <sheetName val="1.3_目次_A4横"/>
      <sheetName val="2.1_画面項目定義"/>
      <sheetName val="2.2_イベント仕様１"/>
      <sheetName val="2.3_イベント仕様２"/>
      <sheetName val="2.4_画面遷移詳細"/>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質問表"/>
      <sheetName val="人件費"/>
      <sheetName val="リスト定義"/>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実行"/>
      <sheetName val="入力"/>
      <sheetName val="2007データ"/>
      <sheetName val="2007削除データ"/>
      <sheetName val="2008データ"/>
      <sheetName val="2008削除データ"/>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人件費（シス運_業務）"/>
      <sheetName val="ユニット数"/>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実行"/>
      <sheetName val="入力"/>
      <sheetName val="2007データ"/>
      <sheetName val="2007削除データ"/>
      <sheetName val="2008データ"/>
      <sheetName val="2008削除データ"/>
      <sheetName val="人件費（プロ本部）"/>
      <sheetName val="人件費（シス運_業務）"/>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イレギュラー処理"/>
      <sheetName val="実行_分析"/>
      <sheetName val="分析設定"/>
      <sheetName val="SID"/>
      <sheetName val="配賦区分"/>
      <sheetName val="ロジック"/>
      <sheetName val="ロジック（旧）"/>
      <sheetName val="改定履歴"/>
      <sheetName val="(前月）リサーチ分"/>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actual"/>
      <sheetName val="Budget"/>
      <sheetName val="DATA"/>
      <sheetName val="ByBU"/>
      <sheetName val="ByDepartment"/>
      <sheetName val="実行"/>
    </sheetNames>
    <sheetDataSet>
      <sheetData sheetId="0"/>
      <sheetData sheetId="1" refreshError="1"/>
      <sheetData sheetId="2"/>
      <sheetData sheetId="3" refreshError="1"/>
      <sheetData sheetId="4" refreshError="1"/>
      <sheetData sheetId="5" refreshError="1"/>
      <sheetData sheetId="6"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80723MA"/>
      <sheetName val="DATA"/>
      <sheetName val="Template"/>
      <sheetName val="H12入居面積・平均賃料"/>
      <sheetName val="data (旧さくら)"/>
      <sheetName val="depo_balance"/>
      <sheetName val="参照"/>
      <sheetName val="為替明細ﾌｧｲﾙ"/>
      <sheetName val="CURRBLN"/>
      <sheetName val="経費ｼｽﾃﾑｺｰﾄﾞ"/>
      <sheetName val="data (旧住友)"/>
      <sheetName val="data (旧住友・三井住友)"/>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経費ｼｽﾃﾑｺｰﾄﾞ"/>
      <sheetName val="店"/>
      <sheetName val="店扱"/>
      <sheetName val="現"/>
      <sheetName val="運"/>
      <sheetName val="運２"/>
      <sheetName val="業"/>
      <sheetName val="業２"/>
      <sheetName val="集計"/>
      <sheetName val="CM証券部門"/>
      <sheetName val="ｼｽﾃﾑｺｰﾄﾞ"/>
      <sheetName val="枠"/>
    </sheetNames>
    <definedNames>
      <definedName name="SaveCsv"/>
    </defined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一覧"/>
      <sheetName val="変更履歴（設計）"/>
      <sheetName val="変更履歴 (製造)"/>
      <sheetName val="ﾌﾟﾛｸﾞﾗﾑﾌﾛｰﾀﾞｲｱｸﾞﾗﾑ"/>
      <sheetName val="詳細処理記述書"/>
      <sheetName val="ﾃﾞｰﾀｽﾄｱ記述書 (1)"/>
      <sheetName val="ﾃﾞｰﾀｽﾄｱ記述書 (2)"/>
      <sheetName val="ﾃﾞｰﾀｽﾄｱ記述書 (3)"/>
      <sheetName val="ﾃﾞｰﾀｽﾄｱ記述書(LIST)"/>
      <sheetName val="画面ﾚｲｱｳﾄ"/>
      <sheetName val="画面記述書"/>
      <sheetName val="帳票ﾚｲｱｳﾄ"/>
      <sheetName val="帳票ﾚｲｱｳﾄ(ﾌﾞﾗﾝｸ)"/>
      <sheetName val="ﾌｫｰﾑﾄﾞｯｸﾃﾞｰﾀ記述書"/>
      <sheetName val="ﾒｯｾｰｼﾞ一覧"/>
      <sheetName val="補助資料"/>
      <sheetName val="ﾃｽﾄｹｰｽ記述書"/>
      <sheetName val="詳細処理記述書(2)"/>
      <sheetName val="帳票(158桁)設計"/>
      <sheetName val="経費ｼｽﾃﾑｺｰﾄﾞ"/>
      <sheetName val="概略費用見積"/>
      <sheetName val="出店"/>
      <sheetName val="サービス一覧"/>
      <sheetName val="#REF"/>
      <sheetName val="帳票(158桁)設計.XLS"/>
      <sheetName val="%E5%B8%B3%E7%A5%A8(158%E6%A1%81"/>
      <sheetName val="Basic_Information"/>
      <sheetName val="枠"/>
      <sheetName val="請求書明細書"/>
      <sheetName val="データの検索"/>
      <sheetName val="帳票へのIF構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８Ｗ満足"/>
      <sheetName val="ステータス"/>
    </sheetNames>
    <sheetDataSet>
      <sheetData sheetId="0" refreshError="1"/>
      <sheetData sheetId="1"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sted Payouts "/>
      <sheetName val="Vested Payouts by Location"/>
      <sheetName val="Future Vesting (updated)"/>
      <sheetName val="Orig Vesting"/>
      <sheetName val="Synthetic"/>
      <sheetName val="A Template 3x1"/>
      <sheetName val="A Template 2"/>
      <sheetName val="A Template 2x1"/>
      <sheetName val="A Template 1x1"/>
      <sheetName val="A Template Synthetic"/>
      <sheetName val="A Template 1"/>
      <sheetName val="Future Vesting (sw)"/>
      <sheetName val="Future Vesting (orig)"/>
      <sheetName val="Employee Payouts (2)"/>
      <sheetName val="SG&gt;"/>
      <sheetName val="USD "/>
      <sheetName val="Ali"/>
      <sheetName val="Andrew"/>
      <sheetName val="Chee Aun"/>
      <sheetName val="Chin Yong"/>
      <sheetName val="Deepika"/>
      <sheetName val="Ethan"/>
      <sheetName val="Fadhli"/>
      <sheetName val="Gabor"/>
      <sheetName val="Hannah"/>
      <sheetName val="Huy"/>
      <sheetName val="Ishan"/>
      <sheetName val="Jarrold"/>
      <sheetName val="Jasmine"/>
      <sheetName val="Karl"/>
      <sheetName val="Kirsten"/>
      <sheetName val="Mela"/>
      <sheetName val="Nia"/>
      <sheetName val="Pradeep"/>
      <sheetName val="Rebecca"/>
      <sheetName val="Rohit"/>
      <sheetName val="Sam"/>
      <sheetName val="Sean"/>
      <sheetName val="Sophie"/>
      <sheetName val="Sunjin"/>
      <sheetName val="SF&gt;"/>
      <sheetName val="Anaheli"/>
      <sheetName val="Brittany"/>
      <sheetName val="Carly"/>
      <sheetName val="Chris Martin"/>
      <sheetName val="David"/>
      <sheetName val="Haley"/>
      <sheetName val="Jason"/>
      <sheetName val="Kamal"/>
      <sheetName val="Kamal (revised)"/>
      <sheetName val="Mariko"/>
      <sheetName val="Matt Sherman"/>
      <sheetName val="Michelle"/>
      <sheetName val="Nerses"/>
      <sheetName val="Stephanie"/>
      <sheetName val="Tina"/>
      <sheetName val="Victoria"/>
      <sheetName val="KR&gt;"/>
      <sheetName val="Bright"/>
      <sheetName val="Goeun"/>
      <sheetName val="Hyeyeong"/>
      <sheetName val="Hyunjeong"/>
      <sheetName val="Jenny"/>
      <sheetName val="Kang"/>
      <sheetName val="Semi"/>
      <sheetName val="Tae Pyoung"/>
      <sheetName val="Other&gt;"/>
      <sheetName val="Banno"/>
      <sheetName val="Cris"/>
      <sheetName val="Della"/>
      <sheetName val="Nobu"/>
      <sheetName val="Sara"/>
      <sheetName val="Transaction"/>
      <sheetName val="Funds Flow"/>
      <sheetName val="Allocation Ex A-C"/>
      <sheetName val="Allocation Ex D"/>
      <sheetName val="Employee Payouts"/>
      <sheetName val="Common + Options"/>
      <sheetName val="Wilmington sheet"/>
      <sheetName val="Owed + allocation grants"/>
      <sheetName val="Preferred Stock"/>
      <sheetName val="Convertible 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ow r="5">
          <cell r="M5">
            <v>131485.98511950002</v>
          </cell>
        </row>
      </sheetData>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ow r="19">
          <cell r="C19">
            <v>4.0987371007000002</v>
          </cell>
        </row>
      </sheetData>
      <sheetData sheetId="73"/>
      <sheetData sheetId="74"/>
      <sheetData sheetId="75"/>
      <sheetData sheetId="76"/>
      <sheetData sheetId="77"/>
      <sheetData sheetId="78"/>
      <sheetData sheetId="79"/>
      <sheetData sheetId="80"/>
      <sheetData sheetId="8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合体２"/>
      <sheetName val="02得意先"/>
      <sheetName val="出店"/>
      <sheetName val="#REF"/>
      <sheetName val="02得意先.xls"/>
      <sheetName val="02%E5%BE%97%E6%84%8F%E5%85%88.x"/>
      <sheetName val="サービス一覧"/>
    </sheetNames>
    <definedNames>
      <definedName name="sheetprint"/>
    </defined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NFS名称対応表"/>
      <sheetName val="SW名称対応表"/>
      <sheetName val="複数BU資産割合"/>
      <sheetName val="SCデータ"/>
      <sheetName val="サマリ"/>
      <sheetName val="data"/>
      <sheetName val="資産紐付け台帳（ソフト）"/>
      <sheetName val="資産紐付け台帳（ハード）"/>
      <sheetName val="Sheet1"/>
      <sheetName val="資産紐付台帳"/>
      <sheetName val="人件費"/>
      <sheetName val="%E8%B3%87%E7%94%A3%E7%B4%90%E4%"/>
      <sheetName val="出店"/>
    </sheetNames>
    <definedNames>
      <definedName name="sheetprint"/>
      <definedName name="リピートボタン_Click"/>
      <definedName name="画面名表示"/>
      <definedName name="制御情報更新"/>
    </definedNames>
    <sheetDataSet>
      <sheetData sheetId="0"/>
      <sheetData sheetId="1"/>
      <sheetData sheetId="2"/>
      <sheetData sheetId="3"/>
      <sheetData sheetId="4"/>
      <sheetData sheetId="5" refreshError="1"/>
      <sheetData sheetId="6"/>
      <sheetData sheetId="7"/>
      <sheetData sheetId="8"/>
      <sheetData sheetId="9" refreshError="1"/>
      <sheetData sheetId="10" refreshError="1"/>
      <sheetData sheetId="11" refreshError="1"/>
      <sheetData sheetId="12"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Sec"/>
      <sheetName val="#REF"/>
      <sheetName val="data"/>
      <sheetName val="貼り付け（新）"/>
      <sheetName val="新規10_03"/>
    </sheetNames>
    <sheetDataSet>
      <sheetData sheetId="0"/>
      <sheetData sheetId="1" refreshError="1"/>
      <sheetData sheetId="2" refreshError="1"/>
      <sheetData sheetId="3" refreshError="1"/>
      <sheetData sheetId="4"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月次実績値"/>
      <sheetName val="ＤＦ"/>
      <sheetName val="ＣＦ"/>
      <sheetName val="日次残高"/>
      <sheetName val="時価計算(A1）"/>
      <sheetName val="時価計算(A2）"/>
      <sheetName val="時価計算(A3）"/>
      <sheetName val="時価計算(A3-2）"/>
      <sheetName val="時価計算(A4）"/>
      <sheetName val="時価計算(A5）"/>
      <sheetName val="時価計算(A6）"/>
      <sheetName val="時価計算(A7）"/>
      <sheetName val="時価計算(A8)"/>
      <sheetName val="時価計算(A9)"/>
      <sheetName val="時価計算(A10)"/>
      <sheetName val="集計"/>
    </sheetNames>
    <sheetDataSet>
      <sheetData sheetId="0" refreshError="1"/>
      <sheetData sheetId="1">
        <row r="60">
          <cell r="A60">
            <v>41090</v>
          </cell>
          <cell r="C60">
            <v>8.7518828641375279E-4</v>
          </cell>
        </row>
        <row r="61">
          <cell r="C61">
            <v>8.7518828641375279E-4</v>
          </cell>
        </row>
        <row r="62">
          <cell r="C62">
            <v>1.3982509189642833E-3</v>
          </cell>
        </row>
        <row r="63">
          <cell r="C63">
            <v>1.5812820499303548E-3</v>
          </cell>
        </row>
        <row r="64">
          <cell r="C64">
            <v>1.949721238062363E-3</v>
          </cell>
        </row>
        <row r="65">
          <cell r="C65">
            <v>2.3902233519592642E-3</v>
          </cell>
        </row>
        <row r="66">
          <cell r="C66">
            <v>2.9435556757864134E-3</v>
          </cell>
        </row>
        <row r="67">
          <cell r="C67">
            <v>3.3505431481239967E-3</v>
          </cell>
        </row>
        <row r="68">
          <cell r="C68">
            <v>4.7503460923858931E-3</v>
          </cell>
        </row>
        <row r="69">
          <cell r="C69">
            <v>5.5532944449239174E-3</v>
          </cell>
        </row>
        <row r="70">
          <cell r="C70">
            <v>4.415388189311642E-3</v>
          </cell>
        </row>
        <row r="71">
          <cell r="C71">
            <v>3.3246321540754131E-3</v>
          </cell>
        </row>
        <row r="72">
          <cell r="C72">
            <v>3.3583896238269517E-3</v>
          </cell>
        </row>
        <row r="73">
          <cell r="C73">
            <v>3.3900842683074472E-3</v>
          </cell>
        </row>
        <row r="74">
          <cell r="C74">
            <v>3.4979810865922722E-3</v>
          </cell>
        </row>
        <row r="75">
          <cell r="C75">
            <v>3.603953393266579E-3</v>
          </cell>
        </row>
        <row r="76">
          <cell r="C76">
            <v>3.8074701310057968E-3</v>
          </cell>
        </row>
        <row r="77">
          <cell r="C77">
            <v>4.0067214690493458E-3</v>
          </cell>
        </row>
        <row r="78">
          <cell r="C78">
            <v>4.3197137382633422E-3</v>
          </cell>
        </row>
        <row r="79">
          <cell r="C79">
            <v>4.6248097342465044E-3</v>
          </cell>
        </row>
        <row r="80">
          <cell r="C80">
            <v>5.0400004993660374E-3</v>
          </cell>
        </row>
        <row r="81">
          <cell r="C81">
            <v>5.4450926019216084E-3</v>
          </cell>
        </row>
        <row r="82">
          <cell r="C82">
            <v>5.939330075718452E-3</v>
          </cell>
        </row>
        <row r="83">
          <cell r="C83">
            <v>6.4141814727505242E-3</v>
          </cell>
        </row>
        <row r="84">
          <cell r="C84">
            <v>6.9331127001404091E-3</v>
          </cell>
        </row>
        <row r="85">
          <cell r="C85">
            <v>7.4458495526199542E-3</v>
          </cell>
        </row>
        <row r="86">
          <cell r="C86">
            <v>7.9817608173615717E-3</v>
          </cell>
        </row>
        <row r="87">
          <cell r="C87">
            <v>8.5144690867875461E-3</v>
          </cell>
        </row>
        <row r="88">
          <cell r="C88">
            <v>8.9880089106051386E-3</v>
          </cell>
        </row>
        <row r="89">
          <cell r="C89">
            <v>9.4536148999515568E-3</v>
          </cell>
        </row>
        <row r="90">
          <cell r="C90">
            <v>9.9346311007830757E-3</v>
          </cell>
        </row>
        <row r="91">
          <cell r="C91">
            <v>1.0407932835593936E-2</v>
          </cell>
        </row>
        <row r="92">
          <cell r="C92">
            <v>1.0899747819495431E-2</v>
          </cell>
        </row>
        <row r="93">
          <cell r="C93">
            <v>1.1370911721526156E-2</v>
          </cell>
        </row>
        <row r="94">
          <cell r="C94">
            <v>1.1866333603734791E-2</v>
          </cell>
        </row>
        <row r="95">
          <cell r="C95">
            <v>1.234646983055443E-2</v>
          </cell>
        </row>
        <row r="96">
          <cell r="C96">
            <v>1.284615273169587E-2</v>
          </cell>
        </row>
        <row r="97">
          <cell r="C97">
            <v>1.334149130733886E-2</v>
          </cell>
        </row>
        <row r="98">
          <cell r="C98">
            <v>1.3629896129893293E-2</v>
          </cell>
        </row>
        <row r="99">
          <cell r="C99">
            <v>1.3916959424934205E-2</v>
          </cell>
        </row>
        <row r="100">
          <cell r="C100">
            <v>1.4212204547151774E-2</v>
          </cell>
        </row>
        <row r="101">
          <cell r="C101">
            <v>1.4501433317974044E-2</v>
          </cell>
        </row>
        <row r="102">
          <cell r="C102">
            <v>1.480064150712046E-2</v>
          </cell>
        </row>
        <row r="103">
          <cell r="C103">
            <v>1.5093860688729865E-2</v>
          </cell>
        </row>
        <row r="104">
          <cell r="C104">
            <v>1.5400575084099088E-2</v>
          </cell>
        </row>
        <row r="105">
          <cell r="C105">
            <v>1.5694807342180983E-2</v>
          </cell>
        </row>
        <row r="106">
          <cell r="C106">
            <v>1.600446917689613E-2</v>
          </cell>
        </row>
        <row r="107">
          <cell r="C107">
            <v>1.6309917062403034E-2</v>
          </cell>
        </row>
        <row r="108">
          <cell r="C108">
            <v>1.639191497811554E-2</v>
          </cell>
        </row>
        <row r="109">
          <cell r="C109">
            <v>1.6473976139917745E-2</v>
          </cell>
        </row>
        <row r="110">
          <cell r="C110">
            <v>1.655829570012024E-2</v>
          </cell>
        </row>
        <row r="111">
          <cell r="C111">
            <v>1.664170462553205E-2</v>
          </cell>
        </row>
        <row r="112">
          <cell r="C112">
            <v>1.6728267647948769E-2</v>
          </cell>
        </row>
        <row r="113">
          <cell r="C113">
            <v>1.6813386441209666E-2</v>
          </cell>
        </row>
        <row r="114">
          <cell r="C114">
            <v>1.6901673124541272E-2</v>
          </cell>
        </row>
        <row r="115">
          <cell r="C115">
            <v>1.6988914372313868E-2</v>
          </cell>
        </row>
        <row r="116">
          <cell r="C116">
            <v>1.7079353839300815E-2</v>
          </cell>
        </row>
        <row r="117">
          <cell r="C117">
            <v>1.716724952071802E-2</v>
          </cell>
        </row>
        <row r="118">
          <cell r="C118">
            <v>1.7258842398211183E-2</v>
          </cell>
        </row>
        <row r="119">
          <cell r="C119">
            <v>1.7349776710651188E-2</v>
          </cell>
        </row>
        <row r="120">
          <cell r="C120">
            <v>1.7441994685278406E-2</v>
          </cell>
        </row>
        <row r="121">
          <cell r="C121">
            <v>1.7534003933539655E-2</v>
          </cell>
        </row>
        <row r="122">
          <cell r="C122">
            <v>1.7628303481338925E-2</v>
          </cell>
        </row>
        <row r="123">
          <cell r="C123">
            <v>1.7721874912511204E-2</v>
          </cell>
        </row>
        <row r="124">
          <cell r="C124">
            <v>1.781827777543521E-2</v>
          </cell>
        </row>
        <row r="125">
          <cell r="C125">
            <v>1.7912902039094014E-2</v>
          </cell>
        </row>
        <row r="126">
          <cell r="C126">
            <v>1.8011957514238564E-2</v>
          </cell>
        </row>
        <row r="127">
          <cell r="C127">
            <v>1.8107107491308838E-2</v>
          </cell>
        </row>
        <row r="128">
          <cell r="C128" t="e">
            <v>#N/A</v>
          </cell>
        </row>
        <row r="129">
          <cell r="C129" t="e">
            <v>#N/A</v>
          </cell>
        </row>
        <row r="130">
          <cell r="C130" t="e">
            <v>#N/A</v>
          </cell>
        </row>
        <row r="131">
          <cell r="C131" t="e">
            <v>#N/A</v>
          </cell>
        </row>
        <row r="132">
          <cell r="C132" t="e">
            <v>#N/A</v>
          </cell>
        </row>
        <row r="133">
          <cell r="C133" t="e">
            <v>#N/A</v>
          </cell>
        </row>
        <row r="134">
          <cell r="C134" t="e">
            <v>#N/A</v>
          </cell>
        </row>
        <row r="135">
          <cell r="C135" t="e">
            <v>#N/A</v>
          </cell>
        </row>
        <row r="136">
          <cell r="C136" t="e">
            <v>#N/A</v>
          </cell>
        </row>
        <row r="137">
          <cell r="C137" t="e">
            <v>#N/A</v>
          </cell>
        </row>
        <row r="138">
          <cell r="C138" t="e">
            <v>#N/A</v>
          </cell>
        </row>
        <row r="139">
          <cell r="C139" t="e">
            <v>#N/A</v>
          </cell>
        </row>
        <row r="140">
          <cell r="C140" t="e">
            <v>#N/A</v>
          </cell>
        </row>
        <row r="141">
          <cell r="C141" t="e">
            <v>#N/A</v>
          </cell>
        </row>
        <row r="142">
          <cell r="C142" t="e">
            <v>#N/A</v>
          </cell>
        </row>
        <row r="143">
          <cell r="C143" t="e">
            <v>#N/A</v>
          </cell>
        </row>
        <row r="144">
          <cell r="C144" t="e">
            <v>#N/A</v>
          </cell>
        </row>
        <row r="145">
          <cell r="C145" t="e">
            <v>#N/A</v>
          </cell>
        </row>
        <row r="146">
          <cell r="C146" t="e">
            <v>#N/A</v>
          </cell>
        </row>
        <row r="147">
          <cell r="C147" t="e">
            <v>#N/A</v>
          </cell>
        </row>
        <row r="148">
          <cell r="C148" t="e">
            <v>#N/A</v>
          </cell>
        </row>
        <row r="149">
          <cell r="C149" t="e">
            <v>#N/A</v>
          </cell>
        </row>
        <row r="150">
          <cell r="C150" t="e">
            <v>#N/A</v>
          </cell>
        </row>
        <row r="151">
          <cell r="C151" t="e">
            <v>#N/A</v>
          </cell>
        </row>
        <row r="152">
          <cell r="C152" t="e">
            <v>#N/A</v>
          </cell>
        </row>
        <row r="153">
          <cell r="C153" t="e">
            <v>#N/A</v>
          </cell>
        </row>
        <row r="154">
          <cell r="C154" t="e">
            <v>#N/A</v>
          </cell>
        </row>
        <row r="155">
          <cell r="C155" t="e">
            <v>#N/A</v>
          </cell>
        </row>
        <row r="156">
          <cell r="C156" t="e">
            <v>#N/A</v>
          </cell>
        </row>
        <row r="157">
          <cell r="C157" t="e">
            <v>#N/A</v>
          </cell>
        </row>
        <row r="158">
          <cell r="C158" t="e">
            <v>#N/A</v>
          </cell>
        </row>
        <row r="159">
          <cell r="C159" t="e">
            <v>#N/A</v>
          </cell>
        </row>
        <row r="160">
          <cell r="C160" t="e">
            <v>#N/A</v>
          </cell>
        </row>
        <row r="161">
          <cell r="C161" t="e">
            <v>#N/A</v>
          </cell>
        </row>
        <row r="162">
          <cell r="C162" t="e">
            <v>#N/A</v>
          </cell>
        </row>
        <row r="163">
          <cell r="C163" t="e">
            <v>#N/A</v>
          </cell>
        </row>
        <row r="164">
          <cell r="C164" t="e">
            <v>#N/A</v>
          </cell>
        </row>
        <row r="165">
          <cell r="C165" t="e">
            <v>#N/A</v>
          </cell>
        </row>
        <row r="166">
          <cell r="C166" t="e">
            <v>#N/A</v>
          </cell>
        </row>
        <row r="167">
          <cell r="C167" t="e">
            <v>#N/A</v>
          </cell>
        </row>
        <row r="168">
          <cell r="C168" t="e">
            <v>#N/A</v>
          </cell>
        </row>
        <row r="169">
          <cell r="C169" t="e">
            <v>#N/A</v>
          </cell>
        </row>
        <row r="170">
          <cell r="C170" t="e">
            <v>#N/A</v>
          </cell>
        </row>
        <row r="171">
          <cell r="C171" t="e">
            <v>#N/A</v>
          </cell>
        </row>
        <row r="172">
          <cell r="C172" t="e">
            <v>#N/A</v>
          </cell>
        </row>
        <row r="173">
          <cell r="C173" t="e">
            <v>#N/A</v>
          </cell>
        </row>
        <row r="174">
          <cell r="C174" t="e">
            <v>#N/A</v>
          </cell>
        </row>
        <row r="175">
          <cell r="C175" t="e">
            <v>#N/A</v>
          </cell>
        </row>
        <row r="176">
          <cell r="C176" t="e">
            <v>#N/A</v>
          </cell>
        </row>
        <row r="177">
          <cell r="C177" t="e">
            <v>#N/A</v>
          </cell>
        </row>
        <row r="178">
          <cell r="C178" t="e">
            <v>#N/A</v>
          </cell>
        </row>
        <row r="179">
          <cell r="C179" t="e">
            <v>#N/A</v>
          </cell>
        </row>
        <row r="180">
          <cell r="C180" t="e">
            <v>#N/A</v>
          </cell>
        </row>
        <row r="181">
          <cell r="C181" t="e">
            <v>#N/A</v>
          </cell>
        </row>
        <row r="182">
          <cell r="C182" t="e">
            <v>#N/A</v>
          </cell>
        </row>
        <row r="183">
          <cell r="C183" t="e">
            <v>#N/A</v>
          </cell>
        </row>
        <row r="184">
          <cell r="C184" t="e">
            <v>#N/A</v>
          </cell>
        </row>
        <row r="185">
          <cell r="C185" t="e">
            <v>#N/A</v>
          </cell>
        </row>
        <row r="186">
          <cell r="C186" t="e">
            <v>#N/A</v>
          </cell>
        </row>
        <row r="187">
          <cell r="C187" t="e">
            <v>#N/A</v>
          </cell>
        </row>
        <row r="188">
          <cell r="C188" t="e">
            <v>#N/A</v>
          </cell>
        </row>
        <row r="189">
          <cell r="C189" t="e">
            <v>#N/A</v>
          </cell>
        </row>
        <row r="190">
          <cell r="C190" t="e">
            <v>#N/A</v>
          </cell>
        </row>
        <row r="191">
          <cell r="C191" t="e">
            <v>#N/A</v>
          </cell>
        </row>
        <row r="192">
          <cell r="C192" t="e">
            <v>#N/A</v>
          </cell>
        </row>
        <row r="193">
          <cell r="C193" t="e">
            <v>#N/A</v>
          </cell>
        </row>
        <row r="194">
          <cell r="C194" t="e">
            <v>#N/A</v>
          </cell>
        </row>
        <row r="195">
          <cell r="C195" t="e">
            <v>#N/A</v>
          </cell>
        </row>
        <row r="196">
          <cell r="C196" t="e">
            <v>#N/A</v>
          </cell>
        </row>
        <row r="197">
          <cell r="C197" t="e">
            <v>#N/A</v>
          </cell>
        </row>
        <row r="198">
          <cell r="C198" t="e">
            <v>#N/A</v>
          </cell>
        </row>
        <row r="199">
          <cell r="C199" t="e">
            <v>#N/A</v>
          </cell>
        </row>
        <row r="200">
          <cell r="C200" t="e">
            <v>#N/A</v>
          </cell>
        </row>
        <row r="201">
          <cell r="C201" t="e">
            <v>#N/A</v>
          </cell>
        </row>
        <row r="202">
          <cell r="C202" t="e">
            <v>#N/A</v>
          </cell>
        </row>
        <row r="203">
          <cell r="C203" t="e">
            <v>#N/A</v>
          </cell>
        </row>
        <row r="204">
          <cell r="C204" t="e">
            <v>#N/A</v>
          </cell>
        </row>
        <row r="205">
          <cell r="C205" t="e">
            <v>#N/A</v>
          </cell>
        </row>
        <row r="206">
          <cell r="C206" t="e">
            <v>#N/A</v>
          </cell>
        </row>
        <row r="207">
          <cell r="C207" t="e">
            <v>#N/A</v>
          </cell>
        </row>
        <row r="208">
          <cell r="C208" t="e">
            <v>#N/A</v>
          </cell>
        </row>
        <row r="209">
          <cell r="C209" t="e">
            <v>#N/A</v>
          </cell>
        </row>
        <row r="210">
          <cell r="C210" t="e">
            <v>#N/A</v>
          </cell>
        </row>
        <row r="211">
          <cell r="C211" t="e">
            <v>#N/A</v>
          </cell>
        </row>
        <row r="212">
          <cell r="C212" t="e">
            <v>#N/A</v>
          </cell>
        </row>
        <row r="213">
          <cell r="C213" t="e">
            <v>#N/A</v>
          </cell>
        </row>
        <row r="214">
          <cell r="C214" t="e">
            <v>#N/A</v>
          </cell>
        </row>
        <row r="215">
          <cell r="C215" t="e">
            <v>#N/A</v>
          </cell>
        </row>
        <row r="216">
          <cell r="C216" t="e">
            <v>#N/A</v>
          </cell>
        </row>
        <row r="217">
          <cell r="C217" t="e">
            <v>#N/A</v>
          </cell>
        </row>
        <row r="218">
          <cell r="C218" t="e">
            <v>#N/A</v>
          </cell>
        </row>
        <row r="219">
          <cell r="C219" t="e">
            <v>#N/A</v>
          </cell>
        </row>
        <row r="220">
          <cell r="C220" t="e">
            <v>#N/A</v>
          </cell>
        </row>
        <row r="221">
          <cell r="C221" t="e">
            <v>#N/A</v>
          </cell>
        </row>
        <row r="222">
          <cell r="C222" t="e">
            <v>#N/A</v>
          </cell>
        </row>
        <row r="223">
          <cell r="C223" t="e">
            <v>#N/A</v>
          </cell>
        </row>
        <row r="224">
          <cell r="C224" t="e">
            <v>#N/A</v>
          </cell>
        </row>
        <row r="225">
          <cell r="C225" t="e">
            <v>#N/A</v>
          </cell>
        </row>
        <row r="226">
          <cell r="C226" t="e">
            <v>#N/A</v>
          </cell>
        </row>
        <row r="227">
          <cell r="C227" t="e">
            <v>#N/A</v>
          </cell>
        </row>
        <row r="228">
          <cell r="C228" t="e">
            <v>#N/A</v>
          </cell>
        </row>
        <row r="229">
          <cell r="C229" t="e">
            <v>#N/A</v>
          </cell>
        </row>
        <row r="230">
          <cell r="C230" t="e">
            <v>#N/A</v>
          </cell>
        </row>
        <row r="231">
          <cell r="C231" t="e">
            <v>#N/A</v>
          </cell>
        </row>
        <row r="232">
          <cell r="C232" t="e">
            <v>#N/A</v>
          </cell>
        </row>
        <row r="233">
          <cell r="C233" t="e">
            <v>#N/A</v>
          </cell>
        </row>
        <row r="234">
          <cell r="C234" t="e">
            <v>#N/A</v>
          </cell>
        </row>
        <row r="235">
          <cell r="C235" t="e">
            <v>#N/A</v>
          </cell>
        </row>
        <row r="236">
          <cell r="C236" t="e">
            <v>#N/A</v>
          </cell>
        </row>
        <row r="237">
          <cell r="C237" t="e">
            <v>#N/A</v>
          </cell>
        </row>
        <row r="238">
          <cell r="C238" t="e">
            <v>#N/A</v>
          </cell>
        </row>
        <row r="239">
          <cell r="C239" t="e">
            <v>#N/A</v>
          </cell>
        </row>
        <row r="240">
          <cell r="C240" t="e">
            <v>#N/A</v>
          </cell>
        </row>
        <row r="241">
          <cell r="C241" t="e">
            <v>#N/A</v>
          </cell>
        </row>
        <row r="242">
          <cell r="C242" t="e">
            <v>#N/A</v>
          </cell>
        </row>
        <row r="243">
          <cell r="C243" t="e">
            <v>#N/A</v>
          </cell>
        </row>
        <row r="244">
          <cell r="C244" t="e">
            <v>#N/A</v>
          </cell>
        </row>
        <row r="245">
          <cell r="C245" t="e">
            <v>#N/A</v>
          </cell>
        </row>
        <row r="246">
          <cell r="C246" t="e">
            <v>#N/A</v>
          </cell>
        </row>
        <row r="247">
          <cell r="C247" t="e">
            <v>#N/A</v>
          </cell>
        </row>
        <row r="248">
          <cell r="C248" t="e">
            <v>#N/A</v>
          </cell>
        </row>
        <row r="249">
          <cell r="C249" t="e">
            <v>#N/A</v>
          </cell>
        </row>
        <row r="250">
          <cell r="C250" t="e">
            <v>#N/A</v>
          </cell>
        </row>
        <row r="251">
          <cell r="C251" t="e">
            <v>#N/A</v>
          </cell>
        </row>
        <row r="252">
          <cell r="C252" t="e">
            <v>#N/A</v>
          </cell>
        </row>
        <row r="253">
          <cell r="C253" t="e">
            <v>#N/A</v>
          </cell>
        </row>
        <row r="254">
          <cell r="C254" t="e">
            <v>#N/A</v>
          </cell>
        </row>
        <row r="255">
          <cell r="C255" t="e">
            <v>#N/A</v>
          </cell>
        </row>
        <row r="256">
          <cell r="C256" t="e">
            <v>#N/A</v>
          </cell>
        </row>
        <row r="257">
          <cell r="C257" t="e">
            <v>#N/A</v>
          </cell>
        </row>
        <row r="258">
          <cell r="C258" t="e">
            <v>#N/A</v>
          </cell>
        </row>
        <row r="259">
          <cell r="C259" t="e">
            <v>#N/A</v>
          </cell>
        </row>
        <row r="260">
          <cell r="C260" t="e">
            <v>#N/A</v>
          </cell>
        </row>
        <row r="261">
          <cell r="C261" t="e">
            <v>#N/A</v>
          </cell>
        </row>
        <row r="262">
          <cell r="C262" t="e">
            <v>#N/A</v>
          </cell>
        </row>
        <row r="263">
          <cell r="C263" t="e">
            <v>#N/A</v>
          </cell>
        </row>
        <row r="264">
          <cell r="C264" t="e">
            <v>#N/A</v>
          </cell>
        </row>
        <row r="265">
          <cell r="C265" t="e">
            <v>#N/A</v>
          </cell>
        </row>
        <row r="266">
          <cell r="C266" t="e">
            <v>#N/A</v>
          </cell>
        </row>
        <row r="267">
          <cell r="C267" t="e">
            <v>#N/A</v>
          </cell>
        </row>
        <row r="268">
          <cell r="C268" t="e">
            <v>#N/A</v>
          </cell>
        </row>
        <row r="269">
          <cell r="C269" t="e">
            <v>#N/A</v>
          </cell>
        </row>
        <row r="270">
          <cell r="C270" t="e">
            <v>#N/A</v>
          </cell>
        </row>
        <row r="271">
          <cell r="C271" t="e">
            <v>#N/A</v>
          </cell>
        </row>
        <row r="272">
          <cell r="C272" t="e">
            <v>#N/A</v>
          </cell>
        </row>
        <row r="273">
          <cell r="C273" t="e">
            <v>#N/A</v>
          </cell>
        </row>
        <row r="274">
          <cell r="C274" t="e">
            <v>#N/A</v>
          </cell>
        </row>
        <row r="275">
          <cell r="C275" t="e">
            <v>#N/A</v>
          </cell>
        </row>
        <row r="276">
          <cell r="C276" t="e">
            <v>#N/A</v>
          </cell>
        </row>
        <row r="277">
          <cell r="C277" t="e">
            <v>#N/A</v>
          </cell>
        </row>
        <row r="278">
          <cell r="C278" t="e">
            <v>#N/A</v>
          </cell>
        </row>
        <row r="279">
          <cell r="C279" t="e">
            <v>#N/A</v>
          </cell>
        </row>
        <row r="280">
          <cell r="C280" t="e">
            <v>#N/A</v>
          </cell>
        </row>
        <row r="281">
          <cell r="C281" t="e">
            <v>#N/A</v>
          </cell>
        </row>
        <row r="282">
          <cell r="C282" t="e">
            <v>#N/A</v>
          </cell>
        </row>
        <row r="283">
          <cell r="C283" t="e">
            <v>#N/A</v>
          </cell>
        </row>
        <row r="284">
          <cell r="C284" t="e">
            <v>#N/A</v>
          </cell>
        </row>
        <row r="285">
          <cell r="C285" t="e">
            <v>#N/A</v>
          </cell>
        </row>
        <row r="286">
          <cell r="C286" t="e">
            <v>#N/A</v>
          </cell>
        </row>
        <row r="287">
          <cell r="C287" t="e">
            <v>#N/A</v>
          </cell>
        </row>
        <row r="288">
          <cell r="C288" t="e">
            <v>#N/A</v>
          </cell>
        </row>
        <row r="289">
          <cell r="C289" t="e">
            <v>#N/A</v>
          </cell>
        </row>
        <row r="290">
          <cell r="C290" t="e">
            <v>#N/A</v>
          </cell>
        </row>
        <row r="291">
          <cell r="C291" t="e">
            <v>#N/A</v>
          </cell>
        </row>
        <row r="292">
          <cell r="C292" t="e">
            <v>#N/A</v>
          </cell>
        </row>
        <row r="293">
          <cell r="C293" t="e">
            <v>#N/A</v>
          </cell>
        </row>
        <row r="294">
          <cell r="C294" t="e">
            <v>#N/A</v>
          </cell>
        </row>
        <row r="295">
          <cell r="C295" t="e">
            <v>#N/A</v>
          </cell>
        </row>
        <row r="296">
          <cell r="C296" t="e">
            <v>#N/A</v>
          </cell>
        </row>
        <row r="297">
          <cell r="C297" t="e">
            <v>#N/A</v>
          </cell>
        </row>
        <row r="298">
          <cell r="C298" t="e">
            <v>#N/A</v>
          </cell>
        </row>
        <row r="299">
          <cell r="C299" t="e">
            <v>#N/A</v>
          </cell>
        </row>
        <row r="300">
          <cell r="C300" t="e">
            <v>#N/A</v>
          </cell>
        </row>
        <row r="301">
          <cell r="C301" t="e">
            <v>#N/A</v>
          </cell>
        </row>
        <row r="302">
          <cell r="C302" t="e">
            <v>#N/A</v>
          </cell>
        </row>
        <row r="303">
          <cell r="C303" t="e">
            <v>#N/A</v>
          </cell>
        </row>
        <row r="304">
          <cell r="C304" t="e">
            <v>#N/A</v>
          </cell>
        </row>
        <row r="305">
          <cell r="C305" t="e">
            <v>#N/A</v>
          </cell>
        </row>
        <row r="306">
          <cell r="C306" t="e">
            <v>#N/A</v>
          </cell>
        </row>
        <row r="307">
          <cell r="C307" t="e">
            <v>#N/A</v>
          </cell>
        </row>
        <row r="308">
          <cell r="C308" t="e">
            <v>#N/A</v>
          </cell>
        </row>
        <row r="309">
          <cell r="C309" t="e">
            <v>#N/A</v>
          </cell>
        </row>
        <row r="310">
          <cell r="C310" t="e">
            <v>#N/A</v>
          </cell>
        </row>
        <row r="311">
          <cell r="C311" t="e">
            <v>#N/A</v>
          </cell>
        </row>
        <row r="312">
          <cell r="C312" t="e">
            <v>#N/A</v>
          </cell>
        </row>
        <row r="313">
          <cell r="C313" t="e">
            <v>#N/A</v>
          </cell>
        </row>
        <row r="314">
          <cell r="C314" t="e">
            <v>#N/A</v>
          </cell>
        </row>
        <row r="315">
          <cell r="C315" t="e">
            <v>#N/A</v>
          </cell>
        </row>
        <row r="316">
          <cell r="C316" t="e">
            <v>#N/A</v>
          </cell>
        </row>
        <row r="317">
          <cell r="C317" t="e">
            <v>#N/A</v>
          </cell>
        </row>
        <row r="318">
          <cell r="C318" t="e">
            <v>#N/A</v>
          </cell>
        </row>
        <row r="319">
          <cell r="C319" t="e">
            <v>#N/A</v>
          </cell>
        </row>
        <row r="320">
          <cell r="C320" t="e">
            <v>#N/A</v>
          </cell>
        </row>
        <row r="321">
          <cell r="C321" t="e">
            <v>#N/A</v>
          </cell>
        </row>
        <row r="322">
          <cell r="C322" t="e">
            <v>#N/A</v>
          </cell>
        </row>
        <row r="323">
          <cell r="C323" t="e">
            <v>#N/A</v>
          </cell>
        </row>
        <row r="324">
          <cell r="C324" t="e">
            <v>#N/A</v>
          </cell>
        </row>
        <row r="325">
          <cell r="C325" t="e">
            <v>#N/A</v>
          </cell>
        </row>
        <row r="326">
          <cell r="C326" t="e">
            <v>#N/A</v>
          </cell>
        </row>
        <row r="327">
          <cell r="C327" t="e">
            <v>#N/A</v>
          </cell>
        </row>
        <row r="328">
          <cell r="C328" t="e">
            <v>#N/A</v>
          </cell>
        </row>
        <row r="329">
          <cell r="C329" t="e">
            <v>#N/A</v>
          </cell>
        </row>
        <row r="330">
          <cell r="C330" t="e">
            <v>#N/A</v>
          </cell>
        </row>
        <row r="331">
          <cell r="C331" t="e">
            <v>#N/A</v>
          </cell>
        </row>
        <row r="332">
          <cell r="C332" t="e">
            <v>#N/A</v>
          </cell>
        </row>
        <row r="333">
          <cell r="C333" t="e">
            <v>#N/A</v>
          </cell>
        </row>
        <row r="334">
          <cell r="C334" t="e">
            <v>#N/A</v>
          </cell>
        </row>
        <row r="335">
          <cell r="C335" t="e">
            <v>#N/A</v>
          </cell>
        </row>
        <row r="336">
          <cell r="C336" t="e">
            <v>#N/A</v>
          </cell>
        </row>
        <row r="337">
          <cell r="C337" t="e">
            <v>#N/A</v>
          </cell>
        </row>
        <row r="338">
          <cell r="C338" t="e">
            <v>#N/A</v>
          </cell>
        </row>
        <row r="339">
          <cell r="C339" t="e">
            <v>#N/A</v>
          </cell>
        </row>
        <row r="340">
          <cell r="C340" t="e">
            <v>#N/A</v>
          </cell>
        </row>
        <row r="341">
          <cell r="C341" t="e">
            <v>#N/A</v>
          </cell>
        </row>
        <row r="342">
          <cell r="C342" t="e">
            <v>#N/A</v>
          </cell>
        </row>
        <row r="343">
          <cell r="C343" t="e">
            <v>#N/A</v>
          </cell>
        </row>
        <row r="344">
          <cell r="C344" t="e">
            <v>#N/A</v>
          </cell>
        </row>
        <row r="345">
          <cell r="C345" t="e">
            <v>#N/A</v>
          </cell>
        </row>
        <row r="346">
          <cell r="C346" t="e">
            <v>#N/A</v>
          </cell>
        </row>
        <row r="347">
          <cell r="C347" t="e">
            <v>#N/A</v>
          </cell>
        </row>
        <row r="348">
          <cell r="C348" t="e">
            <v>#N/A</v>
          </cell>
        </row>
        <row r="349">
          <cell r="C349" t="e">
            <v>#N/A</v>
          </cell>
        </row>
        <row r="350">
          <cell r="C350" t="e">
            <v>#N/A</v>
          </cell>
        </row>
        <row r="351">
          <cell r="C351" t="e">
            <v>#N/A</v>
          </cell>
        </row>
        <row r="352">
          <cell r="C352" t="e">
            <v>#N/A</v>
          </cell>
        </row>
        <row r="353">
          <cell r="C353" t="e">
            <v>#N/A</v>
          </cell>
        </row>
        <row r="354">
          <cell r="C354" t="e">
            <v>#N/A</v>
          </cell>
        </row>
        <row r="355">
          <cell r="C355" t="e">
            <v>#N/A</v>
          </cell>
        </row>
        <row r="356">
          <cell r="C356" t="e">
            <v>#N/A</v>
          </cell>
        </row>
        <row r="357">
          <cell r="C357" t="e">
            <v>#N/A</v>
          </cell>
        </row>
        <row r="358">
          <cell r="C358" t="e">
            <v>#N/A</v>
          </cell>
        </row>
        <row r="359">
          <cell r="C359" t="e">
            <v>#N/A</v>
          </cell>
        </row>
        <row r="360">
          <cell r="C360" t="e">
            <v>#N/A</v>
          </cell>
        </row>
        <row r="361">
          <cell r="C361" t="e">
            <v>#N/A</v>
          </cell>
        </row>
        <row r="362">
          <cell r="C362" t="e">
            <v>#N/A</v>
          </cell>
        </row>
        <row r="363">
          <cell r="C363" t="e">
            <v>#N/A</v>
          </cell>
        </row>
        <row r="364">
          <cell r="C364" t="e">
            <v>#N/A</v>
          </cell>
        </row>
        <row r="365">
          <cell r="C365" t="e">
            <v>#N/A</v>
          </cell>
        </row>
        <row r="366">
          <cell r="C366" t="e">
            <v>#N/A</v>
          </cell>
        </row>
        <row r="367">
          <cell r="C367" t="e">
            <v>#N/A</v>
          </cell>
        </row>
        <row r="368">
          <cell r="C368" t="e">
            <v>#N/A</v>
          </cell>
        </row>
        <row r="369">
          <cell r="C369" t="e">
            <v>#N/A</v>
          </cell>
        </row>
        <row r="370">
          <cell r="C370" t="e">
            <v>#N/A</v>
          </cell>
        </row>
        <row r="371">
          <cell r="C371" t="e">
            <v>#N/A</v>
          </cell>
        </row>
        <row r="372">
          <cell r="C372" t="e">
            <v>#N/A</v>
          </cell>
        </row>
        <row r="373">
          <cell r="C373" t="e">
            <v>#N/A</v>
          </cell>
        </row>
        <row r="374">
          <cell r="C374" t="e">
            <v>#N/A</v>
          </cell>
        </row>
        <row r="375">
          <cell r="C375" t="e">
            <v>#N/A</v>
          </cell>
        </row>
        <row r="376">
          <cell r="C376" t="e">
            <v>#N/A</v>
          </cell>
        </row>
        <row r="377">
          <cell r="C377" t="e">
            <v>#N/A</v>
          </cell>
        </row>
        <row r="378">
          <cell r="C378" t="e">
            <v>#N/A</v>
          </cell>
        </row>
        <row r="379">
          <cell r="C379" t="e">
            <v>#N/A</v>
          </cell>
        </row>
        <row r="380">
          <cell r="C380" t="e">
            <v>#N/A</v>
          </cell>
        </row>
        <row r="381">
          <cell r="C381" t="e">
            <v>#N/A</v>
          </cell>
        </row>
        <row r="382">
          <cell r="C382" t="e">
            <v>#N/A</v>
          </cell>
        </row>
        <row r="383">
          <cell r="C383" t="e">
            <v>#N/A</v>
          </cell>
        </row>
        <row r="384">
          <cell r="C384" t="e">
            <v>#N/A</v>
          </cell>
        </row>
        <row r="385">
          <cell r="C385" t="e">
            <v>#N/A</v>
          </cell>
        </row>
        <row r="386">
          <cell r="C386" t="e">
            <v>#N/A</v>
          </cell>
        </row>
        <row r="387">
          <cell r="C387" t="e">
            <v>#N/A</v>
          </cell>
        </row>
        <row r="388">
          <cell r="C388" t="e">
            <v>#N/A</v>
          </cell>
        </row>
        <row r="389">
          <cell r="C389" t="e">
            <v>#N/A</v>
          </cell>
        </row>
        <row r="390">
          <cell r="C390" t="e">
            <v>#N/A</v>
          </cell>
        </row>
        <row r="391">
          <cell r="C391" t="e">
            <v>#N/A</v>
          </cell>
        </row>
        <row r="392">
          <cell r="C392" t="e">
            <v>#N/A</v>
          </cell>
        </row>
        <row r="393">
          <cell r="C393" t="e">
            <v>#N/A</v>
          </cell>
        </row>
        <row r="394">
          <cell r="C394" t="e">
            <v>#N/A</v>
          </cell>
        </row>
        <row r="395">
          <cell r="C395" t="e">
            <v>#N/A</v>
          </cell>
        </row>
        <row r="396">
          <cell r="C396" t="e">
            <v>#N/A</v>
          </cell>
        </row>
        <row r="397">
          <cell r="C397" t="e">
            <v>#N/A</v>
          </cell>
        </row>
        <row r="398">
          <cell r="C398" t="e">
            <v>#N/A</v>
          </cell>
        </row>
        <row r="399">
          <cell r="C399" t="e">
            <v>#N/A</v>
          </cell>
        </row>
        <row r="400">
          <cell r="C400" t="e">
            <v>#N/A</v>
          </cell>
        </row>
        <row r="401">
          <cell r="C401" t="e">
            <v>#N/A</v>
          </cell>
        </row>
        <row r="402">
          <cell r="C402" t="e">
            <v>#N/A</v>
          </cell>
        </row>
        <row r="403">
          <cell r="C403" t="e">
            <v>#N/A</v>
          </cell>
        </row>
        <row r="404">
          <cell r="C404" t="e">
            <v>#N/A</v>
          </cell>
        </row>
        <row r="405">
          <cell r="C405" t="e">
            <v>#N/A</v>
          </cell>
        </row>
        <row r="406">
          <cell r="C406" t="e">
            <v>#N/A</v>
          </cell>
        </row>
        <row r="407">
          <cell r="C407" t="e">
            <v>#N/A</v>
          </cell>
        </row>
        <row r="408">
          <cell r="C408" t="e">
            <v>#N/A</v>
          </cell>
        </row>
        <row r="409">
          <cell r="C409" t="e">
            <v>#N/A</v>
          </cell>
        </row>
        <row r="410">
          <cell r="C410" t="e">
            <v>#N/A</v>
          </cell>
        </row>
        <row r="411">
          <cell r="C411" t="e">
            <v>#N/A</v>
          </cell>
        </row>
        <row r="412">
          <cell r="C412" t="e">
            <v>#N/A</v>
          </cell>
        </row>
        <row r="413">
          <cell r="C413" t="e">
            <v>#N/A</v>
          </cell>
        </row>
        <row r="414">
          <cell r="C414" t="e">
            <v>#N/A</v>
          </cell>
        </row>
        <row r="415">
          <cell r="C415" t="e">
            <v>#N/A</v>
          </cell>
        </row>
        <row r="416">
          <cell r="C416" t="e">
            <v>#N/A</v>
          </cell>
        </row>
        <row r="417">
          <cell r="C417" t="e">
            <v>#N/A</v>
          </cell>
        </row>
        <row r="418">
          <cell r="C418" t="e">
            <v>#N/A</v>
          </cell>
        </row>
        <row r="419">
          <cell r="C419" t="e">
            <v>#N/A</v>
          </cell>
        </row>
        <row r="420">
          <cell r="C420" t="e">
            <v>#N/A</v>
          </cell>
        </row>
        <row r="421">
          <cell r="C421" t="e">
            <v>#N/A</v>
          </cell>
        </row>
        <row r="422">
          <cell r="C422" t="e">
            <v>#N/A</v>
          </cell>
        </row>
        <row r="423">
          <cell r="C423" t="e">
            <v>#N/A</v>
          </cell>
        </row>
        <row r="424">
          <cell r="C424" t="e">
            <v>#N/A</v>
          </cell>
        </row>
        <row r="425">
          <cell r="C425" t="e">
            <v>#N/A</v>
          </cell>
        </row>
        <row r="426">
          <cell r="C426" t="e">
            <v>#N/A</v>
          </cell>
        </row>
        <row r="427">
          <cell r="C427" t="e">
            <v>#N/A</v>
          </cell>
        </row>
        <row r="428">
          <cell r="C428" t="e">
            <v>#N/A</v>
          </cell>
        </row>
        <row r="429">
          <cell r="C429" t="e">
            <v>#N/A</v>
          </cell>
        </row>
        <row r="430">
          <cell r="C430" t="e">
            <v>#N/A</v>
          </cell>
        </row>
        <row r="431">
          <cell r="C431" t="e">
            <v>#N/A</v>
          </cell>
        </row>
        <row r="432">
          <cell r="C432" t="e">
            <v>#N/A</v>
          </cell>
        </row>
        <row r="433">
          <cell r="C433" t="e">
            <v>#N/A</v>
          </cell>
        </row>
        <row r="434">
          <cell r="C434" t="e">
            <v>#N/A</v>
          </cell>
        </row>
        <row r="435">
          <cell r="C435" t="e">
            <v>#N/A</v>
          </cell>
        </row>
        <row r="436">
          <cell r="C436" t="e">
            <v>#N/A</v>
          </cell>
        </row>
        <row r="437">
          <cell r="C437" t="e">
            <v>#N/A</v>
          </cell>
        </row>
        <row r="438">
          <cell r="C438" t="e">
            <v>#N/A</v>
          </cell>
        </row>
        <row r="439">
          <cell r="C439" t="e">
            <v>#N/A</v>
          </cell>
        </row>
        <row r="440">
          <cell r="C440" t="e">
            <v>#N/A</v>
          </cell>
        </row>
        <row r="441">
          <cell r="C441" t="e">
            <v>#N/A</v>
          </cell>
        </row>
        <row r="442">
          <cell r="C442" t="e">
            <v>#N/A</v>
          </cell>
        </row>
        <row r="443">
          <cell r="C443" t="e">
            <v>#N/A</v>
          </cell>
        </row>
        <row r="444">
          <cell r="C444" t="e">
            <v>#N/A</v>
          </cell>
        </row>
        <row r="445">
          <cell r="C445" t="e">
            <v>#N/A</v>
          </cell>
        </row>
        <row r="446">
          <cell r="C446" t="e">
            <v>#N/A</v>
          </cell>
        </row>
        <row r="447">
          <cell r="C447" t="e">
            <v>#N/A</v>
          </cell>
        </row>
        <row r="448">
          <cell r="C448" t="e">
            <v>#N/A</v>
          </cell>
        </row>
        <row r="449">
          <cell r="C449" t="e">
            <v>#N/A</v>
          </cell>
        </row>
        <row r="450">
          <cell r="C450" t="e">
            <v>#N/A</v>
          </cell>
        </row>
        <row r="451">
          <cell r="C451" t="e">
            <v>#N/A</v>
          </cell>
        </row>
        <row r="452">
          <cell r="C452" t="e">
            <v>#N/A</v>
          </cell>
        </row>
        <row r="453">
          <cell r="C453" t="e">
            <v>#N/A</v>
          </cell>
        </row>
        <row r="454">
          <cell r="C454" t="e">
            <v>#N/A</v>
          </cell>
        </row>
        <row r="455">
          <cell r="C455" t="e">
            <v>#N/A</v>
          </cell>
        </row>
        <row r="456">
          <cell r="C456" t="e">
            <v>#N/A</v>
          </cell>
        </row>
        <row r="457">
          <cell r="C457" t="e">
            <v>#N/A</v>
          </cell>
        </row>
        <row r="458">
          <cell r="C458" t="e">
            <v>#N/A</v>
          </cell>
        </row>
        <row r="459">
          <cell r="C459" t="e">
            <v>#N/A</v>
          </cell>
        </row>
        <row r="460">
          <cell r="C460" t="e">
            <v>#N/A</v>
          </cell>
        </row>
        <row r="461">
          <cell r="C461" t="e">
            <v>#N/A</v>
          </cell>
        </row>
        <row r="462">
          <cell r="C462" t="e">
            <v>#N/A</v>
          </cell>
        </row>
        <row r="463">
          <cell r="C463" t="e">
            <v>#N/A</v>
          </cell>
        </row>
        <row r="464">
          <cell r="C464" t="e">
            <v>#N/A</v>
          </cell>
        </row>
        <row r="465">
          <cell r="C465" t="e">
            <v>#N/A</v>
          </cell>
        </row>
        <row r="466">
          <cell r="C466" t="e">
            <v>#N/A</v>
          </cell>
        </row>
        <row r="467">
          <cell r="C467" t="e">
            <v>#N/A</v>
          </cell>
        </row>
        <row r="468">
          <cell r="C468" t="e">
            <v>#N/A</v>
          </cell>
        </row>
        <row r="469">
          <cell r="C469" t="e">
            <v>#N/A</v>
          </cell>
        </row>
        <row r="470">
          <cell r="C470" t="e">
            <v>#N/A</v>
          </cell>
        </row>
        <row r="471">
          <cell r="C471" t="e">
            <v>#N/A</v>
          </cell>
        </row>
        <row r="472">
          <cell r="C472" t="e">
            <v>#N/A</v>
          </cell>
        </row>
        <row r="473">
          <cell r="C473" t="e">
            <v>#N/A</v>
          </cell>
        </row>
        <row r="474">
          <cell r="C474" t="e">
            <v>#N/A</v>
          </cell>
        </row>
        <row r="475">
          <cell r="C475" t="e">
            <v>#N/A</v>
          </cell>
        </row>
        <row r="476">
          <cell r="C476" t="e">
            <v>#N/A</v>
          </cell>
        </row>
        <row r="477">
          <cell r="C477" t="e">
            <v>#N/A</v>
          </cell>
        </row>
        <row r="478">
          <cell r="C478" t="e">
            <v>#N/A</v>
          </cell>
        </row>
        <row r="479">
          <cell r="C479" t="e">
            <v>#N/A</v>
          </cell>
        </row>
        <row r="480">
          <cell r="C480" t="e">
            <v>#N/A</v>
          </cell>
        </row>
        <row r="481">
          <cell r="C481" t="e">
            <v>#N/A</v>
          </cell>
        </row>
        <row r="482">
          <cell r="C482" t="e">
            <v>#N/A</v>
          </cell>
        </row>
        <row r="483">
          <cell r="C483" t="e">
            <v>#N/A</v>
          </cell>
        </row>
        <row r="484">
          <cell r="C484" t="e">
            <v>#N/A</v>
          </cell>
        </row>
        <row r="485">
          <cell r="C485" t="e">
            <v>#N/A</v>
          </cell>
        </row>
        <row r="486">
          <cell r="C486" t="e">
            <v>#N/A</v>
          </cell>
        </row>
        <row r="487">
          <cell r="C487" t="e">
            <v>#N/A</v>
          </cell>
        </row>
        <row r="488">
          <cell r="C488" t="e">
            <v>#N/A</v>
          </cell>
        </row>
        <row r="489">
          <cell r="C489" t="e">
            <v>#N/A</v>
          </cell>
        </row>
        <row r="490">
          <cell r="C490" t="e">
            <v>#N/A</v>
          </cell>
        </row>
        <row r="491">
          <cell r="C491" t="e">
            <v>#N/A</v>
          </cell>
        </row>
        <row r="492">
          <cell r="C492" t="e">
            <v>#N/A</v>
          </cell>
        </row>
        <row r="493">
          <cell r="C493" t="e">
            <v>#N/A</v>
          </cell>
        </row>
        <row r="494">
          <cell r="C494" t="e">
            <v>#N/A</v>
          </cell>
        </row>
        <row r="495">
          <cell r="C495" t="e">
            <v>#N/A</v>
          </cell>
        </row>
        <row r="496">
          <cell r="C496" t="e">
            <v>#N/A</v>
          </cell>
        </row>
        <row r="497">
          <cell r="C497" t="e">
            <v>#N/A</v>
          </cell>
        </row>
        <row r="498">
          <cell r="C498" t="e">
            <v>#N/A</v>
          </cell>
        </row>
        <row r="499">
          <cell r="C499" t="e">
            <v>#N/A</v>
          </cell>
        </row>
        <row r="500">
          <cell r="C500" t="e">
            <v>#N/A</v>
          </cell>
        </row>
        <row r="501">
          <cell r="C501" t="e">
            <v>#N/A</v>
          </cell>
        </row>
        <row r="502">
          <cell r="C502" t="e">
            <v>#N/A</v>
          </cell>
        </row>
        <row r="503">
          <cell r="C503" t="e">
            <v>#N/A</v>
          </cell>
        </row>
        <row r="504">
          <cell r="C504" t="e">
            <v>#N/A</v>
          </cell>
        </row>
        <row r="505">
          <cell r="C505" t="e">
            <v>#N/A</v>
          </cell>
        </row>
        <row r="506">
          <cell r="C506" t="e">
            <v>#N/A</v>
          </cell>
        </row>
        <row r="507">
          <cell r="C507" t="e">
            <v>#N/A</v>
          </cell>
        </row>
        <row r="508">
          <cell r="C508" t="e">
            <v>#N/A</v>
          </cell>
        </row>
        <row r="509">
          <cell r="C509" t="e">
            <v>#N/A</v>
          </cell>
        </row>
        <row r="510">
          <cell r="C510" t="e">
            <v>#N/A</v>
          </cell>
        </row>
        <row r="511">
          <cell r="C511" t="e">
            <v>#N/A</v>
          </cell>
        </row>
        <row r="512">
          <cell r="C512" t="e">
            <v>#N/A</v>
          </cell>
        </row>
        <row r="513">
          <cell r="C513" t="e">
            <v>#N/A</v>
          </cell>
        </row>
        <row r="514">
          <cell r="C514" t="e">
            <v>#N/A</v>
          </cell>
        </row>
        <row r="515">
          <cell r="C515" t="e">
            <v>#N/A</v>
          </cell>
        </row>
        <row r="516">
          <cell r="C516" t="e">
            <v>#N/A</v>
          </cell>
        </row>
        <row r="517">
          <cell r="C517" t="e">
            <v>#N/A</v>
          </cell>
        </row>
        <row r="518">
          <cell r="C518" t="e">
            <v>#N/A</v>
          </cell>
        </row>
        <row r="519">
          <cell r="C519" t="e">
            <v>#N/A</v>
          </cell>
        </row>
        <row r="520">
          <cell r="C520" t="e">
            <v>#N/A</v>
          </cell>
        </row>
        <row r="521">
          <cell r="C521" t="e">
            <v>#N/A</v>
          </cell>
        </row>
        <row r="522">
          <cell r="C522" t="e">
            <v>#N/A</v>
          </cell>
        </row>
        <row r="523">
          <cell r="C523" t="e">
            <v>#N/A</v>
          </cell>
        </row>
        <row r="524">
          <cell r="C524" t="e">
            <v>#N/A</v>
          </cell>
        </row>
        <row r="525">
          <cell r="C525" t="e">
            <v>#N/A</v>
          </cell>
        </row>
        <row r="526">
          <cell r="C526" t="e">
            <v>#N/A</v>
          </cell>
        </row>
        <row r="527">
          <cell r="C527" t="e">
            <v>#N/A</v>
          </cell>
        </row>
        <row r="528">
          <cell r="C528" t="e">
            <v>#N/A</v>
          </cell>
        </row>
        <row r="529">
          <cell r="C529" t="e">
            <v>#N/A</v>
          </cell>
        </row>
        <row r="530">
          <cell r="C530" t="e">
            <v>#N/A</v>
          </cell>
        </row>
        <row r="531">
          <cell r="C531" t="e">
            <v>#N/A</v>
          </cell>
        </row>
        <row r="532">
          <cell r="C532" t="e">
            <v>#N/A</v>
          </cell>
        </row>
        <row r="533">
          <cell r="C533" t="e">
            <v>#N/A</v>
          </cell>
        </row>
        <row r="534">
          <cell r="C534" t="e">
            <v>#N/A</v>
          </cell>
        </row>
        <row r="535">
          <cell r="C535" t="e">
            <v>#N/A</v>
          </cell>
        </row>
        <row r="536">
          <cell r="C536" t="e">
            <v>#N/A</v>
          </cell>
        </row>
        <row r="537">
          <cell r="C537" t="e">
            <v>#N/A</v>
          </cell>
        </row>
        <row r="538">
          <cell r="C538" t="e">
            <v>#N/A</v>
          </cell>
        </row>
        <row r="539">
          <cell r="C539" t="e">
            <v>#N/A</v>
          </cell>
        </row>
        <row r="540">
          <cell r="C540" t="e">
            <v>#N/A</v>
          </cell>
        </row>
        <row r="541">
          <cell r="C541" t="e">
            <v>#N/A</v>
          </cell>
        </row>
        <row r="542">
          <cell r="C542" t="e">
            <v>#N/A</v>
          </cell>
        </row>
        <row r="543">
          <cell r="C543" t="e">
            <v>#N/A</v>
          </cell>
        </row>
        <row r="544">
          <cell r="C544" t="e">
            <v>#N/A</v>
          </cell>
        </row>
        <row r="545">
          <cell r="C545" t="e">
            <v>#N/A</v>
          </cell>
        </row>
        <row r="546">
          <cell r="C546" t="e">
            <v>#N/A</v>
          </cell>
        </row>
        <row r="547">
          <cell r="C547" t="e">
            <v>#N/A</v>
          </cell>
        </row>
        <row r="548">
          <cell r="C548" t="e">
            <v>#N/A</v>
          </cell>
        </row>
        <row r="549">
          <cell r="C549" t="e">
            <v>#N/A</v>
          </cell>
        </row>
        <row r="550">
          <cell r="C550" t="e">
            <v>#N/A</v>
          </cell>
        </row>
        <row r="551">
          <cell r="C551" t="e">
            <v>#N/A</v>
          </cell>
        </row>
        <row r="552">
          <cell r="C552" t="e">
            <v>#N/A</v>
          </cell>
        </row>
        <row r="553">
          <cell r="C553" t="e">
            <v>#N/A</v>
          </cell>
        </row>
        <row r="554">
          <cell r="C554" t="e">
            <v>#N/A</v>
          </cell>
        </row>
        <row r="555">
          <cell r="C555" t="e">
            <v>#N/A</v>
          </cell>
        </row>
        <row r="556">
          <cell r="C556" t="e">
            <v>#N/A</v>
          </cell>
        </row>
        <row r="557">
          <cell r="C557" t="e">
            <v>#N/A</v>
          </cell>
        </row>
        <row r="558">
          <cell r="C558" t="e">
            <v>#N/A</v>
          </cell>
        </row>
        <row r="559">
          <cell r="C559" t="e">
            <v>#N/A</v>
          </cell>
        </row>
        <row r="560">
          <cell r="C560" t="e">
            <v>#N/A</v>
          </cell>
        </row>
        <row r="561">
          <cell r="C561" t="e">
            <v>#N/A</v>
          </cell>
        </row>
        <row r="562">
          <cell r="C562" t="e">
            <v>#N/A</v>
          </cell>
        </row>
        <row r="563">
          <cell r="C563" t="e">
            <v>#N/A</v>
          </cell>
        </row>
        <row r="564">
          <cell r="C564" t="e">
            <v>#N/A</v>
          </cell>
        </row>
        <row r="565">
          <cell r="C565" t="e">
            <v>#N/A</v>
          </cell>
        </row>
        <row r="566">
          <cell r="C566" t="e">
            <v>#N/A</v>
          </cell>
        </row>
        <row r="567">
          <cell r="C567" t="e">
            <v>#N/A</v>
          </cell>
        </row>
        <row r="568">
          <cell r="C568" t="e">
            <v>#N/A</v>
          </cell>
        </row>
        <row r="569">
          <cell r="C569" t="e">
            <v>#N/A</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A"/>
      <sheetName val="TXI"/>
      <sheetName val="LCE"/>
      <sheetName val="CXP"/>
      <sheetName val="SDW"/>
      <sheetName val="GCHI"/>
      <sheetName val="LAF"/>
      <sheetName val="FRK"/>
      <sheetName val="MLM"/>
      <sheetName val="Han"/>
      <sheetName val="Han$"/>
      <sheetName val="VMC"/>
      <sheetName val="__FDSCACHE__"/>
      <sheetName val="Compco"/>
      <sheetName val="CZM"/>
      <sheetName val="LCE ISD"/>
      <sheetName val="LCE Memo"/>
      <sheetName val="NONE"/>
      <sheetName val="Instructions"/>
      <sheetName val="Footnotes"/>
      <sheetName val="LTM Results"/>
      <sheetName val="FY1 Results"/>
      <sheetName val="FY2 Results"/>
      <sheetName val="Output"/>
      <sheetName val="WACC"/>
      <sheetName val="MACROS &amp; FNS"/>
      <sheetName val="設定"/>
      <sheetName val="Comparable Compan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ManagerCode"/>
      <sheetName val="Module9"/>
      <sheetName val="Summary"/>
      <sheetName val="Inputs"/>
      <sheetName val="Stress Assumptions"/>
      <sheetName val="Tenants"/>
      <sheetName val="Module8"/>
      <sheetName val="Lease Output"/>
      <sheetName val="Lehman HQ2 Wrap"/>
      <sheetName val="DS6 declining notional"/>
      <sheetName val="HQ2 declining notional"/>
      <sheetName val="Bond Paydown"/>
      <sheetName val="Bond Schedule"/>
      <sheetName val="Lehman Scenarios"/>
      <sheetName val="Bond Paydown In Scenarios A-D"/>
      <sheetName val="Debt Paydown Charts"/>
      <sheetName val="Stresses Output"/>
      <sheetName val="AAA"/>
      <sheetName val="AA"/>
      <sheetName val="A"/>
      <sheetName val="BBB"/>
      <sheetName val="Graphs"/>
      <sheetName val="Data For Charts "/>
      <sheetName val="Curve Input"/>
      <sheetName val="Current Price Sens."/>
      <sheetName val="Pricing"/>
      <sheetName val="PV Shortfalls Calc"/>
      <sheetName val="Sheet4"/>
      <sheetName val="NOT FUNCT ERV Forecast"/>
      <sheetName val="Module2"/>
      <sheetName val="Instructions"/>
      <sheetName val="Sensitivities"/>
      <sheetName val="設定"/>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様式１－単】"/>
      <sheetName val="HQ2 declining notional"/>
    </sheetNames>
    <sheetDataSet>
      <sheetData sheetId="0" refreshError="1"/>
      <sheetData sheetId="1"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200807確定"/>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sheetName val="OCM_AIM"/>
      <sheetName val="AIM_CON"/>
      <sheetName val="AIM_CAR"/>
      <sheetName val="AIM_MET"/>
      <sheetName val="AIM_OTH"/>
      <sheetName val="OCM_TRD"/>
      <sheetName val="OXB_MIN"/>
      <sheetName val="TCC"/>
      <sheetName val="OTL"/>
      <sheetName val="ELM"/>
      <sheetName val="OCM_INC"/>
      <sheetName val="SID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Oxbow Mining</v>
          </cell>
        </row>
        <row r="3">
          <cell r="A3" t="str">
            <v>Proforma Financial Statements</v>
          </cell>
        </row>
      </sheetData>
      <sheetData sheetId="8" refreshError="1"/>
      <sheetData sheetId="9" refreshError="1"/>
      <sheetData sheetId="10" refreshError="1"/>
      <sheetData sheetId="11" refreshError="1"/>
      <sheetData sheetId="1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表紙（簡易）"/>
      <sheetName val="200406"/>
      <sheetName val="品質アジェンダ"/>
      <sheetName val="中表紙"/>
      <sheetName val="営業報告200406"/>
      <sheetName val="営業200405"/>
      <sheetName val="Sheet1"/>
      <sheetName val="１）全体サマリ"/>
      <sheetName val="２）事業部サマリ"/>
      <sheetName val="2-1）前月利益"/>
      <sheetName val="2-2）費用分析"/>
      <sheetName val="2-2）費用分析２"/>
      <sheetName val="2-4）超必達売上"/>
      <sheetName val="3-1）R単"/>
      <sheetName val="3-1)R単ワースト"/>
      <sheetName val="4-1)CC評価"/>
      <sheetName val="5-1）テイクランキング"/>
      <sheetName val="5-2）シェア"/>
      <sheetName val="5-3）前年比"/>
      <sheetName val="6-1)CM連動"/>
      <sheetName val="コムスンｖｓニチイ"/>
      <sheetName val="コミット検証"/>
      <sheetName val="コムスンｖｓ市場"/>
      <sheetName val="0401シェア"/>
      <sheetName val="出店進捗"/>
      <sheetName val="取引分析"/>
      <sheetName val="取引数推移"/>
      <sheetName val="採用単価"/>
      <sheetName val="ＣＳＰ稼動"/>
      <sheetName val="ＣＳＰグラフ"/>
      <sheetName val="支店長①支ラン"/>
      <sheetName val="支店長②全CCok"/>
      <sheetName val="支店長データ"/>
      <sheetName val="新卒ランキング"/>
      <sheetName val="新卒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1">
          <cell r="A1" t="str">
            <v>計上月</v>
          </cell>
          <cell r="B1" t="str">
            <v>取引数</v>
          </cell>
          <cell r="C1" t="str">
            <v>１件数</v>
          </cell>
          <cell r="D1" t="str">
            <v>10件超</v>
          </cell>
          <cell r="E1" t="str">
            <v>ＲＣ数</v>
          </cell>
        </row>
        <row r="2">
          <cell r="A2">
            <v>200204</v>
          </cell>
          <cell r="B2">
            <v>4120</v>
          </cell>
          <cell r="C2">
            <v>1564</v>
          </cell>
          <cell r="D2">
            <v>421</v>
          </cell>
          <cell r="E2">
            <v>80</v>
          </cell>
        </row>
        <row r="3">
          <cell r="A3">
            <v>200205</v>
          </cell>
          <cell r="B3">
            <v>4261</v>
          </cell>
          <cell r="C3">
            <v>1597</v>
          </cell>
          <cell r="D3">
            <v>432</v>
          </cell>
          <cell r="E3">
            <v>96</v>
          </cell>
        </row>
        <row r="4">
          <cell r="A4">
            <v>200206</v>
          </cell>
          <cell r="B4">
            <v>4444</v>
          </cell>
          <cell r="C4">
            <v>1704</v>
          </cell>
          <cell r="D4">
            <v>458</v>
          </cell>
          <cell r="E4">
            <v>86</v>
          </cell>
        </row>
        <row r="5">
          <cell r="A5">
            <v>200207</v>
          </cell>
          <cell r="B5">
            <v>4586</v>
          </cell>
          <cell r="C5">
            <v>1744</v>
          </cell>
          <cell r="D5">
            <v>491</v>
          </cell>
          <cell r="E5">
            <v>110</v>
          </cell>
        </row>
        <row r="6">
          <cell r="A6">
            <v>200208</v>
          </cell>
          <cell r="B6">
            <v>4692</v>
          </cell>
          <cell r="C6">
            <v>1773</v>
          </cell>
          <cell r="D6">
            <v>506</v>
          </cell>
          <cell r="E6">
            <v>109</v>
          </cell>
        </row>
        <row r="7">
          <cell r="A7">
            <v>200209</v>
          </cell>
          <cell r="B7">
            <v>4766</v>
          </cell>
          <cell r="C7">
            <v>1754</v>
          </cell>
          <cell r="D7">
            <v>533</v>
          </cell>
          <cell r="E7">
            <v>96</v>
          </cell>
        </row>
        <row r="8">
          <cell r="A8">
            <v>200210</v>
          </cell>
          <cell r="B8">
            <v>4943</v>
          </cell>
          <cell r="C8">
            <v>1838</v>
          </cell>
          <cell r="D8">
            <v>564</v>
          </cell>
          <cell r="E8">
            <v>121</v>
          </cell>
        </row>
        <row r="9">
          <cell r="A9">
            <v>200211</v>
          </cell>
          <cell r="B9">
            <v>5119</v>
          </cell>
          <cell r="C9">
            <v>1880</v>
          </cell>
          <cell r="D9">
            <v>579</v>
          </cell>
          <cell r="E9">
            <v>130</v>
          </cell>
        </row>
        <row r="10">
          <cell r="A10">
            <v>200212</v>
          </cell>
          <cell r="B10">
            <v>5267</v>
          </cell>
          <cell r="C10">
            <v>1883</v>
          </cell>
          <cell r="D10">
            <v>596</v>
          </cell>
          <cell r="E10">
            <v>129</v>
          </cell>
        </row>
        <row r="11">
          <cell r="A11">
            <v>200301</v>
          </cell>
          <cell r="B11">
            <v>5377</v>
          </cell>
          <cell r="C11">
            <v>1884</v>
          </cell>
          <cell r="D11">
            <v>618</v>
          </cell>
          <cell r="E11">
            <v>122</v>
          </cell>
        </row>
        <row r="12">
          <cell r="A12">
            <v>200302</v>
          </cell>
          <cell r="B12">
            <v>5448</v>
          </cell>
          <cell r="C12">
            <v>1935</v>
          </cell>
          <cell r="D12">
            <v>624</v>
          </cell>
          <cell r="E12">
            <v>114</v>
          </cell>
        </row>
        <row r="13">
          <cell r="A13">
            <v>200303</v>
          </cell>
          <cell r="B13">
            <v>5637</v>
          </cell>
          <cell r="C13">
            <v>2013</v>
          </cell>
          <cell r="D13">
            <v>647</v>
          </cell>
          <cell r="E13">
            <v>142</v>
          </cell>
        </row>
        <row r="14">
          <cell r="A14">
            <v>200304</v>
          </cell>
          <cell r="B14">
            <v>5806</v>
          </cell>
          <cell r="C14">
            <v>2060</v>
          </cell>
          <cell r="D14">
            <v>681</v>
          </cell>
          <cell r="E14">
            <v>156</v>
          </cell>
        </row>
        <row r="15">
          <cell r="A15">
            <v>200305</v>
          </cell>
          <cell r="B15">
            <v>5910</v>
          </cell>
          <cell r="C15">
            <v>2057</v>
          </cell>
          <cell r="D15">
            <v>695</v>
          </cell>
          <cell r="E15">
            <v>175</v>
          </cell>
        </row>
        <row r="16">
          <cell r="A16">
            <v>200306</v>
          </cell>
          <cell r="B16">
            <v>6083</v>
          </cell>
          <cell r="C16">
            <v>2119</v>
          </cell>
          <cell r="D16">
            <v>709</v>
          </cell>
          <cell r="E16">
            <v>155</v>
          </cell>
        </row>
        <row r="17">
          <cell r="A17">
            <v>200307</v>
          </cell>
          <cell r="B17">
            <v>6214</v>
          </cell>
          <cell r="C17">
            <v>2164</v>
          </cell>
          <cell r="D17">
            <v>733</v>
          </cell>
          <cell r="E17">
            <v>167</v>
          </cell>
        </row>
        <row r="18">
          <cell r="A18">
            <v>200308</v>
          </cell>
          <cell r="B18">
            <v>6334</v>
          </cell>
          <cell r="C18">
            <v>2166</v>
          </cell>
          <cell r="D18">
            <v>742</v>
          </cell>
          <cell r="E18">
            <v>159</v>
          </cell>
        </row>
        <row r="19">
          <cell r="A19">
            <v>200309</v>
          </cell>
          <cell r="B19">
            <v>6567</v>
          </cell>
          <cell r="C19">
            <v>2287</v>
          </cell>
          <cell r="D19">
            <v>791</v>
          </cell>
          <cell r="E19">
            <v>168</v>
          </cell>
        </row>
        <row r="20">
          <cell r="A20">
            <v>200310</v>
          </cell>
          <cell r="B20">
            <v>6743</v>
          </cell>
          <cell r="C20">
            <v>2329</v>
          </cell>
          <cell r="D20">
            <v>816</v>
          </cell>
          <cell r="E20">
            <v>183</v>
          </cell>
        </row>
        <row r="21">
          <cell r="A21">
            <v>200311</v>
          </cell>
          <cell r="B21">
            <v>6902</v>
          </cell>
          <cell r="C21">
            <v>2394</v>
          </cell>
          <cell r="D21">
            <v>853</v>
          </cell>
          <cell r="E21">
            <v>177</v>
          </cell>
        </row>
        <row r="22">
          <cell r="A22">
            <v>200312</v>
          </cell>
          <cell r="B22">
            <v>7008</v>
          </cell>
          <cell r="C22">
            <v>2367</v>
          </cell>
          <cell r="D22">
            <v>868</v>
          </cell>
          <cell r="E22">
            <v>195</v>
          </cell>
        </row>
        <row r="23">
          <cell r="A23">
            <v>200401</v>
          </cell>
          <cell r="B23">
            <v>7216</v>
          </cell>
          <cell r="C23">
            <v>2444</v>
          </cell>
          <cell r="D23">
            <v>876</v>
          </cell>
          <cell r="E23">
            <v>187</v>
          </cell>
        </row>
        <row r="24">
          <cell r="A24">
            <v>200402</v>
          </cell>
          <cell r="B24">
            <v>7340</v>
          </cell>
          <cell r="C24">
            <v>2552</v>
          </cell>
          <cell r="D24">
            <v>882</v>
          </cell>
          <cell r="E24">
            <v>185</v>
          </cell>
        </row>
      </sheetData>
      <sheetData sheetId="28" refreshError="1"/>
      <sheetData sheetId="29" refreshError="1">
        <row r="2">
          <cell r="A2" t="str">
            <v>事業部</v>
          </cell>
          <cell r="B2" t="str">
            <v>対象月</v>
          </cell>
          <cell r="C2" t="str">
            <v>職種</v>
          </cell>
          <cell r="D2" t="str">
            <v>CSP総数</v>
          </cell>
          <cell r="E2" t="str">
            <v>前年比</v>
          </cell>
          <cell r="F2" t="str">
            <v>新規
稼動数</v>
          </cell>
          <cell r="G2" t="str">
            <v>稼動
停止数</v>
          </cell>
          <cell r="H2" t="str">
            <v>停止率</v>
          </cell>
          <cell r="I2" t="str">
            <v>平均
稼働</v>
          </cell>
          <cell r="J2" t="str">
            <v>前年比</v>
          </cell>
          <cell r="K2" t="str">
            <v>総稼動
時間</v>
          </cell>
          <cell r="L2" t="str">
            <v>前年比</v>
          </cell>
          <cell r="M2" t="str">
            <v>Rank000</v>
          </cell>
          <cell r="N2" t="str">
            <v>Rank050</v>
          </cell>
          <cell r="O2" t="str">
            <v>Rank080</v>
          </cell>
          <cell r="P2" t="str">
            <v>Rank130</v>
          </cell>
        </row>
        <row r="3">
          <cell r="A3" t="str">
            <v>01.北海道</v>
          </cell>
          <cell r="B3">
            <v>200402</v>
          </cell>
          <cell r="C3" t="str">
            <v>13CSP</v>
          </cell>
          <cell r="D3">
            <v>441</v>
          </cell>
          <cell r="E3">
            <v>1.3164179104477611</v>
          </cell>
          <cell r="F3">
            <v>24</v>
          </cell>
          <cell r="G3">
            <v>23</v>
          </cell>
          <cell r="H3">
            <v>5.2391799544419138E-2</v>
          </cell>
          <cell r="I3">
            <v>64.044217687074834</v>
          </cell>
          <cell r="J3">
            <v>1.0979664248698893</v>
          </cell>
          <cell r="K3">
            <v>28243.5</v>
          </cell>
          <cell r="L3">
            <v>1.4453826667690182</v>
          </cell>
          <cell r="M3">
            <v>184</v>
          </cell>
          <cell r="N3">
            <v>110</v>
          </cell>
          <cell r="O3">
            <v>109</v>
          </cell>
          <cell r="P3">
            <v>38</v>
          </cell>
        </row>
        <row r="4">
          <cell r="A4" t="str">
            <v>01.北海道</v>
          </cell>
          <cell r="B4">
            <v>200403</v>
          </cell>
          <cell r="C4" t="str">
            <v>13CSP</v>
          </cell>
          <cell r="D4">
            <v>447</v>
          </cell>
          <cell r="E4">
            <v>1.2662889518413598</v>
          </cell>
          <cell r="F4">
            <v>26</v>
          </cell>
          <cell r="G4">
            <v>33</v>
          </cell>
          <cell r="H4">
            <v>7.4829931972789115E-2</v>
          </cell>
          <cell r="I4">
            <v>71.695749440715886</v>
          </cell>
          <cell r="J4">
            <v>1.1080459070990536</v>
          </cell>
          <cell r="K4">
            <v>32048</v>
          </cell>
          <cell r="L4">
            <v>1.4031062902925693</v>
          </cell>
          <cell r="M4">
            <v>161</v>
          </cell>
          <cell r="N4">
            <v>101</v>
          </cell>
          <cell r="O4">
            <v>119</v>
          </cell>
          <cell r="P4">
            <v>66</v>
          </cell>
        </row>
        <row r="5">
          <cell r="A5" t="str">
            <v>01.北海道</v>
          </cell>
          <cell r="B5">
            <v>200404</v>
          </cell>
          <cell r="C5" t="str">
            <v>13CSP</v>
          </cell>
          <cell r="D5">
            <v>459</v>
          </cell>
          <cell r="E5">
            <v>1.3151862464183381</v>
          </cell>
          <cell r="F5">
            <v>38</v>
          </cell>
          <cell r="G5">
            <v>27</v>
          </cell>
          <cell r="H5">
            <v>6.0402684563758392E-2</v>
          </cell>
          <cell r="I5">
            <v>68.380174291938999</v>
          </cell>
          <cell r="J5">
            <v>1.0505785997771022</v>
          </cell>
          <cell r="K5">
            <v>31386.5</v>
          </cell>
          <cell r="L5">
            <v>1.3817065252082805</v>
          </cell>
          <cell r="M5">
            <v>176</v>
          </cell>
          <cell r="N5">
            <v>101</v>
          </cell>
          <cell r="O5">
            <v>127</v>
          </cell>
          <cell r="P5">
            <v>55</v>
          </cell>
        </row>
        <row r="6">
          <cell r="A6" t="str">
            <v>01.北海道</v>
          </cell>
          <cell r="B6">
            <v>200405</v>
          </cell>
          <cell r="C6" t="str">
            <v>13CSP</v>
          </cell>
          <cell r="D6">
            <v>447</v>
          </cell>
          <cell r="E6">
            <v>1.2280219780219781</v>
          </cell>
          <cell r="F6">
            <v>17</v>
          </cell>
          <cell r="G6">
            <v>22</v>
          </cell>
          <cell r="H6">
            <v>4.793028322440087E-2</v>
          </cell>
          <cell r="I6">
            <v>68.819910514541391</v>
          </cell>
          <cell r="J6">
            <v>1.0495850935305262</v>
          </cell>
          <cell r="K6">
            <v>30762.5</v>
          </cell>
          <cell r="L6">
            <v>1.2889135626597394</v>
          </cell>
          <cell r="M6">
            <v>164</v>
          </cell>
          <cell r="N6">
            <v>108</v>
          </cell>
          <cell r="O6">
            <v>130</v>
          </cell>
          <cell r="P6">
            <v>45</v>
          </cell>
        </row>
        <row r="7">
          <cell r="A7" t="str">
            <v>01.北海道</v>
          </cell>
          <cell r="B7">
            <v>200406</v>
          </cell>
          <cell r="C7" t="str">
            <v>13CSP</v>
          </cell>
          <cell r="D7">
            <v>440</v>
          </cell>
          <cell r="E7">
            <v>1.1733333333333333</v>
          </cell>
          <cell r="F7">
            <v>11</v>
          </cell>
          <cell r="I7">
            <v>72.422727272727272</v>
          </cell>
          <cell r="J7">
            <v>1.1326197521643442</v>
          </cell>
          <cell r="K7">
            <v>31866</v>
          </cell>
          <cell r="L7">
            <v>1.3289405092061639</v>
          </cell>
          <cell r="M7">
            <v>151</v>
          </cell>
          <cell r="N7">
            <v>111</v>
          </cell>
          <cell r="O7">
            <v>129</v>
          </cell>
          <cell r="P7">
            <v>49</v>
          </cell>
        </row>
        <row r="8">
          <cell r="A8" t="str">
            <v>02.東北</v>
          </cell>
          <cell r="B8">
            <v>200402</v>
          </cell>
          <cell r="C8" t="str">
            <v>13CSP</v>
          </cell>
          <cell r="D8">
            <v>620</v>
          </cell>
          <cell r="E8">
            <v>1.2678936605316973</v>
          </cell>
          <cell r="F8">
            <v>37</v>
          </cell>
          <cell r="G8">
            <v>21</v>
          </cell>
          <cell r="H8">
            <v>3.5000000000000003E-2</v>
          </cell>
          <cell r="I8">
            <v>66.701209677419357</v>
          </cell>
          <cell r="J8">
            <v>1.0162054267880101</v>
          </cell>
          <cell r="K8">
            <v>41354.75</v>
          </cell>
          <cell r="L8">
            <v>1.2884404184224258</v>
          </cell>
          <cell r="M8">
            <v>235</v>
          </cell>
          <cell r="N8">
            <v>155</v>
          </cell>
          <cell r="O8">
            <v>172</v>
          </cell>
          <cell r="P8">
            <v>58</v>
          </cell>
        </row>
        <row r="9">
          <cell r="A9" t="str">
            <v>02.東北</v>
          </cell>
          <cell r="B9">
            <v>200403</v>
          </cell>
          <cell r="C9" t="str">
            <v>13CSP</v>
          </cell>
          <cell r="D9">
            <v>629</v>
          </cell>
          <cell r="E9">
            <v>1.2406311637080867</v>
          </cell>
          <cell r="F9">
            <v>27</v>
          </cell>
          <cell r="G9">
            <v>38</v>
          </cell>
          <cell r="H9">
            <v>6.1290322580645158E-2</v>
          </cell>
          <cell r="I9">
            <v>75.498012718600947</v>
          </cell>
          <cell r="J9">
            <v>1.0666562385456713</v>
          </cell>
          <cell r="K9">
            <v>47488.25</v>
          </cell>
          <cell r="L9">
            <v>1.3233269705034068</v>
          </cell>
          <cell r="M9">
            <v>202</v>
          </cell>
          <cell r="N9">
            <v>145</v>
          </cell>
          <cell r="O9">
            <v>195</v>
          </cell>
          <cell r="P9">
            <v>87</v>
          </cell>
        </row>
        <row r="10">
          <cell r="A10" t="str">
            <v>02.東北</v>
          </cell>
          <cell r="B10">
            <v>200404</v>
          </cell>
          <cell r="C10" t="str">
            <v>13CSP</v>
          </cell>
          <cell r="D10">
            <v>629</v>
          </cell>
          <cell r="E10">
            <v>1.258</v>
          </cell>
          <cell r="F10">
            <v>36</v>
          </cell>
          <cell r="G10">
            <v>25</v>
          </cell>
          <cell r="H10">
            <v>3.9745627980922099E-2</v>
          </cell>
          <cell r="I10">
            <v>73.863672496025444</v>
          </cell>
          <cell r="J10">
            <v>1.0215286555385432</v>
          </cell>
          <cell r="K10">
            <v>46460.25</v>
          </cell>
          <cell r="L10">
            <v>1.2850830486674873</v>
          </cell>
          <cell r="M10">
            <v>206</v>
          </cell>
          <cell r="N10">
            <v>136</v>
          </cell>
          <cell r="O10">
            <v>213</v>
          </cell>
          <cell r="P10">
            <v>74</v>
          </cell>
        </row>
        <row r="11">
          <cell r="A11" t="str">
            <v>02.東北</v>
          </cell>
          <cell r="B11">
            <v>200405</v>
          </cell>
          <cell r="C11" t="str">
            <v>13CSP</v>
          </cell>
          <cell r="D11">
            <v>620</v>
          </cell>
          <cell r="E11">
            <v>1.180952380952381</v>
          </cell>
          <cell r="F11">
            <v>17</v>
          </cell>
          <cell r="G11">
            <v>21</v>
          </cell>
          <cell r="H11">
            <v>3.3386327503974564E-2</v>
          </cell>
          <cell r="I11">
            <v>71.756048387096769</v>
          </cell>
          <cell r="J11">
            <v>1.0166763481196579</v>
          </cell>
          <cell r="K11">
            <v>44488.75</v>
          </cell>
          <cell r="L11">
            <v>1.2006463539698817</v>
          </cell>
          <cell r="M11">
            <v>212</v>
          </cell>
          <cell r="N11">
            <v>151</v>
          </cell>
          <cell r="O11">
            <v>186</v>
          </cell>
          <cell r="P11">
            <v>71</v>
          </cell>
        </row>
        <row r="12">
          <cell r="A12" t="str">
            <v>02.東北</v>
          </cell>
          <cell r="B12">
            <v>200406</v>
          </cell>
          <cell r="C12" t="str">
            <v>13CSP</v>
          </cell>
          <cell r="D12">
            <v>626</v>
          </cell>
          <cell r="E12">
            <v>1.1789077212806027</v>
          </cell>
          <cell r="F12">
            <v>22</v>
          </cell>
          <cell r="I12">
            <v>72.261182108626201</v>
          </cell>
          <cell r="J12">
            <v>1.0523906062637789</v>
          </cell>
          <cell r="K12">
            <v>45235.5</v>
          </cell>
          <cell r="L12">
            <v>1.2406714115275435</v>
          </cell>
          <cell r="M12">
            <v>215</v>
          </cell>
          <cell r="N12">
            <v>141</v>
          </cell>
          <cell r="O12">
            <v>210</v>
          </cell>
          <cell r="P12">
            <v>60</v>
          </cell>
        </row>
        <row r="13">
          <cell r="A13" t="str">
            <v>03.北関東</v>
          </cell>
          <cell r="B13">
            <v>200402</v>
          </cell>
          <cell r="C13" t="str">
            <v>13CSP</v>
          </cell>
          <cell r="D13">
            <v>320</v>
          </cell>
          <cell r="E13">
            <v>1.3445378151260505</v>
          </cell>
          <cell r="F13">
            <v>14</v>
          </cell>
          <cell r="G13">
            <v>11</v>
          </cell>
          <cell r="H13">
            <v>3.4161490683229816E-2</v>
          </cell>
          <cell r="I13">
            <v>67.798437500000006</v>
          </cell>
          <cell r="J13">
            <v>1.0224000079201647</v>
          </cell>
          <cell r="K13">
            <v>21695.5</v>
          </cell>
          <cell r="L13">
            <v>1.3746554728338349</v>
          </cell>
          <cell r="M13">
            <v>123</v>
          </cell>
          <cell r="N13">
            <v>73</v>
          </cell>
          <cell r="O13">
            <v>93</v>
          </cell>
          <cell r="P13">
            <v>31</v>
          </cell>
        </row>
        <row r="14">
          <cell r="A14" t="str">
            <v>03.北関東</v>
          </cell>
          <cell r="B14">
            <v>200403</v>
          </cell>
          <cell r="C14" t="str">
            <v>13CSP</v>
          </cell>
          <cell r="D14">
            <v>337</v>
          </cell>
          <cell r="E14">
            <v>1.3215686274509804</v>
          </cell>
          <cell r="F14">
            <v>25</v>
          </cell>
          <cell r="G14">
            <v>28</v>
          </cell>
          <cell r="H14">
            <v>8.7499999999999994E-2</v>
          </cell>
          <cell r="I14">
            <v>73.109792284866472</v>
          </cell>
          <cell r="J14">
            <v>1.0042824377213861</v>
          </cell>
          <cell r="K14">
            <v>24638</v>
          </cell>
          <cell r="L14">
            <v>1.3272281627925768</v>
          </cell>
          <cell r="M14">
            <v>123</v>
          </cell>
          <cell r="N14">
            <v>71</v>
          </cell>
          <cell r="O14">
            <v>92</v>
          </cell>
          <cell r="P14">
            <v>51</v>
          </cell>
        </row>
        <row r="15">
          <cell r="A15" t="str">
            <v>03.北関東</v>
          </cell>
          <cell r="B15">
            <v>200404</v>
          </cell>
          <cell r="C15" t="str">
            <v>13CSP</v>
          </cell>
          <cell r="D15">
            <v>330</v>
          </cell>
          <cell r="E15">
            <v>1.2941176470588236</v>
          </cell>
          <cell r="F15">
            <v>23</v>
          </cell>
          <cell r="G15">
            <v>26</v>
          </cell>
          <cell r="H15">
            <v>7.71513353115727E-2</v>
          </cell>
          <cell r="I15">
            <v>71.11666666666666</v>
          </cell>
          <cell r="J15">
            <v>1.010264338040723</v>
          </cell>
          <cell r="K15">
            <v>23468.5</v>
          </cell>
          <cell r="L15">
            <v>1.3074009080527005</v>
          </cell>
          <cell r="M15">
            <v>127</v>
          </cell>
          <cell r="N15">
            <v>62</v>
          </cell>
          <cell r="O15">
            <v>97</v>
          </cell>
          <cell r="P15">
            <v>44</v>
          </cell>
        </row>
        <row r="16">
          <cell r="A16" t="str">
            <v>03.北関東</v>
          </cell>
          <cell r="B16">
            <v>200405</v>
          </cell>
          <cell r="C16" t="str">
            <v>13CSP</v>
          </cell>
          <cell r="D16">
            <v>311</v>
          </cell>
          <cell r="E16">
            <v>1.1691729323308271</v>
          </cell>
          <cell r="F16">
            <v>7</v>
          </cell>
          <cell r="G16">
            <v>13</v>
          </cell>
          <cell r="H16">
            <v>3.9393939393939391E-2</v>
          </cell>
          <cell r="I16">
            <v>72.721864951768495</v>
          </cell>
          <cell r="J16">
            <v>1.0705933573440196</v>
          </cell>
          <cell r="K16">
            <v>22616.5</v>
          </cell>
          <cell r="L16">
            <v>1.2517087749398124</v>
          </cell>
          <cell r="M16">
            <v>113</v>
          </cell>
          <cell r="N16">
            <v>67</v>
          </cell>
          <cell r="O16">
            <v>87</v>
          </cell>
          <cell r="P16">
            <v>44</v>
          </cell>
        </row>
        <row r="17">
          <cell r="A17" t="str">
            <v>03.北関東</v>
          </cell>
          <cell r="B17">
            <v>200406</v>
          </cell>
          <cell r="C17" t="str">
            <v>13CSP</v>
          </cell>
          <cell r="D17">
            <v>304</v>
          </cell>
          <cell r="E17">
            <v>1.1094890510948905</v>
          </cell>
          <cell r="F17">
            <v>3</v>
          </cell>
          <cell r="I17">
            <v>75.297697368421055</v>
          </cell>
          <cell r="J17">
            <v>1.1468354129487144</v>
          </cell>
          <cell r="K17">
            <v>22890.5</v>
          </cell>
          <cell r="L17">
            <v>1.2724013340744857</v>
          </cell>
          <cell r="M17">
            <v>107</v>
          </cell>
          <cell r="N17">
            <v>57</v>
          </cell>
          <cell r="O17">
            <v>94</v>
          </cell>
          <cell r="P17">
            <v>46</v>
          </cell>
        </row>
        <row r="18">
          <cell r="A18" t="str">
            <v>04.埼玉</v>
          </cell>
          <cell r="B18">
            <v>200402</v>
          </cell>
          <cell r="C18" t="str">
            <v>13CSP</v>
          </cell>
          <cell r="D18">
            <v>639</v>
          </cell>
          <cell r="E18">
            <v>1.2653465346534654</v>
          </cell>
          <cell r="F18">
            <v>41</v>
          </cell>
          <cell r="G18">
            <v>28</v>
          </cell>
          <cell r="H18">
            <v>4.5161290322580643E-2</v>
          </cell>
          <cell r="I18">
            <v>52.368935837245694</v>
          </cell>
          <cell r="J18">
            <v>1.0478870976140533</v>
          </cell>
          <cell r="K18">
            <v>33463.75</v>
          </cell>
          <cell r="L18">
            <v>1.3259403076740202</v>
          </cell>
          <cell r="M18">
            <v>342</v>
          </cell>
          <cell r="N18">
            <v>147</v>
          </cell>
          <cell r="O18">
            <v>119</v>
          </cell>
          <cell r="P18">
            <v>31</v>
          </cell>
        </row>
        <row r="19">
          <cell r="A19" t="str">
            <v>04.埼玉</v>
          </cell>
          <cell r="B19">
            <v>200403</v>
          </cell>
          <cell r="C19" t="str">
            <v>13CSP</v>
          </cell>
          <cell r="D19">
            <v>655</v>
          </cell>
          <cell r="E19">
            <v>1.279296875</v>
          </cell>
          <cell r="F19">
            <v>45</v>
          </cell>
          <cell r="G19">
            <v>49</v>
          </cell>
          <cell r="H19">
            <v>7.6682316118935834E-2</v>
          </cell>
          <cell r="I19">
            <v>58.253816793893129</v>
          </cell>
          <cell r="J19">
            <v>1.0451037343427194</v>
          </cell>
          <cell r="K19">
            <v>38156.25</v>
          </cell>
          <cell r="L19">
            <v>1.3369979413954711</v>
          </cell>
          <cell r="M19">
            <v>315</v>
          </cell>
          <cell r="N19">
            <v>145</v>
          </cell>
          <cell r="O19">
            <v>149</v>
          </cell>
          <cell r="P19">
            <v>46</v>
          </cell>
        </row>
        <row r="20">
          <cell r="A20" t="str">
            <v>04.埼玉</v>
          </cell>
          <cell r="B20">
            <v>200404</v>
          </cell>
          <cell r="C20" t="str">
            <v>13CSP</v>
          </cell>
          <cell r="D20">
            <v>662</v>
          </cell>
          <cell r="E20">
            <v>1.273076923076923</v>
          </cell>
          <cell r="F20">
            <v>49</v>
          </cell>
          <cell r="G20">
            <v>37</v>
          </cell>
          <cell r="H20">
            <v>5.6488549618320609E-2</v>
          </cell>
          <cell r="I20">
            <v>57.292673716012082</v>
          </cell>
          <cell r="J20">
            <v>1.066940885016878</v>
          </cell>
          <cell r="K20">
            <v>37927.75</v>
          </cell>
          <cell r="L20">
            <v>1.3582978190022561</v>
          </cell>
          <cell r="M20">
            <v>318</v>
          </cell>
          <cell r="N20">
            <v>149</v>
          </cell>
          <cell r="O20">
            <v>156</v>
          </cell>
          <cell r="P20">
            <v>39</v>
          </cell>
        </row>
        <row r="21">
          <cell r="A21" t="str">
            <v>04.埼玉</v>
          </cell>
          <cell r="B21">
            <v>200405</v>
          </cell>
          <cell r="C21" t="str">
            <v>13CSP</v>
          </cell>
          <cell r="D21">
            <v>670</v>
          </cell>
          <cell r="E21">
            <v>1.2007168458781361</v>
          </cell>
          <cell r="F21">
            <v>45</v>
          </cell>
          <cell r="G21">
            <v>39</v>
          </cell>
          <cell r="H21">
            <v>5.8912386706948643E-2</v>
          </cell>
          <cell r="I21">
            <v>54.820149253731344</v>
          </cell>
          <cell r="J21">
            <v>1.0222017621768269</v>
          </cell>
          <cell r="K21">
            <v>36729.5</v>
          </cell>
          <cell r="L21">
            <v>1.2273748757320324</v>
          </cell>
          <cell r="M21">
            <v>340</v>
          </cell>
          <cell r="N21">
            <v>160</v>
          </cell>
          <cell r="O21">
            <v>135</v>
          </cell>
          <cell r="P21">
            <v>35</v>
          </cell>
        </row>
        <row r="22">
          <cell r="A22" t="str">
            <v>04.埼玉</v>
          </cell>
          <cell r="B22">
            <v>200406</v>
          </cell>
          <cell r="C22" t="str">
            <v>13CSP</v>
          </cell>
          <cell r="D22">
            <v>671</v>
          </cell>
          <cell r="E22">
            <v>1.1669565217391304</v>
          </cell>
          <cell r="F22">
            <v>35</v>
          </cell>
          <cell r="I22">
            <v>55.86549925484352</v>
          </cell>
          <cell r="J22">
            <v>1.068715936139701</v>
          </cell>
          <cell r="K22">
            <v>37485.75</v>
          </cell>
          <cell r="L22">
            <v>1.2471450315647639</v>
          </cell>
          <cell r="M22">
            <v>339</v>
          </cell>
          <cell r="N22">
            <v>142</v>
          </cell>
          <cell r="O22">
            <v>150</v>
          </cell>
          <cell r="P22">
            <v>40</v>
          </cell>
        </row>
        <row r="23">
          <cell r="A23" t="str">
            <v>05.東関東</v>
          </cell>
          <cell r="B23">
            <v>200402</v>
          </cell>
          <cell r="C23" t="str">
            <v>13CSP</v>
          </cell>
          <cell r="D23">
            <v>792</v>
          </cell>
          <cell r="E23">
            <v>1.3797909407665505</v>
          </cell>
          <cell r="F23">
            <v>42</v>
          </cell>
          <cell r="G23">
            <v>34</v>
          </cell>
          <cell r="H23">
            <v>4.353393085787452E-2</v>
          </cell>
          <cell r="I23">
            <v>50.567234848484851</v>
          </cell>
          <cell r="J23">
            <v>1.0559752902474007</v>
          </cell>
          <cell r="K23">
            <v>40049.25</v>
          </cell>
          <cell r="L23">
            <v>1.4570251391566922</v>
          </cell>
          <cell r="M23">
            <v>454</v>
          </cell>
          <cell r="N23">
            <v>179</v>
          </cell>
          <cell r="O23">
            <v>118</v>
          </cell>
          <cell r="P23">
            <v>41</v>
          </cell>
        </row>
        <row r="24">
          <cell r="A24" t="str">
            <v>05.東関東</v>
          </cell>
          <cell r="B24">
            <v>200403</v>
          </cell>
          <cell r="C24" t="str">
            <v>13CSP</v>
          </cell>
          <cell r="D24">
            <v>817</v>
          </cell>
          <cell r="E24">
            <v>1.3548922056384742</v>
          </cell>
          <cell r="F24">
            <v>57</v>
          </cell>
          <cell r="G24">
            <v>50</v>
          </cell>
          <cell r="H24">
            <v>6.3131313131313135E-2</v>
          </cell>
          <cell r="I24">
            <v>55.584455324357407</v>
          </cell>
          <cell r="J24">
            <v>1.0920396370640226</v>
          </cell>
          <cell r="K24">
            <v>45412.5</v>
          </cell>
          <cell r="L24">
            <v>1.4795959925063127</v>
          </cell>
          <cell r="M24">
            <v>420</v>
          </cell>
          <cell r="N24">
            <v>188</v>
          </cell>
          <cell r="O24">
            <v>158</v>
          </cell>
          <cell r="P24">
            <v>51</v>
          </cell>
        </row>
        <row r="25">
          <cell r="A25" t="str">
            <v>05.東関東</v>
          </cell>
          <cell r="B25">
            <v>200404</v>
          </cell>
          <cell r="C25" t="str">
            <v>13CSP</v>
          </cell>
          <cell r="D25">
            <v>840</v>
          </cell>
          <cell r="E25">
            <v>1.3747954173486088</v>
          </cell>
          <cell r="F25">
            <v>64</v>
          </cell>
          <cell r="G25">
            <v>36</v>
          </cell>
          <cell r="H25">
            <v>4.4063647490820076E-2</v>
          </cell>
          <cell r="I25">
            <v>54.031547619047622</v>
          </cell>
          <cell r="J25">
            <v>1.0456669969826615</v>
          </cell>
          <cell r="K25">
            <v>45386.5</v>
          </cell>
          <cell r="L25">
            <v>1.4375781955244444</v>
          </cell>
          <cell r="M25">
            <v>458</v>
          </cell>
          <cell r="N25">
            <v>188</v>
          </cell>
          <cell r="O25">
            <v>140</v>
          </cell>
          <cell r="P25">
            <v>54</v>
          </cell>
        </row>
        <row r="26">
          <cell r="A26" t="str">
            <v>05.東関東</v>
          </cell>
          <cell r="B26">
            <v>200405</v>
          </cell>
          <cell r="C26" t="str">
            <v>13CSP</v>
          </cell>
          <cell r="D26">
            <v>839</v>
          </cell>
          <cell r="E26">
            <v>1.2947530864197532</v>
          </cell>
          <cell r="F26">
            <v>36</v>
          </cell>
          <cell r="G26">
            <v>44</v>
          </cell>
          <cell r="H26">
            <v>5.2380952380952382E-2</v>
          </cell>
          <cell r="I26">
            <v>52.852205005959476</v>
          </cell>
          <cell r="J26">
            <v>1.0314644192287481</v>
          </cell>
          <cell r="K26">
            <v>44343</v>
          </cell>
          <cell r="L26">
            <v>1.3354917403285798</v>
          </cell>
          <cell r="M26">
            <v>477</v>
          </cell>
          <cell r="N26">
            <v>171</v>
          </cell>
          <cell r="O26">
            <v>138</v>
          </cell>
          <cell r="P26">
            <v>53</v>
          </cell>
        </row>
        <row r="27">
          <cell r="A27" t="str">
            <v>05.東関東</v>
          </cell>
          <cell r="B27">
            <v>200406</v>
          </cell>
          <cell r="C27" t="str">
            <v>13CSP</v>
          </cell>
          <cell r="D27">
            <v>846</v>
          </cell>
          <cell r="E27">
            <v>1.247787610619469</v>
          </cell>
          <cell r="F27">
            <v>37</v>
          </cell>
          <cell r="I27">
            <v>54.15130023640662</v>
          </cell>
          <cell r="J27">
            <v>1.079475517406868</v>
          </cell>
          <cell r="K27">
            <v>45812</v>
          </cell>
          <cell r="L27">
            <v>1.3469561765873308</v>
          </cell>
          <cell r="M27">
            <v>449</v>
          </cell>
          <cell r="N27">
            <v>191</v>
          </cell>
          <cell r="O27">
            <v>149</v>
          </cell>
          <cell r="P27">
            <v>57</v>
          </cell>
        </row>
        <row r="28">
          <cell r="A28" t="str">
            <v>06.東東京</v>
          </cell>
          <cell r="B28">
            <v>200402</v>
          </cell>
          <cell r="C28" t="str">
            <v>13CSP</v>
          </cell>
          <cell r="D28">
            <v>360</v>
          </cell>
          <cell r="E28">
            <v>1.6901408450704225</v>
          </cell>
          <cell r="F28">
            <v>44</v>
          </cell>
          <cell r="G28">
            <v>24</v>
          </cell>
          <cell r="H28">
            <v>7.0588235294117646E-2</v>
          </cell>
          <cell r="I28">
            <v>58.115277777777777</v>
          </cell>
          <cell r="J28">
            <v>1.0849815204370818</v>
          </cell>
          <cell r="K28">
            <v>20921.5</v>
          </cell>
          <cell r="L28">
            <v>1.8337715838373214</v>
          </cell>
          <cell r="M28">
            <v>179</v>
          </cell>
          <cell r="N28">
            <v>75</v>
          </cell>
          <cell r="O28">
            <v>83</v>
          </cell>
          <cell r="P28">
            <v>23</v>
          </cell>
        </row>
        <row r="29">
          <cell r="A29" t="str">
            <v>06.東東京</v>
          </cell>
          <cell r="B29">
            <v>200403</v>
          </cell>
          <cell r="C29" t="str">
            <v>13CSP</v>
          </cell>
          <cell r="D29">
            <v>376</v>
          </cell>
          <cell r="E29">
            <v>1.6419213973799127</v>
          </cell>
          <cell r="F29">
            <v>41</v>
          </cell>
          <cell r="G29">
            <v>32</v>
          </cell>
          <cell r="H29">
            <v>8.8888888888888892E-2</v>
          </cell>
          <cell r="I29">
            <v>64.988696808510639</v>
          </cell>
          <cell r="J29">
            <v>1.2076938707416163</v>
          </cell>
          <cell r="K29">
            <v>24435.75</v>
          </cell>
          <cell r="L29">
            <v>1.9829384078552301</v>
          </cell>
          <cell r="M29">
            <v>172</v>
          </cell>
          <cell r="N29">
            <v>66</v>
          </cell>
          <cell r="O29">
            <v>89</v>
          </cell>
          <cell r="P29">
            <v>49</v>
          </cell>
        </row>
        <row r="30">
          <cell r="A30" t="str">
            <v>06.東東京</v>
          </cell>
          <cell r="B30">
            <v>200404</v>
          </cell>
          <cell r="C30" t="str">
            <v>13CSP</v>
          </cell>
          <cell r="D30">
            <v>412</v>
          </cell>
          <cell r="E30">
            <v>1.9252336448598131</v>
          </cell>
          <cell r="F30">
            <v>63</v>
          </cell>
          <cell r="G30">
            <v>39</v>
          </cell>
          <cell r="H30">
            <v>0.10372340425531915</v>
          </cell>
          <cell r="I30">
            <v>63.435679611650485</v>
          </cell>
          <cell r="J30">
            <v>1.0418846031615339</v>
          </cell>
          <cell r="K30">
            <v>26135.5</v>
          </cell>
          <cell r="L30">
            <v>2.0058712920679995</v>
          </cell>
          <cell r="M30">
            <v>191</v>
          </cell>
          <cell r="N30">
            <v>71</v>
          </cell>
          <cell r="O30">
            <v>102</v>
          </cell>
          <cell r="P30">
            <v>48</v>
          </cell>
        </row>
        <row r="31">
          <cell r="A31" t="str">
            <v>06.東東京</v>
          </cell>
          <cell r="B31">
            <v>200405</v>
          </cell>
          <cell r="C31" t="str">
            <v>13CSP</v>
          </cell>
          <cell r="D31">
            <v>424</v>
          </cell>
          <cell r="E31">
            <v>1.9099099099099099</v>
          </cell>
          <cell r="F31">
            <v>51</v>
          </cell>
          <cell r="G31">
            <v>32</v>
          </cell>
          <cell r="H31">
            <v>7.7669902912621352E-2</v>
          </cell>
          <cell r="I31">
            <v>57.731721698113205</v>
          </cell>
          <cell r="J31">
            <v>0.98951473427251113</v>
          </cell>
          <cell r="K31">
            <v>24478.25</v>
          </cell>
          <cell r="L31">
            <v>1.8898839969889401</v>
          </cell>
          <cell r="M31">
            <v>213</v>
          </cell>
          <cell r="N31">
            <v>80</v>
          </cell>
          <cell r="O31">
            <v>93</v>
          </cell>
          <cell r="P31">
            <v>38</v>
          </cell>
        </row>
        <row r="32">
          <cell r="A32" t="str">
            <v>06.東東京</v>
          </cell>
          <cell r="B32">
            <v>200406</v>
          </cell>
          <cell r="C32" t="str">
            <v>13CSP</v>
          </cell>
          <cell r="D32">
            <v>429</v>
          </cell>
          <cell r="E32">
            <v>1.8177966101694916</v>
          </cell>
          <cell r="F32">
            <v>29</v>
          </cell>
          <cell r="I32">
            <v>60.12237762237762</v>
          </cell>
          <cell r="J32">
            <v>1.0606923165792868</v>
          </cell>
          <cell r="K32">
            <v>25792.5</v>
          </cell>
          <cell r="L32">
            <v>1.9281228975106526</v>
          </cell>
          <cell r="M32">
            <v>200</v>
          </cell>
          <cell r="N32">
            <v>94</v>
          </cell>
          <cell r="O32">
            <v>102</v>
          </cell>
          <cell r="P32">
            <v>33</v>
          </cell>
        </row>
        <row r="33">
          <cell r="A33" t="str">
            <v>07.西東京</v>
          </cell>
          <cell r="B33">
            <v>200402</v>
          </cell>
          <cell r="C33" t="str">
            <v>13CSP</v>
          </cell>
          <cell r="D33">
            <v>446</v>
          </cell>
          <cell r="E33">
            <v>1.4866666666666666</v>
          </cell>
          <cell r="F33">
            <v>43</v>
          </cell>
          <cell r="G33">
            <v>26</v>
          </cell>
          <cell r="H33">
            <v>6.1465721040189124E-2</v>
          </cell>
          <cell r="I33">
            <v>60.853139013452918</v>
          </cell>
          <cell r="J33">
            <v>1.041559931766417</v>
          </cell>
          <cell r="K33">
            <v>27140.5</v>
          </cell>
          <cell r="L33">
            <v>1.54845243189274</v>
          </cell>
          <cell r="M33">
            <v>217</v>
          </cell>
          <cell r="N33">
            <v>86</v>
          </cell>
          <cell r="O33">
            <v>100</v>
          </cell>
          <cell r="P33">
            <v>43</v>
          </cell>
        </row>
        <row r="34">
          <cell r="A34" t="str">
            <v>07.西東京</v>
          </cell>
          <cell r="B34">
            <v>200403</v>
          </cell>
          <cell r="C34" t="str">
            <v>13CSP</v>
          </cell>
          <cell r="D34">
            <v>468</v>
          </cell>
          <cell r="E34">
            <v>1.4311926605504588</v>
          </cell>
          <cell r="F34">
            <v>42</v>
          </cell>
          <cell r="G34">
            <v>27</v>
          </cell>
          <cell r="H34">
            <v>6.0538116591928252E-2</v>
          </cell>
          <cell r="I34">
            <v>68.130341880341874</v>
          </cell>
          <cell r="J34">
            <v>1.1298907972548138</v>
          </cell>
          <cell r="K34">
            <v>31885</v>
          </cell>
          <cell r="L34">
            <v>1.6170914162545962</v>
          </cell>
          <cell r="M34">
            <v>201</v>
          </cell>
          <cell r="N34">
            <v>92</v>
          </cell>
          <cell r="O34">
            <v>104</v>
          </cell>
          <cell r="P34">
            <v>71</v>
          </cell>
        </row>
        <row r="35">
          <cell r="A35" t="str">
            <v>07.西東京</v>
          </cell>
          <cell r="B35">
            <v>200404</v>
          </cell>
          <cell r="C35" t="str">
            <v>13CSP</v>
          </cell>
          <cell r="D35">
            <v>485</v>
          </cell>
          <cell r="E35">
            <v>1.4877300613496933</v>
          </cell>
          <cell r="F35">
            <v>41</v>
          </cell>
          <cell r="G35">
            <v>31</v>
          </cell>
          <cell r="H35">
            <v>6.623931623931624E-2</v>
          </cell>
          <cell r="I35">
            <v>67.150515463917529</v>
          </cell>
          <cell r="J35">
            <v>1.0480714339654864</v>
          </cell>
          <cell r="K35">
            <v>32568</v>
          </cell>
          <cell r="L35">
            <v>1.559247378752334</v>
          </cell>
          <cell r="M35">
            <v>215</v>
          </cell>
          <cell r="N35">
            <v>89</v>
          </cell>
          <cell r="O35">
            <v>118</v>
          </cell>
          <cell r="P35">
            <v>63</v>
          </cell>
        </row>
        <row r="36">
          <cell r="A36" t="str">
            <v>07.西東京</v>
          </cell>
          <cell r="B36">
            <v>200405</v>
          </cell>
          <cell r="C36" t="str">
            <v>13CSP</v>
          </cell>
          <cell r="D36">
            <v>482</v>
          </cell>
          <cell r="E36">
            <v>1.4830769230769232</v>
          </cell>
          <cell r="F36">
            <v>28</v>
          </cell>
          <cell r="G36">
            <v>21</v>
          </cell>
          <cell r="H36">
            <v>4.3298969072164947E-2</v>
          </cell>
          <cell r="I36">
            <v>65.320020746887963</v>
          </cell>
          <cell r="J36">
            <v>1.0129792786533658</v>
          </cell>
          <cell r="K36">
            <v>31484.25</v>
          </cell>
          <cell r="L36">
            <v>1.502326191725915</v>
          </cell>
          <cell r="M36">
            <v>209</v>
          </cell>
          <cell r="N36">
            <v>102</v>
          </cell>
          <cell r="O36">
            <v>121</v>
          </cell>
          <cell r="P36">
            <v>50</v>
          </cell>
        </row>
        <row r="37">
          <cell r="A37" t="str">
            <v>07.西東京</v>
          </cell>
          <cell r="B37">
            <v>200406</v>
          </cell>
          <cell r="C37" t="str">
            <v>13CSP</v>
          </cell>
          <cell r="D37">
            <v>508</v>
          </cell>
          <cell r="E37">
            <v>1.4767441860465116</v>
          </cell>
          <cell r="F37">
            <v>41</v>
          </cell>
          <cell r="I37">
            <v>66.267224409448815</v>
          </cell>
          <cell r="J37">
            <v>1.0969335801963473</v>
          </cell>
          <cell r="K37">
            <v>33663.75</v>
          </cell>
          <cell r="L37">
            <v>1.619890287034141</v>
          </cell>
          <cell r="M37">
            <v>221</v>
          </cell>
          <cell r="N37">
            <v>99</v>
          </cell>
          <cell r="O37">
            <v>130</v>
          </cell>
          <cell r="P37">
            <v>58</v>
          </cell>
        </row>
        <row r="38">
          <cell r="A38" t="str">
            <v>08.西関東</v>
          </cell>
          <cell r="B38">
            <v>200402</v>
          </cell>
          <cell r="C38" t="str">
            <v>13CSP</v>
          </cell>
          <cell r="D38">
            <v>546</v>
          </cell>
          <cell r="E38">
            <v>1.5208913649025069</v>
          </cell>
          <cell r="F38">
            <v>59</v>
          </cell>
          <cell r="G38">
            <v>22</v>
          </cell>
          <cell r="H38">
            <v>4.2145593869731802E-2</v>
          </cell>
          <cell r="I38">
            <v>58.607142857142854</v>
          </cell>
          <cell r="J38">
            <v>1.0638333604203911</v>
          </cell>
          <cell r="K38">
            <v>31999.5</v>
          </cell>
          <cell r="L38">
            <v>1.6179749715585894</v>
          </cell>
          <cell r="M38">
            <v>270</v>
          </cell>
          <cell r="N38">
            <v>101</v>
          </cell>
          <cell r="O38">
            <v>129</v>
          </cell>
          <cell r="P38">
            <v>46</v>
          </cell>
        </row>
        <row r="39">
          <cell r="A39" t="str">
            <v>08.西関東</v>
          </cell>
          <cell r="B39">
            <v>200403</v>
          </cell>
          <cell r="C39" t="str">
            <v>13CSP</v>
          </cell>
          <cell r="D39">
            <v>589</v>
          </cell>
          <cell r="E39">
            <v>1.5962059620596205</v>
          </cell>
          <cell r="F39">
            <v>61</v>
          </cell>
          <cell r="G39">
            <v>33</v>
          </cell>
          <cell r="H39">
            <v>6.043956043956044E-2</v>
          </cell>
          <cell r="I39">
            <v>63.114601018675721</v>
          </cell>
          <cell r="J39">
            <v>1.0512452729029222</v>
          </cell>
          <cell r="K39">
            <v>37174.5</v>
          </cell>
          <cell r="L39">
            <v>1.6780039721946376</v>
          </cell>
          <cell r="M39">
            <v>282</v>
          </cell>
          <cell r="N39">
            <v>113</v>
          </cell>
          <cell r="O39">
            <v>123</v>
          </cell>
          <cell r="P39">
            <v>71</v>
          </cell>
        </row>
        <row r="40">
          <cell r="A40" t="str">
            <v>08.西関東</v>
          </cell>
          <cell r="B40">
            <v>200404</v>
          </cell>
          <cell r="C40" t="str">
            <v>13CSP</v>
          </cell>
          <cell r="D40">
            <v>603</v>
          </cell>
          <cell r="E40">
            <v>1.6080000000000001</v>
          </cell>
          <cell r="F40">
            <v>50</v>
          </cell>
          <cell r="G40">
            <v>33</v>
          </cell>
          <cell r="H40">
            <v>5.6027164685908321E-2</v>
          </cell>
          <cell r="I40">
            <v>62.419568822553899</v>
          </cell>
          <cell r="J40">
            <v>1.0106795469973107</v>
          </cell>
          <cell r="K40">
            <v>37639</v>
          </cell>
          <cell r="L40">
            <v>1.6251727115716752</v>
          </cell>
          <cell r="M40">
            <v>284</v>
          </cell>
          <cell r="N40">
            <v>124</v>
          </cell>
          <cell r="O40">
            <v>124</v>
          </cell>
          <cell r="P40">
            <v>71</v>
          </cell>
        </row>
        <row r="41">
          <cell r="A41" t="str">
            <v>08.西関東</v>
          </cell>
          <cell r="B41">
            <v>200405</v>
          </cell>
          <cell r="C41" t="str">
            <v>13CSP</v>
          </cell>
          <cell r="D41">
            <v>615</v>
          </cell>
          <cell r="E41">
            <v>1.618421052631579</v>
          </cell>
          <cell r="F41">
            <v>44</v>
          </cell>
          <cell r="G41">
            <v>34</v>
          </cell>
          <cell r="H41">
            <v>5.6384742951907131E-2</v>
          </cell>
          <cell r="I41">
            <v>58.784552845528452</v>
          </cell>
          <cell r="J41">
            <v>1.0144012570410432</v>
          </cell>
          <cell r="K41">
            <v>36152.5</v>
          </cell>
          <cell r="L41">
            <v>1.6417283502111621</v>
          </cell>
          <cell r="M41">
            <v>309</v>
          </cell>
          <cell r="N41">
            <v>128</v>
          </cell>
          <cell r="O41">
            <v>114</v>
          </cell>
          <cell r="P41">
            <v>64</v>
          </cell>
        </row>
        <row r="42">
          <cell r="A42" t="str">
            <v>08.西関東</v>
          </cell>
          <cell r="B42">
            <v>200406</v>
          </cell>
          <cell r="C42" t="str">
            <v>13CSP</v>
          </cell>
          <cell r="D42">
            <v>637</v>
          </cell>
          <cell r="E42">
            <v>1.6588541666666667</v>
          </cell>
          <cell r="F42">
            <v>48</v>
          </cell>
          <cell r="I42">
            <v>58.820251177394034</v>
          </cell>
          <cell r="J42">
            <v>0.98300408887473867</v>
          </cell>
          <cell r="K42">
            <v>37468.5</v>
          </cell>
          <cell r="L42">
            <v>1.6306604286802306</v>
          </cell>
          <cell r="M42">
            <v>313</v>
          </cell>
          <cell r="N42">
            <v>138</v>
          </cell>
          <cell r="O42">
            <v>126</v>
          </cell>
          <cell r="P42">
            <v>60</v>
          </cell>
        </row>
        <row r="43">
          <cell r="A43" t="str">
            <v>09.神奈川</v>
          </cell>
          <cell r="B43">
            <v>200402</v>
          </cell>
          <cell r="C43" t="str">
            <v>13CSP</v>
          </cell>
          <cell r="D43">
            <v>602</v>
          </cell>
          <cell r="E43">
            <v>1.3172866520787747</v>
          </cell>
          <cell r="F43">
            <v>58</v>
          </cell>
          <cell r="G43">
            <v>27</v>
          </cell>
          <cell r="H43">
            <v>4.6712802768166091E-2</v>
          </cell>
          <cell r="I43">
            <v>50.700166112956808</v>
          </cell>
          <cell r="J43">
            <v>1.0087718359327453</v>
          </cell>
          <cell r="K43">
            <v>30521.5</v>
          </cell>
          <cell r="L43">
            <v>1.3288416744672051</v>
          </cell>
          <cell r="M43">
            <v>352</v>
          </cell>
          <cell r="N43">
            <v>117</v>
          </cell>
          <cell r="O43">
            <v>103</v>
          </cell>
          <cell r="P43">
            <v>30</v>
          </cell>
        </row>
        <row r="44">
          <cell r="A44" t="str">
            <v>09.神奈川</v>
          </cell>
          <cell r="B44">
            <v>200403</v>
          </cell>
          <cell r="C44" t="str">
            <v>13CSP</v>
          </cell>
          <cell r="D44">
            <v>627</v>
          </cell>
          <cell r="E44">
            <v>1.2769857433808554</v>
          </cell>
          <cell r="F44">
            <v>43</v>
          </cell>
          <cell r="G44">
            <v>36</v>
          </cell>
          <cell r="H44">
            <v>5.9800664451827246E-2</v>
          </cell>
          <cell r="I44">
            <v>57.578149920255186</v>
          </cell>
          <cell r="J44">
            <v>1.0971522891567012</v>
          </cell>
          <cell r="K44">
            <v>36101.5</v>
          </cell>
          <cell r="L44">
            <v>1.4010478315707771</v>
          </cell>
          <cell r="M44">
            <v>323</v>
          </cell>
          <cell r="N44">
            <v>128</v>
          </cell>
          <cell r="O44">
            <v>121</v>
          </cell>
          <cell r="P44">
            <v>55</v>
          </cell>
        </row>
        <row r="45">
          <cell r="A45" t="str">
            <v>09.神奈川</v>
          </cell>
          <cell r="B45">
            <v>200404</v>
          </cell>
          <cell r="C45" t="str">
            <v>13CSP</v>
          </cell>
          <cell r="D45">
            <v>641</v>
          </cell>
          <cell r="E45">
            <v>1.2618110236220472</v>
          </cell>
          <cell r="F45">
            <v>54</v>
          </cell>
          <cell r="G45">
            <v>32</v>
          </cell>
          <cell r="H45">
            <v>5.1036682615629984E-2</v>
          </cell>
          <cell r="I45">
            <v>56.215288611544459</v>
          </cell>
          <cell r="J45">
            <v>1.0685437733499688</v>
          </cell>
          <cell r="K45">
            <v>36034</v>
          </cell>
          <cell r="L45">
            <v>1.3483003124356887</v>
          </cell>
          <cell r="M45">
            <v>334</v>
          </cell>
          <cell r="N45">
            <v>121</v>
          </cell>
          <cell r="O45">
            <v>131</v>
          </cell>
          <cell r="P45">
            <v>55</v>
          </cell>
        </row>
        <row r="46">
          <cell r="A46" t="str">
            <v>09.神奈川</v>
          </cell>
          <cell r="B46">
            <v>200405</v>
          </cell>
          <cell r="C46" t="str">
            <v>13CSP</v>
          </cell>
          <cell r="D46">
            <v>659</v>
          </cell>
          <cell r="E46">
            <v>1.2673076923076922</v>
          </cell>
          <cell r="F46">
            <v>44</v>
          </cell>
          <cell r="G46">
            <v>47</v>
          </cell>
          <cell r="H46">
            <v>7.3322932917316688E-2</v>
          </cell>
          <cell r="I46">
            <v>51.847496206373293</v>
          </cell>
          <cell r="J46">
            <v>0.99902538360373938</v>
          </cell>
          <cell r="K46">
            <v>34167.5</v>
          </cell>
          <cell r="L46">
            <v>1.2660725534516619</v>
          </cell>
          <cell r="M46">
            <v>366</v>
          </cell>
          <cell r="N46">
            <v>144</v>
          </cell>
          <cell r="O46">
            <v>110</v>
          </cell>
          <cell r="P46">
            <v>39</v>
          </cell>
        </row>
        <row r="47">
          <cell r="A47" t="str">
            <v>09.神奈川</v>
          </cell>
          <cell r="B47">
            <v>200406</v>
          </cell>
          <cell r="C47" t="str">
            <v>13CSP</v>
          </cell>
          <cell r="D47">
            <v>661</v>
          </cell>
          <cell r="E47">
            <v>1.2687140115163147</v>
          </cell>
          <cell r="F47">
            <v>44</v>
          </cell>
          <cell r="I47">
            <v>54.603630862329801</v>
          </cell>
          <cell r="J47">
            <v>1.060719301986347</v>
          </cell>
          <cell r="K47">
            <v>36093</v>
          </cell>
          <cell r="L47">
            <v>1.3457494407158836</v>
          </cell>
          <cell r="M47">
            <v>356</v>
          </cell>
          <cell r="N47">
            <v>148</v>
          </cell>
          <cell r="O47">
            <v>112</v>
          </cell>
          <cell r="P47">
            <v>45</v>
          </cell>
        </row>
        <row r="48">
          <cell r="A48" t="str">
            <v>10.東海</v>
          </cell>
          <cell r="B48">
            <v>200402</v>
          </cell>
          <cell r="C48" t="str">
            <v>13CSP</v>
          </cell>
          <cell r="D48">
            <v>403</v>
          </cell>
          <cell r="E48">
            <v>1.3042071197411003</v>
          </cell>
          <cell r="F48">
            <v>24</v>
          </cell>
          <cell r="G48">
            <v>21</v>
          </cell>
          <cell r="H48">
            <v>5.2631578947368418E-2</v>
          </cell>
          <cell r="I48">
            <v>56.862282878411911</v>
          </cell>
          <cell r="J48">
            <v>0.95272786180803748</v>
          </cell>
          <cell r="K48">
            <v>22915.5</v>
          </cell>
          <cell r="L48">
            <v>1.2425544605457577</v>
          </cell>
          <cell r="M48">
            <v>199</v>
          </cell>
          <cell r="N48">
            <v>96</v>
          </cell>
          <cell r="O48">
            <v>84</v>
          </cell>
          <cell r="P48">
            <v>24</v>
          </cell>
        </row>
        <row r="49">
          <cell r="A49" t="str">
            <v>10.東海</v>
          </cell>
          <cell r="B49">
            <v>200403</v>
          </cell>
          <cell r="C49" t="str">
            <v>13CSP</v>
          </cell>
          <cell r="D49">
            <v>405</v>
          </cell>
          <cell r="E49">
            <v>1.2857142857142858</v>
          </cell>
          <cell r="F49">
            <v>22</v>
          </cell>
          <cell r="G49">
            <v>23</v>
          </cell>
          <cell r="H49">
            <v>5.7071960297766747E-2</v>
          </cell>
          <cell r="I49">
            <v>63.798765432098769</v>
          </cell>
          <cell r="J49">
            <v>0.99607752431067564</v>
          </cell>
          <cell r="K49">
            <v>25838.5</v>
          </cell>
          <cell r="L49">
            <v>1.2806711026851543</v>
          </cell>
          <cell r="M49">
            <v>181</v>
          </cell>
          <cell r="N49">
            <v>93</v>
          </cell>
          <cell r="O49">
            <v>81</v>
          </cell>
          <cell r="P49">
            <v>50</v>
          </cell>
        </row>
        <row r="50">
          <cell r="A50" t="str">
            <v>10.東海</v>
          </cell>
          <cell r="B50">
            <v>200404</v>
          </cell>
          <cell r="C50" t="str">
            <v>13CSP</v>
          </cell>
          <cell r="D50">
            <v>416</v>
          </cell>
          <cell r="E50">
            <v>1.3040752351097178</v>
          </cell>
          <cell r="F50">
            <v>29</v>
          </cell>
          <cell r="G50">
            <v>20</v>
          </cell>
          <cell r="H50">
            <v>4.9382716049382713E-2</v>
          </cell>
          <cell r="I50">
            <v>59.81129807692308</v>
          </cell>
          <cell r="J50">
            <v>0.93926719110633139</v>
          </cell>
          <cell r="K50">
            <v>24881.5</v>
          </cell>
          <cell r="L50">
            <v>1.2248750830728334</v>
          </cell>
          <cell r="M50">
            <v>194</v>
          </cell>
          <cell r="N50">
            <v>109</v>
          </cell>
          <cell r="O50">
            <v>78</v>
          </cell>
          <cell r="P50">
            <v>35</v>
          </cell>
        </row>
        <row r="51">
          <cell r="A51" t="str">
            <v>10.東海</v>
          </cell>
          <cell r="B51">
            <v>200405</v>
          </cell>
          <cell r="C51" t="str">
            <v>13CSP</v>
          </cell>
          <cell r="D51">
            <v>420</v>
          </cell>
          <cell r="E51">
            <v>1.2537313432835822</v>
          </cell>
          <cell r="F51">
            <v>22</v>
          </cell>
          <cell r="G51">
            <v>16</v>
          </cell>
          <cell r="H51">
            <v>3.8461538461538464E-2</v>
          </cell>
          <cell r="I51">
            <v>57.329166666666666</v>
          </cell>
          <cell r="J51">
            <v>0.98793815935561591</v>
          </cell>
          <cell r="K51">
            <v>24078.25</v>
          </cell>
          <cell r="L51">
            <v>1.2386090356100259</v>
          </cell>
          <cell r="M51">
            <v>219</v>
          </cell>
          <cell r="N51">
            <v>95</v>
          </cell>
          <cell r="O51">
            <v>68</v>
          </cell>
          <cell r="P51">
            <v>38</v>
          </cell>
        </row>
        <row r="52">
          <cell r="A52" t="str">
            <v>10.東海</v>
          </cell>
          <cell r="B52">
            <v>200406</v>
          </cell>
          <cell r="C52" t="str">
            <v>13CSP</v>
          </cell>
          <cell r="D52">
            <v>416</v>
          </cell>
          <cell r="E52">
            <v>1.1885714285714286</v>
          </cell>
          <cell r="F52">
            <v>11</v>
          </cell>
          <cell r="I52">
            <v>58.80408653846154</v>
          </cell>
          <cell r="J52">
            <v>1.0094998363459204</v>
          </cell>
          <cell r="K52">
            <v>24462.5</v>
          </cell>
          <cell r="L52">
            <v>1.199862662628294</v>
          </cell>
          <cell r="M52">
            <v>201</v>
          </cell>
          <cell r="N52">
            <v>110</v>
          </cell>
          <cell r="O52">
            <v>72</v>
          </cell>
          <cell r="P52">
            <v>33</v>
          </cell>
        </row>
        <row r="53">
          <cell r="A53" t="str">
            <v>11.中部</v>
          </cell>
          <cell r="B53">
            <v>200402</v>
          </cell>
          <cell r="C53" t="str">
            <v>13CSP</v>
          </cell>
          <cell r="D53">
            <v>968</v>
          </cell>
          <cell r="E53">
            <v>1.5148669796557122</v>
          </cell>
          <cell r="F53">
            <v>78</v>
          </cell>
          <cell r="G53">
            <v>47</v>
          </cell>
          <cell r="H53">
            <v>5.0646551724137928E-2</v>
          </cell>
          <cell r="I53">
            <v>58.932851239669418</v>
          </cell>
          <cell r="J53">
            <v>1.0800032104090729</v>
          </cell>
          <cell r="K53">
            <v>57047</v>
          </cell>
          <cell r="L53">
            <v>1.6360612013708649</v>
          </cell>
          <cell r="M53">
            <v>493</v>
          </cell>
          <cell r="N53">
            <v>176</v>
          </cell>
          <cell r="O53">
            <v>205</v>
          </cell>
          <cell r="P53">
            <v>94</v>
          </cell>
        </row>
        <row r="54">
          <cell r="A54" t="str">
            <v>11.中部</v>
          </cell>
          <cell r="B54">
            <v>200403</v>
          </cell>
          <cell r="C54" t="str">
            <v>13CSP</v>
          </cell>
          <cell r="D54">
            <v>995</v>
          </cell>
          <cell r="E54">
            <v>1.4675516224188792</v>
          </cell>
          <cell r="F54">
            <v>66</v>
          </cell>
          <cell r="G54">
            <v>51</v>
          </cell>
          <cell r="H54">
            <v>5.2685950413223138E-2</v>
          </cell>
          <cell r="I54">
            <v>65.639195979899498</v>
          </cell>
          <cell r="J54">
            <v>1.1207800761662623</v>
          </cell>
          <cell r="K54">
            <v>65311</v>
          </cell>
          <cell r="L54">
            <v>1.6448026191525531</v>
          </cell>
          <cell r="M54">
            <v>462</v>
          </cell>
          <cell r="N54">
            <v>170</v>
          </cell>
          <cell r="O54">
            <v>234</v>
          </cell>
          <cell r="P54">
            <v>129</v>
          </cell>
        </row>
        <row r="55">
          <cell r="A55" t="str">
            <v>11.中部</v>
          </cell>
          <cell r="B55">
            <v>200404</v>
          </cell>
          <cell r="C55" t="str">
            <v>13CSP</v>
          </cell>
          <cell r="D55">
            <v>1030</v>
          </cell>
          <cell r="E55">
            <v>1.4798850574712643</v>
          </cell>
          <cell r="F55">
            <v>79</v>
          </cell>
          <cell r="G55">
            <v>48</v>
          </cell>
          <cell r="H55">
            <v>4.8241206030150752E-2</v>
          </cell>
          <cell r="I55">
            <v>62.467961165048543</v>
          </cell>
          <cell r="J55">
            <v>1.0875542735507169</v>
          </cell>
          <cell r="K55">
            <v>64342</v>
          </cell>
          <cell r="L55">
            <v>1.609455318616722</v>
          </cell>
          <cell r="M55">
            <v>499</v>
          </cell>
          <cell r="N55">
            <v>188</v>
          </cell>
          <cell r="O55">
            <v>230</v>
          </cell>
          <cell r="P55">
            <v>113</v>
          </cell>
        </row>
        <row r="56">
          <cell r="A56" t="str">
            <v>11.中部</v>
          </cell>
          <cell r="B56">
            <v>200405</v>
          </cell>
          <cell r="C56" t="str">
            <v>13CSP</v>
          </cell>
          <cell r="D56">
            <v>1043</v>
          </cell>
          <cell r="E56">
            <v>1.424863387978142</v>
          </cell>
          <cell r="F56">
            <v>56</v>
          </cell>
          <cell r="G56">
            <v>47</v>
          </cell>
          <cell r="H56">
            <v>4.5631067961165048E-2</v>
          </cell>
          <cell r="I56">
            <v>60.898370086289546</v>
          </cell>
          <cell r="J56">
            <v>1.1259672624282075</v>
          </cell>
          <cell r="K56">
            <v>63517</v>
          </cell>
          <cell r="L56">
            <v>1.6043495282959295</v>
          </cell>
          <cell r="M56">
            <v>517</v>
          </cell>
          <cell r="N56">
            <v>201</v>
          </cell>
          <cell r="O56">
            <v>218</v>
          </cell>
          <cell r="P56">
            <v>107</v>
          </cell>
        </row>
        <row r="57">
          <cell r="A57" t="str">
            <v>11.中部</v>
          </cell>
          <cell r="B57">
            <v>200406</v>
          </cell>
          <cell r="C57" t="str">
            <v>13CSP</v>
          </cell>
          <cell r="D57">
            <v>1049</v>
          </cell>
          <cell r="E57">
            <v>1.364109232769831</v>
          </cell>
          <cell r="F57">
            <v>44</v>
          </cell>
          <cell r="I57">
            <v>62.862011439466158</v>
          </cell>
          <cell r="J57">
            <v>1.1341635708123521</v>
          </cell>
          <cell r="K57">
            <v>65942.25</v>
          </cell>
          <cell r="L57">
            <v>1.5471229984163295</v>
          </cell>
          <cell r="M57">
            <v>503</v>
          </cell>
          <cell r="N57">
            <v>198</v>
          </cell>
          <cell r="O57">
            <v>247</v>
          </cell>
          <cell r="P57">
            <v>101</v>
          </cell>
        </row>
        <row r="58">
          <cell r="A58" t="str">
            <v>12.環状関西</v>
          </cell>
          <cell r="B58">
            <v>200402</v>
          </cell>
          <cell r="C58" t="str">
            <v>13CSP</v>
          </cell>
          <cell r="D58">
            <v>369</v>
          </cell>
          <cell r="E58">
            <v>1.1789137380191694</v>
          </cell>
          <cell r="F58">
            <v>22</v>
          </cell>
          <cell r="G58">
            <v>21</v>
          </cell>
          <cell r="H58">
            <v>5.8988764044943819E-2</v>
          </cell>
          <cell r="I58">
            <v>53.353658536585364</v>
          </cell>
          <cell r="J58">
            <v>0.99361546510092325</v>
          </cell>
          <cell r="K58">
            <v>19687.5</v>
          </cell>
          <cell r="L58">
            <v>1.1713869221157851</v>
          </cell>
          <cell r="M58">
            <v>203</v>
          </cell>
          <cell r="N58">
            <v>80</v>
          </cell>
          <cell r="O58">
            <v>54</v>
          </cell>
          <cell r="P58">
            <v>32</v>
          </cell>
        </row>
        <row r="59">
          <cell r="A59" t="str">
            <v>12.環状関西</v>
          </cell>
          <cell r="B59">
            <v>200403</v>
          </cell>
          <cell r="C59" t="str">
            <v>13CSP</v>
          </cell>
          <cell r="D59">
            <v>368</v>
          </cell>
          <cell r="E59">
            <v>1.1428571428571428</v>
          </cell>
          <cell r="F59">
            <v>19</v>
          </cell>
          <cell r="G59">
            <v>28</v>
          </cell>
          <cell r="H59">
            <v>7.5880758807588072E-2</v>
          </cell>
          <cell r="I59">
            <v>58.116847826086953</v>
          </cell>
          <cell r="J59">
            <v>1.0326752752255608</v>
          </cell>
          <cell r="K59">
            <v>21387</v>
          </cell>
          <cell r="L59">
            <v>1.1802003145434981</v>
          </cell>
          <cell r="M59">
            <v>195</v>
          </cell>
          <cell r="N59">
            <v>66</v>
          </cell>
          <cell r="O59">
            <v>72</v>
          </cell>
          <cell r="P59">
            <v>35</v>
          </cell>
        </row>
        <row r="60">
          <cell r="A60" t="str">
            <v>12.環状関西</v>
          </cell>
          <cell r="B60">
            <v>200404</v>
          </cell>
          <cell r="C60" t="str">
            <v>13CSP</v>
          </cell>
          <cell r="D60">
            <v>364</v>
          </cell>
          <cell r="E60">
            <v>1.1446540880503144</v>
          </cell>
          <cell r="F60">
            <v>19</v>
          </cell>
          <cell r="G60">
            <v>21</v>
          </cell>
          <cell r="H60">
            <v>5.7065217391304345E-2</v>
          </cell>
          <cell r="I60">
            <v>58.622252747252745</v>
          </cell>
          <cell r="J60">
            <v>1.0326765108368254</v>
          </cell>
          <cell r="K60">
            <v>21338.5</v>
          </cell>
          <cell r="L60">
            <v>1.1820573897629072</v>
          </cell>
          <cell r="M60">
            <v>185</v>
          </cell>
          <cell r="N60">
            <v>71</v>
          </cell>
          <cell r="O60">
            <v>70</v>
          </cell>
          <cell r="P60">
            <v>38</v>
          </cell>
        </row>
        <row r="61">
          <cell r="A61" t="str">
            <v>12.環状関西</v>
          </cell>
          <cell r="B61">
            <v>200405</v>
          </cell>
          <cell r="C61" t="str">
            <v>13CSP</v>
          </cell>
          <cell r="D61">
            <v>356</v>
          </cell>
          <cell r="E61">
            <v>1.0886850152905199</v>
          </cell>
          <cell r="F61">
            <v>12</v>
          </cell>
          <cell r="G61">
            <v>22</v>
          </cell>
          <cell r="H61">
            <v>6.043956043956044E-2</v>
          </cell>
          <cell r="I61">
            <v>58.620786516853933</v>
          </cell>
          <cell r="J61">
            <v>1.5634759749611546</v>
          </cell>
          <cell r="K61">
            <v>20869</v>
          </cell>
          <cell r="L61">
            <v>1.702132865706945</v>
          </cell>
          <cell r="M61">
            <v>188</v>
          </cell>
          <cell r="N61">
            <v>70</v>
          </cell>
          <cell r="O61">
            <v>60</v>
          </cell>
          <cell r="P61">
            <v>38</v>
          </cell>
        </row>
        <row r="62">
          <cell r="A62" t="str">
            <v>12.環状関西</v>
          </cell>
          <cell r="B62">
            <v>200406</v>
          </cell>
          <cell r="C62" t="str">
            <v>13CSP</v>
          </cell>
          <cell r="D62">
            <v>359</v>
          </cell>
          <cell r="E62">
            <v>1.1012269938650308</v>
          </cell>
          <cell r="F62">
            <v>19</v>
          </cell>
          <cell r="I62">
            <v>59.149025069637887</v>
          </cell>
          <cell r="J62">
            <v>1.0824397761705373</v>
          </cell>
          <cell r="K62">
            <v>21234.5</v>
          </cell>
          <cell r="L62">
            <v>1.1920119007522174</v>
          </cell>
          <cell r="M62">
            <v>185</v>
          </cell>
          <cell r="N62">
            <v>69</v>
          </cell>
          <cell r="O62">
            <v>72</v>
          </cell>
          <cell r="P62">
            <v>33</v>
          </cell>
        </row>
        <row r="63">
          <cell r="A63" t="str">
            <v>13.大阪</v>
          </cell>
          <cell r="B63">
            <v>200402</v>
          </cell>
          <cell r="C63" t="str">
            <v>13CSP</v>
          </cell>
          <cell r="D63">
            <v>1126</v>
          </cell>
          <cell r="E63">
            <v>1.4566623544631307</v>
          </cell>
          <cell r="F63">
            <v>92</v>
          </cell>
          <cell r="G63">
            <v>52</v>
          </cell>
          <cell r="H63">
            <v>4.8103607770582792E-2</v>
          </cell>
          <cell r="I63">
            <v>55.458259325044402</v>
          </cell>
          <cell r="J63">
            <v>0.96816175745295341</v>
          </cell>
          <cell r="K63">
            <v>62446</v>
          </cell>
          <cell r="L63">
            <v>1.4102847851125815</v>
          </cell>
          <cell r="M63">
            <v>577</v>
          </cell>
          <cell r="N63">
            <v>250</v>
          </cell>
          <cell r="O63">
            <v>225</v>
          </cell>
          <cell r="P63">
            <v>74</v>
          </cell>
        </row>
        <row r="64">
          <cell r="A64" t="str">
            <v>13.大阪</v>
          </cell>
          <cell r="B64">
            <v>200403</v>
          </cell>
          <cell r="C64" t="str">
            <v>13CSP</v>
          </cell>
          <cell r="D64">
            <v>1169</v>
          </cell>
          <cell r="E64">
            <v>1.44320987654321</v>
          </cell>
          <cell r="F64">
            <v>91</v>
          </cell>
          <cell r="G64">
            <v>75</v>
          </cell>
          <cell r="H64">
            <v>6.660746003552398E-2</v>
          </cell>
          <cell r="I64">
            <v>61.893071000855429</v>
          </cell>
          <cell r="J64">
            <v>1.022921597851314</v>
          </cell>
          <cell r="K64">
            <v>72353</v>
          </cell>
          <cell r="L64">
            <v>1.4762905529483779</v>
          </cell>
          <cell r="M64">
            <v>552</v>
          </cell>
          <cell r="N64">
            <v>231</v>
          </cell>
          <cell r="O64">
            <v>272</v>
          </cell>
          <cell r="P64">
            <v>114</v>
          </cell>
        </row>
        <row r="65">
          <cell r="A65" t="str">
            <v>13.大阪</v>
          </cell>
          <cell r="B65">
            <v>200404</v>
          </cell>
          <cell r="C65" t="str">
            <v>13CSP</v>
          </cell>
          <cell r="D65">
            <v>1189</v>
          </cell>
          <cell r="E65">
            <v>1.4553243574051407</v>
          </cell>
          <cell r="F65">
            <v>83</v>
          </cell>
          <cell r="G65">
            <v>70</v>
          </cell>
          <cell r="H65">
            <v>5.9880239520958084E-2</v>
          </cell>
          <cell r="I65">
            <v>59.798149705634991</v>
          </cell>
          <cell r="J65">
            <v>0.96339268823647084</v>
          </cell>
          <cell r="K65">
            <v>71100</v>
          </cell>
          <cell r="L65">
            <v>1.4020488449365529</v>
          </cell>
          <cell r="M65">
            <v>580</v>
          </cell>
          <cell r="N65">
            <v>244</v>
          </cell>
          <cell r="O65">
            <v>264</v>
          </cell>
          <cell r="P65">
            <v>101</v>
          </cell>
        </row>
        <row r="66">
          <cell r="A66" t="str">
            <v>13.大阪</v>
          </cell>
          <cell r="B66">
            <v>200405</v>
          </cell>
          <cell r="C66" t="str">
            <v>13CSP</v>
          </cell>
          <cell r="D66">
            <v>1170</v>
          </cell>
          <cell r="E66">
            <v>1.3604651162790697</v>
          </cell>
          <cell r="F66">
            <v>53</v>
          </cell>
          <cell r="G66">
            <v>77</v>
          </cell>
          <cell r="H66">
            <v>6.476030277544155E-2</v>
          </cell>
          <cell r="I66">
            <v>57.961111111111109</v>
          </cell>
          <cell r="J66">
            <v>0.96667420838854945</v>
          </cell>
          <cell r="K66">
            <v>67814.5</v>
          </cell>
          <cell r="L66">
            <v>1.3151265393193057</v>
          </cell>
          <cell r="M66">
            <v>590</v>
          </cell>
          <cell r="N66">
            <v>255</v>
          </cell>
          <cell r="O66">
            <v>227</v>
          </cell>
          <cell r="P66">
            <v>98</v>
          </cell>
        </row>
        <row r="67">
          <cell r="A67" t="str">
            <v>13.大阪</v>
          </cell>
          <cell r="B67">
            <v>200406</v>
          </cell>
          <cell r="C67" t="str">
            <v>13CSP</v>
          </cell>
          <cell r="D67">
            <v>1157</v>
          </cell>
          <cell r="E67">
            <v>1.2770419426048565</v>
          </cell>
          <cell r="F67">
            <v>49</v>
          </cell>
          <cell r="I67">
            <v>59.439930855661196</v>
          </cell>
          <cell r="J67">
            <v>1.074483531464381</v>
          </cell>
          <cell r="K67">
            <v>68772</v>
          </cell>
          <cell r="L67">
            <v>1.3721605363181995</v>
          </cell>
          <cell r="M67">
            <v>567</v>
          </cell>
          <cell r="N67">
            <v>250</v>
          </cell>
          <cell r="O67">
            <v>253</v>
          </cell>
          <cell r="P67">
            <v>87</v>
          </cell>
        </row>
        <row r="68">
          <cell r="A68" t="str">
            <v>14.兵庫</v>
          </cell>
          <cell r="B68">
            <v>200402</v>
          </cell>
          <cell r="C68" t="str">
            <v>13CSP</v>
          </cell>
          <cell r="D68">
            <v>537</v>
          </cell>
          <cell r="E68">
            <v>1.2695035460992907</v>
          </cell>
          <cell r="F68">
            <v>46</v>
          </cell>
          <cell r="G68">
            <v>34</v>
          </cell>
          <cell r="H68">
            <v>6.640625E-2</v>
          </cell>
          <cell r="I68">
            <v>44.195530726256983</v>
          </cell>
          <cell r="J68">
            <v>0.96553607567434674</v>
          </cell>
          <cell r="K68">
            <v>23733</v>
          </cell>
          <cell r="L68">
            <v>1.2257514719553766</v>
          </cell>
          <cell r="M68">
            <v>346</v>
          </cell>
          <cell r="N68">
            <v>98</v>
          </cell>
          <cell r="O68">
            <v>70</v>
          </cell>
          <cell r="P68">
            <v>23</v>
          </cell>
        </row>
        <row r="69">
          <cell r="A69" t="str">
            <v>14.兵庫</v>
          </cell>
          <cell r="B69">
            <v>200403</v>
          </cell>
          <cell r="C69" t="str">
            <v>13CSP</v>
          </cell>
          <cell r="D69">
            <v>529</v>
          </cell>
          <cell r="E69">
            <v>1.2022727272727274</v>
          </cell>
          <cell r="F69">
            <v>27</v>
          </cell>
          <cell r="G69">
            <v>26</v>
          </cell>
          <cell r="H69">
            <v>4.8417132216014895E-2</v>
          </cell>
          <cell r="I69">
            <v>50.933837429111534</v>
          </cell>
          <cell r="J69">
            <v>1.0084773751292193</v>
          </cell>
          <cell r="K69">
            <v>26944</v>
          </cell>
          <cell r="L69">
            <v>1.2124648441894477</v>
          </cell>
          <cell r="M69">
            <v>315</v>
          </cell>
          <cell r="N69">
            <v>95</v>
          </cell>
          <cell r="O69">
            <v>83</v>
          </cell>
          <cell r="P69">
            <v>36</v>
          </cell>
        </row>
        <row r="70">
          <cell r="A70" t="str">
            <v>14.兵庫</v>
          </cell>
          <cell r="B70">
            <v>200404</v>
          </cell>
          <cell r="C70" t="str">
            <v>13CSP</v>
          </cell>
          <cell r="D70">
            <v>525</v>
          </cell>
          <cell r="E70">
            <v>1.1692650334075725</v>
          </cell>
          <cell r="F70">
            <v>23</v>
          </cell>
          <cell r="G70">
            <v>24</v>
          </cell>
          <cell r="H70">
            <v>4.5368620037807186E-2</v>
          </cell>
          <cell r="I70">
            <v>50.606190476190477</v>
          </cell>
          <cell r="J70">
            <v>1.0410124856283285</v>
          </cell>
          <cell r="K70">
            <v>26568.25</v>
          </cell>
          <cell r="L70">
            <v>1.2172194987859073</v>
          </cell>
          <cell r="M70">
            <v>313</v>
          </cell>
          <cell r="N70">
            <v>96</v>
          </cell>
          <cell r="O70">
            <v>78</v>
          </cell>
          <cell r="P70">
            <v>38</v>
          </cell>
        </row>
        <row r="71">
          <cell r="A71" t="str">
            <v>14.兵庫</v>
          </cell>
          <cell r="B71">
            <v>200405</v>
          </cell>
          <cell r="C71" t="str">
            <v>13CSP</v>
          </cell>
          <cell r="D71">
            <v>523</v>
          </cell>
          <cell r="E71">
            <v>1.1752808988764045</v>
          </cell>
          <cell r="F71">
            <v>21</v>
          </cell>
          <cell r="G71">
            <v>45</v>
          </cell>
          <cell r="H71">
            <v>8.5714285714285715E-2</v>
          </cell>
          <cell r="I71">
            <v>46.558317399617593</v>
          </cell>
          <cell r="J71">
            <v>0.93530692020088169</v>
          </cell>
          <cell r="K71">
            <v>24350</v>
          </cell>
          <cell r="L71">
            <v>1.0992483578990135</v>
          </cell>
          <cell r="M71">
            <v>333</v>
          </cell>
          <cell r="N71">
            <v>97</v>
          </cell>
          <cell r="O71">
            <v>64</v>
          </cell>
          <cell r="P71">
            <v>29</v>
          </cell>
        </row>
        <row r="72">
          <cell r="A72" t="str">
            <v>14.兵庫</v>
          </cell>
          <cell r="B72">
            <v>200406</v>
          </cell>
          <cell r="C72" t="str">
            <v>13CSP</v>
          </cell>
          <cell r="D72">
            <v>498</v>
          </cell>
          <cell r="E72">
            <v>1.0686695278969958</v>
          </cell>
          <cell r="F72">
            <v>7</v>
          </cell>
          <cell r="I72">
            <v>48.559236947791163</v>
          </cell>
          <cell r="J72">
            <v>1.0315268458618172</v>
          </cell>
          <cell r="K72">
            <v>24182.5</v>
          </cell>
          <cell r="L72">
            <v>1.1023613073802252</v>
          </cell>
          <cell r="M72">
            <v>303</v>
          </cell>
          <cell r="N72">
            <v>99</v>
          </cell>
          <cell r="O72">
            <v>72</v>
          </cell>
          <cell r="P72">
            <v>24</v>
          </cell>
        </row>
        <row r="73">
          <cell r="A73" t="str">
            <v>15.中国</v>
          </cell>
          <cell r="B73">
            <v>200402</v>
          </cell>
          <cell r="C73" t="str">
            <v>13CSP</v>
          </cell>
          <cell r="D73">
            <v>747</v>
          </cell>
          <cell r="E73">
            <v>1.5530145530145529</v>
          </cell>
          <cell r="F73">
            <v>70</v>
          </cell>
          <cell r="G73">
            <v>39</v>
          </cell>
          <cell r="H73">
            <v>5.5162659123055166E-2</v>
          </cell>
          <cell r="I73">
            <v>56.355421686746986</v>
          </cell>
          <cell r="J73">
            <v>1.0280053029685154</v>
          </cell>
          <cell r="K73">
            <v>42097.5</v>
          </cell>
          <cell r="L73">
            <v>1.5965071960862394</v>
          </cell>
          <cell r="M73">
            <v>389</v>
          </cell>
          <cell r="N73">
            <v>148</v>
          </cell>
          <cell r="O73">
            <v>162</v>
          </cell>
          <cell r="P73">
            <v>48</v>
          </cell>
        </row>
        <row r="74">
          <cell r="A74" t="str">
            <v>15.中国</v>
          </cell>
          <cell r="B74">
            <v>200403</v>
          </cell>
          <cell r="C74" t="str">
            <v>13CSP</v>
          </cell>
          <cell r="D74">
            <v>764</v>
          </cell>
          <cell r="E74">
            <v>1.5158730158730158</v>
          </cell>
          <cell r="F74">
            <v>59</v>
          </cell>
          <cell r="G74">
            <v>57</v>
          </cell>
          <cell r="H74">
            <v>7.6305220883534142E-2</v>
          </cell>
          <cell r="I74">
            <v>62.986583769633505</v>
          </cell>
          <cell r="J74">
            <v>1.0564139174673972</v>
          </cell>
          <cell r="K74">
            <v>48121.75</v>
          </cell>
          <cell r="L74">
            <v>1.6013893510815307</v>
          </cell>
          <cell r="M74">
            <v>343</v>
          </cell>
          <cell r="N74">
            <v>167</v>
          </cell>
          <cell r="O74">
            <v>176</v>
          </cell>
          <cell r="P74">
            <v>78</v>
          </cell>
        </row>
        <row r="75">
          <cell r="A75" t="str">
            <v>15.中国</v>
          </cell>
          <cell r="B75">
            <v>200404</v>
          </cell>
          <cell r="C75" t="str">
            <v>13CSP</v>
          </cell>
          <cell r="D75">
            <v>787</v>
          </cell>
          <cell r="E75">
            <v>1.510556621880998</v>
          </cell>
          <cell r="F75">
            <v>71</v>
          </cell>
          <cell r="G75">
            <v>43</v>
          </cell>
          <cell r="H75">
            <v>5.6282722513089002E-2</v>
          </cell>
          <cell r="I75">
            <v>61.409148665819565</v>
          </cell>
          <cell r="J75">
            <v>1.0321697730390682</v>
          </cell>
          <cell r="K75">
            <v>48329</v>
          </cell>
          <cell r="L75">
            <v>1.5591508855695713</v>
          </cell>
          <cell r="M75">
            <v>376</v>
          </cell>
          <cell r="N75">
            <v>152</v>
          </cell>
          <cell r="O75">
            <v>179</v>
          </cell>
          <cell r="P75">
            <v>80</v>
          </cell>
        </row>
        <row r="76">
          <cell r="A76" t="str">
            <v>15.中国</v>
          </cell>
          <cell r="B76">
            <v>200405</v>
          </cell>
          <cell r="C76" t="str">
            <v>13CSP</v>
          </cell>
          <cell r="D76">
            <v>786</v>
          </cell>
          <cell r="E76">
            <v>1.4369287020109689</v>
          </cell>
          <cell r="F76">
            <v>40</v>
          </cell>
          <cell r="G76">
            <v>45</v>
          </cell>
          <cell r="H76">
            <v>5.7179161372299871E-2</v>
          </cell>
          <cell r="I76">
            <v>60.426526717557252</v>
          </cell>
          <cell r="J76">
            <v>0.99978252338905393</v>
          </cell>
          <cell r="K76">
            <v>47495.25</v>
          </cell>
          <cell r="L76">
            <v>1.4366162036266845</v>
          </cell>
          <cell r="M76">
            <v>379</v>
          </cell>
          <cell r="N76">
            <v>167</v>
          </cell>
          <cell r="O76">
            <v>160</v>
          </cell>
          <cell r="P76">
            <v>80</v>
          </cell>
        </row>
        <row r="77">
          <cell r="A77" t="str">
            <v>15.中国</v>
          </cell>
          <cell r="B77">
            <v>200406</v>
          </cell>
          <cell r="C77" t="str">
            <v>13CSP</v>
          </cell>
          <cell r="D77">
            <v>796</v>
          </cell>
          <cell r="E77">
            <v>1.3964912280701753</v>
          </cell>
          <cell r="F77">
            <v>41</v>
          </cell>
          <cell r="I77">
            <v>60.992462311557787</v>
          </cell>
          <cell r="J77">
            <v>1.0417314451079596</v>
          </cell>
          <cell r="K77">
            <v>48550</v>
          </cell>
          <cell r="L77">
            <v>1.4547688250981332</v>
          </cell>
          <cell r="M77">
            <v>371</v>
          </cell>
          <cell r="N77">
            <v>180</v>
          </cell>
          <cell r="O77">
            <v>169</v>
          </cell>
          <cell r="P77">
            <v>76</v>
          </cell>
        </row>
        <row r="78">
          <cell r="A78" t="str">
            <v>16.四国</v>
          </cell>
          <cell r="B78">
            <v>200402</v>
          </cell>
          <cell r="C78" t="str">
            <v>13CSP</v>
          </cell>
          <cell r="D78">
            <v>513</v>
          </cell>
          <cell r="E78">
            <v>1.2954545454545454</v>
          </cell>
          <cell r="F78">
            <v>40</v>
          </cell>
          <cell r="G78">
            <v>23</v>
          </cell>
          <cell r="H78">
            <v>4.5186640471512773E-2</v>
          </cell>
          <cell r="I78">
            <v>67.452241715399609</v>
          </cell>
          <cell r="J78">
            <v>1.1002857792226328</v>
          </cell>
          <cell r="K78">
            <v>34603</v>
          </cell>
          <cell r="L78">
            <v>1.425370213992956</v>
          </cell>
          <cell r="M78">
            <v>211</v>
          </cell>
          <cell r="N78">
            <v>106</v>
          </cell>
          <cell r="O78">
            <v>129</v>
          </cell>
          <cell r="P78">
            <v>67</v>
          </cell>
        </row>
        <row r="79">
          <cell r="A79" t="str">
            <v>16.四国</v>
          </cell>
          <cell r="B79">
            <v>200403</v>
          </cell>
          <cell r="C79" t="str">
            <v>13CSP</v>
          </cell>
          <cell r="D79">
            <v>523</v>
          </cell>
          <cell r="E79">
            <v>1.2818627450980393</v>
          </cell>
          <cell r="F79">
            <v>34</v>
          </cell>
          <cell r="G79">
            <v>41</v>
          </cell>
          <cell r="H79">
            <v>7.9922027290448339E-2</v>
          </cell>
          <cell r="I79">
            <v>73.100382409177826</v>
          </cell>
          <cell r="J79">
            <v>1.05366198060286</v>
          </cell>
          <cell r="K79">
            <v>38231.5</v>
          </cell>
          <cell r="L79">
            <v>1.350650038861019</v>
          </cell>
          <cell r="M79">
            <v>202</v>
          </cell>
          <cell r="N79">
            <v>94</v>
          </cell>
          <cell r="O79">
            <v>130</v>
          </cell>
          <cell r="P79">
            <v>97</v>
          </cell>
        </row>
        <row r="80">
          <cell r="A80" t="str">
            <v>16.四国</v>
          </cell>
          <cell r="B80">
            <v>200404</v>
          </cell>
          <cell r="C80" t="str">
            <v>13CSP</v>
          </cell>
          <cell r="D80">
            <v>528</v>
          </cell>
          <cell r="E80">
            <v>1.3299748110831233</v>
          </cell>
          <cell r="F80">
            <v>41</v>
          </cell>
          <cell r="G80">
            <v>29</v>
          </cell>
          <cell r="H80">
            <v>5.5449330783938815E-2</v>
          </cell>
          <cell r="I80">
            <v>73.030303030303031</v>
          </cell>
          <cell r="J80">
            <v>1.0466420094231366</v>
          </cell>
          <cell r="K80">
            <v>38560</v>
          </cell>
          <cell r="L80">
            <v>1.3920075087541965</v>
          </cell>
          <cell r="M80">
            <v>207</v>
          </cell>
          <cell r="N80">
            <v>100</v>
          </cell>
          <cell r="O80">
            <v>125</v>
          </cell>
          <cell r="P80">
            <v>96</v>
          </cell>
        </row>
        <row r="81">
          <cell r="A81" t="str">
            <v>16.四国</v>
          </cell>
          <cell r="B81">
            <v>200405</v>
          </cell>
          <cell r="C81" t="str">
            <v>13CSP</v>
          </cell>
          <cell r="D81">
            <v>527</v>
          </cell>
          <cell r="E81">
            <v>1.234192037470726</v>
          </cell>
          <cell r="F81">
            <v>25</v>
          </cell>
          <cell r="G81">
            <v>32</v>
          </cell>
          <cell r="H81">
            <v>6.0606060606060608E-2</v>
          </cell>
          <cell r="I81">
            <v>74.241935483870961</v>
          </cell>
          <cell r="J81">
            <v>1.0985465286879634</v>
          </cell>
          <cell r="K81">
            <v>39125.5</v>
          </cell>
          <cell r="L81">
            <v>1.3558173784977909</v>
          </cell>
          <cell r="M81">
            <v>193</v>
          </cell>
          <cell r="N81">
            <v>116</v>
          </cell>
          <cell r="O81">
            <v>124</v>
          </cell>
          <cell r="P81">
            <v>94</v>
          </cell>
        </row>
        <row r="82">
          <cell r="A82" t="str">
            <v>16.四国</v>
          </cell>
          <cell r="B82">
            <v>200406</v>
          </cell>
          <cell r="C82" t="str">
            <v>13CSP</v>
          </cell>
          <cell r="D82">
            <v>524</v>
          </cell>
          <cell r="E82">
            <v>1.2242990654205608</v>
          </cell>
          <cell r="F82">
            <v>23</v>
          </cell>
          <cell r="I82">
            <v>73.167938931297712</v>
          </cell>
          <cell r="J82">
            <v>1.0888502586045243</v>
          </cell>
          <cell r="K82">
            <v>38340</v>
          </cell>
          <cell r="L82">
            <v>1.3330783539924549</v>
          </cell>
          <cell r="M82">
            <v>194</v>
          </cell>
          <cell r="N82">
            <v>102</v>
          </cell>
          <cell r="O82">
            <v>145</v>
          </cell>
          <cell r="P82">
            <v>83</v>
          </cell>
        </row>
        <row r="83">
          <cell r="A83" t="str">
            <v>17.九州北</v>
          </cell>
          <cell r="B83">
            <v>200402</v>
          </cell>
          <cell r="C83" t="str">
            <v>13CSP</v>
          </cell>
          <cell r="D83">
            <v>1424</v>
          </cell>
          <cell r="E83">
            <v>1.2945454545454544</v>
          </cell>
          <cell r="F83">
            <v>75</v>
          </cell>
          <cell r="G83">
            <v>63</v>
          </cell>
          <cell r="H83">
            <v>4.4839857651245554E-2</v>
          </cell>
          <cell r="I83">
            <v>54.905898876404493</v>
          </cell>
          <cell r="J83">
            <v>0.97289725614209221</v>
          </cell>
          <cell r="K83">
            <v>78186</v>
          </cell>
          <cell r="L83">
            <v>1.2594597206784903</v>
          </cell>
          <cell r="M83">
            <v>727</v>
          </cell>
          <cell r="N83">
            <v>331</v>
          </cell>
          <cell r="O83">
            <v>293</v>
          </cell>
          <cell r="P83">
            <v>73</v>
          </cell>
        </row>
        <row r="84">
          <cell r="A84" t="str">
            <v>17.九州北</v>
          </cell>
          <cell r="B84">
            <v>200403</v>
          </cell>
          <cell r="C84" t="str">
            <v>13CSP</v>
          </cell>
          <cell r="D84">
            <v>1483</v>
          </cell>
          <cell r="E84">
            <v>1.3100706713780919</v>
          </cell>
          <cell r="F84">
            <v>108</v>
          </cell>
          <cell r="G84">
            <v>88</v>
          </cell>
          <cell r="H84">
            <v>6.1797752808988762E-2</v>
          </cell>
          <cell r="I84">
            <v>60.244099797707349</v>
          </cell>
          <cell r="J84">
            <v>0.99801806584793629</v>
          </cell>
          <cell r="K84">
            <v>89342</v>
          </cell>
          <cell r="L84">
            <v>1.3074741975728705</v>
          </cell>
          <cell r="M84">
            <v>704</v>
          </cell>
          <cell r="N84">
            <v>308</v>
          </cell>
          <cell r="O84">
            <v>351</v>
          </cell>
          <cell r="P84">
            <v>120</v>
          </cell>
        </row>
        <row r="85">
          <cell r="A85" t="str">
            <v>17.九州北</v>
          </cell>
          <cell r="B85">
            <v>200404</v>
          </cell>
          <cell r="C85" t="str">
            <v>13CSP</v>
          </cell>
          <cell r="D85">
            <v>1504</v>
          </cell>
          <cell r="E85">
            <v>1.3262786596119929</v>
          </cell>
          <cell r="F85">
            <v>103</v>
          </cell>
          <cell r="G85">
            <v>80</v>
          </cell>
          <cell r="H85">
            <v>5.3944706675657449E-2</v>
          </cell>
          <cell r="I85">
            <v>58.748005319148938</v>
          </cell>
          <cell r="J85">
            <v>0.96730511720169154</v>
          </cell>
          <cell r="K85">
            <v>88357</v>
          </cell>
          <cell r="L85">
            <v>1.282916134278081</v>
          </cell>
          <cell r="M85">
            <v>721</v>
          </cell>
          <cell r="N85">
            <v>327</v>
          </cell>
          <cell r="O85">
            <v>345</v>
          </cell>
          <cell r="P85">
            <v>111</v>
          </cell>
        </row>
        <row r="86">
          <cell r="A86" t="str">
            <v>17.九州北</v>
          </cell>
          <cell r="B86">
            <v>200405</v>
          </cell>
          <cell r="C86" t="str">
            <v>13CSP</v>
          </cell>
          <cell r="D86">
            <v>1509</v>
          </cell>
          <cell r="E86">
            <v>1.2389162561576355</v>
          </cell>
          <cell r="F86">
            <v>69</v>
          </cell>
          <cell r="G86">
            <v>102</v>
          </cell>
          <cell r="H86">
            <v>6.7819148936170207E-2</v>
          </cell>
          <cell r="I86">
            <v>58.439363817097416</v>
          </cell>
          <cell r="J86">
            <v>1.0387362978956458</v>
          </cell>
          <cell r="K86">
            <v>88185</v>
          </cell>
          <cell r="L86">
            <v>1.2869072853239159</v>
          </cell>
          <cell r="M86">
            <v>737</v>
          </cell>
          <cell r="N86">
            <v>332</v>
          </cell>
          <cell r="O86">
            <v>331</v>
          </cell>
          <cell r="P86">
            <v>109</v>
          </cell>
        </row>
        <row r="87">
          <cell r="A87" t="str">
            <v>17.九州北</v>
          </cell>
          <cell r="B87">
            <v>200406</v>
          </cell>
          <cell r="C87" t="str">
            <v>13CSP</v>
          </cell>
          <cell r="D87">
            <v>1453</v>
          </cell>
          <cell r="E87">
            <v>1.1870915032679739</v>
          </cell>
          <cell r="F87">
            <v>37</v>
          </cell>
          <cell r="I87">
            <v>60.673434273916037</v>
          </cell>
          <cell r="J87">
            <v>1.0702640348943198</v>
          </cell>
          <cell r="K87">
            <v>88158.5</v>
          </cell>
          <cell r="L87">
            <v>1.2705013420763451</v>
          </cell>
          <cell r="M87">
            <v>669</v>
          </cell>
          <cell r="N87">
            <v>354</v>
          </cell>
          <cell r="O87">
            <v>331</v>
          </cell>
          <cell r="P87">
            <v>99</v>
          </cell>
        </row>
        <row r="88">
          <cell r="A88" t="str">
            <v>18.九州南</v>
          </cell>
          <cell r="B88">
            <v>200402</v>
          </cell>
          <cell r="C88" t="str">
            <v>13CSP</v>
          </cell>
          <cell r="D88">
            <v>484</v>
          </cell>
          <cell r="E88">
            <v>1.244215938303342</v>
          </cell>
          <cell r="F88">
            <v>40</v>
          </cell>
          <cell r="G88">
            <v>22</v>
          </cell>
          <cell r="H88">
            <v>4.7413793103448273E-2</v>
          </cell>
          <cell r="I88">
            <v>55.464876033057848</v>
          </cell>
          <cell r="J88">
            <v>0.97234443213499644</v>
          </cell>
          <cell r="K88">
            <v>26845</v>
          </cell>
          <cell r="L88">
            <v>1.2098064399828747</v>
          </cell>
          <cell r="M88">
            <v>246</v>
          </cell>
          <cell r="N88">
            <v>107</v>
          </cell>
          <cell r="O88">
            <v>101</v>
          </cell>
          <cell r="P88">
            <v>30</v>
          </cell>
        </row>
        <row r="89">
          <cell r="A89" t="str">
            <v>18.九州南</v>
          </cell>
          <cell r="B89">
            <v>200403</v>
          </cell>
          <cell r="C89" t="str">
            <v>13CSP</v>
          </cell>
          <cell r="D89">
            <v>503</v>
          </cell>
          <cell r="E89">
            <v>1.245049504950495</v>
          </cell>
          <cell r="F89">
            <v>39</v>
          </cell>
          <cell r="G89">
            <v>26</v>
          </cell>
          <cell r="H89">
            <v>5.3719008264462811E-2</v>
          </cell>
          <cell r="I89">
            <v>60.184890656063615</v>
          </cell>
          <cell r="J89">
            <v>0.97422453021274547</v>
          </cell>
          <cell r="K89">
            <v>30273</v>
          </cell>
          <cell r="L89">
            <v>1.2129577690520075</v>
          </cell>
          <cell r="M89">
            <v>231</v>
          </cell>
          <cell r="N89">
            <v>113</v>
          </cell>
          <cell r="O89">
            <v>115</v>
          </cell>
          <cell r="P89">
            <v>44</v>
          </cell>
        </row>
        <row r="90">
          <cell r="A90" t="str">
            <v>18.九州南</v>
          </cell>
          <cell r="B90">
            <v>200404</v>
          </cell>
          <cell r="C90" t="str">
            <v>13CSP</v>
          </cell>
          <cell r="D90">
            <v>515</v>
          </cell>
          <cell r="E90">
            <v>1.2907268170426065</v>
          </cell>
          <cell r="F90">
            <v>40</v>
          </cell>
          <cell r="G90">
            <v>28</v>
          </cell>
          <cell r="H90">
            <v>5.5666003976143144E-2</v>
          </cell>
          <cell r="I90">
            <v>56.36116504854369</v>
          </cell>
          <cell r="J90">
            <v>0.91868802640557767</v>
          </cell>
          <cell r="K90">
            <v>29026</v>
          </cell>
          <cell r="L90">
            <v>1.1857752721776254</v>
          </cell>
          <cell r="M90">
            <v>251</v>
          </cell>
          <cell r="N90">
            <v>130</v>
          </cell>
          <cell r="O90">
            <v>97</v>
          </cell>
          <cell r="P90">
            <v>37</v>
          </cell>
        </row>
        <row r="91">
          <cell r="A91" t="str">
            <v>18.九州南</v>
          </cell>
          <cell r="B91">
            <v>200405</v>
          </cell>
          <cell r="C91" t="str">
            <v>13CSP</v>
          </cell>
          <cell r="D91">
            <v>514</v>
          </cell>
          <cell r="E91">
            <v>1.2598039215686274</v>
          </cell>
          <cell r="F91">
            <v>24</v>
          </cell>
          <cell r="G91">
            <v>29</v>
          </cell>
          <cell r="H91">
            <v>5.6310679611650483E-2</v>
          </cell>
          <cell r="I91">
            <v>54.332684824902721</v>
          </cell>
          <cell r="J91">
            <v>0.89179263435825451</v>
          </cell>
          <cell r="K91">
            <v>27927</v>
          </cell>
          <cell r="L91">
            <v>1.1234838579905462</v>
          </cell>
          <cell r="M91">
            <v>270</v>
          </cell>
          <cell r="N91">
            <v>115</v>
          </cell>
          <cell r="O91">
            <v>97</v>
          </cell>
          <cell r="P91">
            <v>32</v>
          </cell>
        </row>
        <row r="92">
          <cell r="A92" t="str">
            <v>18.九州南</v>
          </cell>
          <cell r="B92">
            <v>200406</v>
          </cell>
          <cell r="C92" t="str">
            <v>13CSP</v>
          </cell>
          <cell r="D92">
            <v>506</v>
          </cell>
          <cell r="E92">
            <v>1.2524752475247525</v>
          </cell>
          <cell r="F92">
            <v>12</v>
          </cell>
          <cell r="I92">
            <v>54.905138339920946</v>
          </cell>
          <cell r="J92">
            <v>0.93002980605555707</v>
          </cell>
          <cell r="K92">
            <v>27782</v>
          </cell>
          <cell r="L92">
            <v>1.1648393115448314</v>
          </cell>
          <cell r="M92">
            <v>261</v>
          </cell>
          <cell r="N92">
            <v>107</v>
          </cell>
          <cell r="O92">
            <v>115</v>
          </cell>
          <cell r="P92">
            <v>23</v>
          </cell>
        </row>
      </sheetData>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A"/>
      <sheetName val="2"/>
      <sheetName val="5"/>
      <sheetName val="BusPlan99"/>
      <sheetName val="表紙"/>
      <sheetName val="Conditions"/>
    </sheetNames>
    <sheetDataSet>
      <sheetData sheetId="0"/>
      <sheetData sheetId="1"/>
      <sheetData sheetId="2"/>
      <sheetData sheetId="3" refreshError="1"/>
      <sheetData sheetId="4" refreshError="1"/>
      <sheetData sheetId="5"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色有り 並替え (2)"/>
      <sheetName val="色有り 並替え (3)"/>
      <sheetName val="Sheet1 (2)"/>
      <sheetName val="2"/>
      <sheetName val="ﾛｰﾝのﾃﾞｰﾀ"/>
      <sheetName val="ﾕｰｻﾞｰ設定"/>
    </sheetNames>
    <sheetDataSet>
      <sheetData sheetId="0"/>
      <sheetData sheetId="1"/>
      <sheetData sheetId="2"/>
      <sheetData sheetId="3" refreshError="1"/>
      <sheetData sheetId="4" refreshError="1"/>
      <sheetData sheetId="5"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
      <sheetName val="Sch PR-1"/>
      <sheetName val="Sch PR-2"/>
      <sheetName val="Sch PR-3"/>
      <sheetName val="Sch PR-4"/>
      <sheetName val="Sch PR-5"/>
      <sheetName val="Sch PR-6"/>
      <sheetName val="Sch PR-7"/>
      <sheetName val="Sch PR-8"/>
      <sheetName val="Sch PR-9"/>
      <sheetName val="Sch PR-10"/>
      <sheetName val="Sch INTL-1"/>
      <sheetName val="Sch INTL-2"/>
      <sheetName val="Tickmarks"/>
      <sheetName val="INDEX"/>
    </sheetNames>
    <sheetDataSet>
      <sheetData sheetId="0"/>
      <sheetData sheetId="1"/>
      <sheetData sheetId="2">
        <row r="19">
          <cell r="D19">
            <v>-12436</v>
          </cell>
          <cell r="F19">
            <v>22507</v>
          </cell>
          <cell r="H19">
            <v>0</v>
          </cell>
          <cell r="J19">
            <v>0</v>
          </cell>
          <cell r="N19">
            <v>2339685</v>
          </cell>
          <cell r="P19">
            <v>2650597</v>
          </cell>
          <cell r="T19">
            <v>0</v>
          </cell>
          <cell r="V19">
            <v>0</v>
          </cell>
        </row>
        <row r="21">
          <cell r="H21">
            <v>0</v>
          </cell>
          <cell r="J21">
            <v>0</v>
          </cell>
          <cell r="N21">
            <v>0</v>
          </cell>
          <cell r="P21">
            <v>0</v>
          </cell>
        </row>
        <row r="22">
          <cell r="D22">
            <v>0</v>
          </cell>
          <cell r="F22">
            <v>-2433</v>
          </cell>
          <cell r="H22">
            <v>0</v>
          </cell>
          <cell r="J22">
            <v>0</v>
          </cell>
          <cell r="P22">
            <v>0</v>
          </cell>
          <cell r="R22">
            <v>511320</v>
          </cell>
        </row>
        <row r="23">
          <cell r="D23">
            <v>0</v>
          </cell>
          <cell r="F23">
            <v>0</v>
          </cell>
          <cell r="H23">
            <v>0</v>
          </cell>
          <cell r="J23">
            <v>0</v>
          </cell>
          <cell r="N23">
            <v>0</v>
          </cell>
          <cell r="P23">
            <v>0</v>
          </cell>
          <cell r="T23">
            <v>0</v>
          </cell>
        </row>
        <row r="24">
          <cell r="D24">
            <v>0</v>
          </cell>
          <cell r="F24">
            <v>0</v>
          </cell>
          <cell r="H24">
            <v>0</v>
          </cell>
          <cell r="J24">
            <v>8202</v>
          </cell>
          <cell r="N24">
            <v>-11016</v>
          </cell>
          <cell r="P24">
            <v>-12480</v>
          </cell>
          <cell r="R24">
            <v>-8202</v>
          </cell>
          <cell r="T24">
            <v>0</v>
          </cell>
        </row>
        <row r="25">
          <cell r="H25">
            <v>0</v>
          </cell>
          <cell r="N25">
            <v>0</v>
          </cell>
          <cell r="P25">
            <v>0</v>
          </cell>
          <cell r="T25">
            <v>0</v>
          </cell>
        </row>
        <row r="29">
          <cell r="J29">
            <v>0</v>
          </cell>
        </row>
        <row r="31">
          <cell r="J31">
            <v>0</v>
          </cell>
        </row>
        <row r="32">
          <cell r="J32">
            <v>0</v>
          </cell>
        </row>
        <row r="33">
          <cell r="D33">
            <v>838690.81573799951</v>
          </cell>
          <cell r="F33">
            <v>193702.42430000004</v>
          </cell>
          <cell r="J33">
            <v>0</v>
          </cell>
        </row>
        <row r="35">
          <cell r="H35">
            <v>0</v>
          </cell>
          <cell r="J35">
            <v>0</v>
          </cell>
        </row>
        <row r="36">
          <cell r="J36">
            <v>0</v>
          </cell>
        </row>
        <row r="37">
          <cell r="H37">
            <v>0</v>
          </cell>
        </row>
        <row r="48">
          <cell r="D48">
            <v>994706</v>
          </cell>
          <cell r="F48">
            <v>19678</v>
          </cell>
          <cell r="H48">
            <v>0</v>
          </cell>
          <cell r="J48">
            <v>0</v>
          </cell>
          <cell r="N48">
            <v>2311441.3684260007</v>
          </cell>
          <cell r="P48">
            <v>3642054.2123039993</v>
          </cell>
          <cell r="T48">
            <v>0</v>
          </cell>
          <cell r="V48">
            <v>0</v>
          </cell>
        </row>
      </sheetData>
      <sheetData sheetId="3">
        <row r="17">
          <cell r="J17">
            <v>8266</v>
          </cell>
        </row>
        <row r="18">
          <cell r="J18">
            <v>0</v>
          </cell>
        </row>
        <row r="19">
          <cell r="J19">
            <v>0</v>
          </cell>
        </row>
        <row r="20">
          <cell r="J20">
            <v>0</v>
          </cell>
        </row>
        <row r="23">
          <cell r="J23">
            <v>0</v>
          </cell>
        </row>
      </sheetData>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Pricing"/>
      <sheetName val="Argus"/>
      <sheetName val="Cash Flow"/>
      <sheetName val="Master List and Strats"/>
    </sheetNames>
    <sheetDataSet>
      <sheetData sheetId="0" refreshError="1"/>
      <sheetData sheetId="1"/>
      <sheetData sheetId="2" refreshError="1"/>
      <sheetData sheetId="3"/>
      <sheetData sheetId="4"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概算 (シングル)"/>
      <sheetName val="概算 (ダブル)"/>
      <sheetName val="開発費用（社内向け）"/>
      <sheetName val="試算"/>
      <sheetName val="コンサル費用（社内向け）"/>
      <sheetName val="CTS シングル"/>
      <sheetName val="CTS"/>
      <sheetName val="Symantec AntiVirus Scan"/>
      <sheetName val="PDF SV"/>
      <sheetName val="GW AP SV"/>
      <sheetName val="File SV"/>
      <sheetName val="Terminal&amp;PDC SV"/>
      <sheetName val="Terminal Client"/>
      <sheetName val="Pricing"/>
      <sheetName val="見積(サーバ別）"/>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vement"/>
      <sheetName val="Provision"/>
      <sheetName val="Deferred"/>
      <sheetName val="R&amp;D Credit"/>
      <sheetName val="Wage alloc"/>
      <sheetName val="Tax Rate Rec."/>
      <sheetName val="Payment"/>
      <sheetName val="NJ AMA"/>
    </sheetNames>
    <sheetDataSet>
      <sheetData sheetId="0"/>
      <sheetData sheetId="1"/>
      <sheetData sheetId="2"/>
      <sheetData sheetId="3"/>
      <sheetData sheetId="4"/>
      <sheetData sheetId="5"/>
      <sheetData sheetId="6"/>
      <sheetData sheetId="7"/>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x Rate Rec."/>
      <sheetName val="CURRENT"/>
      <sheetName val="DEFERRED 03-04"/>
      <sheetName val="Deffered"/>
      <sheetName val="REC for 3-05"/>
      <sheetName val="should be-3-03"/>
      <sheetName val="(OVER)UNDER"/>
      <sheetName val="3-31-04 TAX PAID"/>
      <sheetName val="Detail-M-1 B 2"/>
      <sheetName val="effect.rate"/>
      <sheetName val="Dep Exp"/>
      <sheetName val="J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vsRメディアバリュー比較"/>
      <sheetName val="RvsY流通総額比較 (3)"/>
      <sheetName val="基礎数値 (4)"/>
      <sheetName val="CTS"/>
      <sheetName val="出店"/>
    </sheetNames>
    <sheetDataSet>
      <sheetData sheetId="0" refreshError="1"/>
      <sheetData sheetId="1" refreshError="1"/>
      <sheetData sheetId="2" refreshError="1"/>
      <sheetData sheetId="3" refreshError="1"/>
      <sheetData sheetId="4"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2)"/>
      <sheetName val="cash"/>
      <sheetName val="B2-BOT(HO)"/>
      <sheetName val="B-SANWA"/>
      <sheetName val="B1-BOT(FM)"/>
      <sheetName val="B5-BOT(OLD)"/>
      <sheetName val="B6-FUJI(REG)"/>
      <sheetName val="B4-BOT(PYTAX)"/>
      <sheetName val="B3-BOT(NET)"/>
      <sheetName val="B7-FUJI(PYR)"/>
      <sheetName val="pv-1"/>
      <sheetName val="BRMNGT (2)"/>
      <sheetName val="DUE-NYC"/>
      <sheetName val="_B00-01"/>
      <sheetName val="cK (ALL)"/>
      <sheetName val="YAMATO012000"/>
      <sheetName val="DUE-SFO"/>
      <sheetName val="TYOPMT"/>
      <sheetName val="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10">
          <cell r="N10" t="str">
            <v>楽天証券</v>
          </cell>
        </row>
        <row r="11">
          <cell r="N11" t="str">
            <v>ＮＯＡＨ</v>
          </cell>
        </row>
        <row r="12">
          <cell r="N12" t="str">
            <v>HOPE</v>
          </cell>
        </row>
        <row r="13">
          <cell r="N13" t="str">
            <v>Ｚ</v>
          </cell>
        </row>
        <row r="14">
          <cell r="N14" t="str">
            <v>エイブリック</v>
          </cell>
        </row>
        <row r="15">
          <cell r="N15" t="str">
            <v>バンダイビジュアル</v>
          </cell>
        </row>
      </sheetData>
      <sheetData sheetId="2" refreshError="1"/>
      <sheetData sheetId="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上場償却明細"/>
      <sheetName val="98.3償却明細"/>
      <sheetName val="98.3有税償却明細 "/>
      <sheetName val="無税償却検討資料"/>
      <sheetName val="国内ﾛｰﾝ"/>
      <sheetName val="(管理__開発・運用完了検証一覧"/>
      <sheetName val="商品ﾏｽﾀｰ"/>
      <sheetName val="利息収支比較表簡略型"/>
      <sheetName val="１月見込比比較表"/>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Plan CY-External  EBITDA"/>
      <sheetName val="Metric Summary"/>
      <sheetName val="BeFree Comp"/>
      <sheetName val="FYmonthly busplan99"/>
      <sheetName val="CYmonthly busplan99"/>
      <sheetName val="BusPlan99 Qtrly External"/>
      <sheetName val="BusPlan99SumCY-External  "/>
      <sheetName val="BusPlan99 CY-External  "/>
      <sheetName val="Budget vs ActForecast"/>
      <sheetName val="BusPlan99 CY-6mos Interim"/>
      <sheetName val="BusPlan99SumCY-Internal"/>
      <sheetName val="BusPlan99 CY-Internal"/>
      <sheetName val="BusPlan99 Qtrly"/>
      <sheetName val="BusPlan99"/>
      <sheetName val="Rollfwd BS Accts"/>
      <sheetName val="Monthly Detail"/>
      <sheetName val="Dept Sum"/>
      <sheetName val="BB Qtr Rev"/>
      <sheetName val="BB Monthly Rev "/>
      <sheetName val="Avg$"/>
      <sheetName val="$lsn"/>
      <sheetName val="R%"/>
      <sheetName val="Mer"/>
      <sheetName val="Aff"/>
      <sheetName val="NewAff"/>
      <sheetName val="Revenue"/>
      <sheetName val="TR2"/>
      <sheetName val="Assumptions"/>
      <sheetName val="Merchant"/>
      <sheetName val="RR"/>
      <sheetName val="TRel"/>
      <sheetName val="CRpF"/>
      <sheetName val="CpF"/>
      <sheetName val="TCpF"/>
      <sheetName val="TpF"/>
      <sheetName val="FeepF"/>
      <sheetName val="RevpF"/>
      <sheetName val="CpR%"/>
      <sheetName val="TC%"/>
      <sheetName val="TpC%"/>
      <sheetName val="TT%"/>
      <sheetName val="Budget Metric Sum"/>
      <sheetName val="PMT-SCHD.XLS"/>
      <sheetName val="Cacls by Month"/>
      <sheetName val="Cacls by Month New"/>
      <sheetName val="Def Comp Rollforward Monthl (2)"/>
      <sheetName val="Def Comp Rollforward Monthly "/>
      <sheetName val="Def Comp Rollforward(old)"/>
      <sheetName val="Notes - BS"/>
      <sheetName val="Equity Roll"/>
      <sheetName val="IPO"/>
      <sheetName val="Headcount Sum"/>
      <sheetName val="AE"/>
      <sheetName val="Mktg"/>
      <sheetName val="LSNSupport-COR"/>
      <sheetName val="AE-S&amp;M"/>
      <sheetName val="AffDev-S&amp;M"/>
      <sheetName val="Sales-S&amp;M"/>
      <sheetName val="ClntServ-S&amp;M"/>
      <sheetName val="CustServ-S&amp;M"/>
      <sheetName val="Marktng-S&amp;M"/>
      <sheetName val="Accounting-G&amp;A"/>
      <sheetName val="Execs-G&amp;A"/>
      <sheetName val="Finance-G&amp;A"/>
      <sheetName val="Legal-G&amp;A"/>
      <sheetName val="Admin-G&amp;A"/>
      <sheetName val="Hum Res-G&amp;A"/>
      <sheetName val="BusDev-ProdDev"/>
      <sheetName val="DevInf-Prod Dev"/>
      <sheetName val="ProdDev-ProdDev"/>
      <sheetName val="Overhead-EXP"/>
      <sheetName val="CapExSum"/>
      <sheetName val="Summary"/>
      <sheetName val="Pam Sum HC"/>
      <sheetName val="AE's HC"/>
      <sheetName val="BusDev HC"/>
      <sheetName val="Finance HC "/>
      <sheetName val="LEGAL STAFF HC"/>
      <sheetName val="Acctg HC"/>
      <sheetName val="Cust Serv HC"/>
      <sheetName val="AffDev HC"/>
      <sheetName val="Mrktg HC"/>
      <sheetName val="Sales HC"/>
      <sheetName val="ClientServ HC"/>
      <sheetName val="Admin HC"/>
      <sheetName val="Hum Res HC"/>
      <sheetName val="LSNSup HC"/>
      <sheetName val="ProdDev HC"/>
      <sheetName val="Dev-Info HC"/>
      <sheetName val="Exec HC"/>
      <sheetName val="NWKSPTCAPEX"/>
      <sheetName val="Table"/>
      <sheetName val="LS"/>
      <sheetName val="COR"/>
      <sheetName val="SM"/>
      <sheetName val="PD"/>
      <sheetName val="GA"/>
      <sheetName val="LS Details"/>
      <sheetName val="COR Details"/>
      <sheetName val="SM Details"/>
      <sheetName val="PD Details"/>
      <sheetName val="GA Details"/>
      <sheetName val="OH"/>
      <sheetName val="Cap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sheetData sheetId="26" refreshError="1"/>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票"/>
      <sheetName val="Master"/>
      <sheetName val="data (旧さくら)"/>
      <sheetName val="1212BS"/>
      <sheetName val="1303_02"/>
    </sheetNames>
    <sheetDataSet>
      <sheetData sheetId="0" refreshError="1"/>
      <sheetData sheetId="1" refreshError="1"/>
      <sheetData sheetId="2" refreshError="1"/>
      <sheetData sheetId="3" refreshError="1"/>
      <sheetData sheetId="4"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ｼｰﾄ項目説明"/>
      <sheetName val="A"/>
      <sheetName val="B"/>
      <sheetName val="C"/>
      <sheetName val="雇用形態"/>
      <sheetName val="職務内容"/>
      <sheetName val="勤務場所"/>
      <sheetName val="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勤務場所"/>
      <sheetName val="data (旧さくら)"/>
    </sheetNames>
    <sheetDataSet>
      <sheetData sheetId="0" refreshError="1"/>
      <sheetData sheetId="1"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データ"/>
      <sheetName val="Orig"/>
      <sheetName val="2005年04月 "/>
      <sheetName val="2005年05月"/>
      <sheetName val="2005年06月 "/>
      <sheetName val="2005年07月"/>
      <sheetName val="2005年08月"/>
      <sheetName val="2005年09月"/>
      <sheetName val="2005年10月"/>
      <sheetName val="2005年11月"/>
      <sheetName val="2005年12月"/>
    </sheetNames>
    <sheetDataSet>
      <sheetData sheetId="0" refreshError="1">
        <row r="9">
          <cell r="B9" t="str">
            <v xml:space="preserve">IIJ </v>
          </cell>
          <cell r="C9">
            <v>1</v>
          </cell>
          <cell r="D9" t="str">
            <v>条</v>
          </cell>
          <cell r="E9" t="str">
            <v>大江</v>
          </cell>
          <cell r="F9" t="str">
            <v>新設</v>
          </cell>
          <cell r="H9" t="str">
            <v>ＩＴＦ</v>
          </cell>
          <cell r="I9" t="str">
            <v>完了</v>
          </cell>
          <cell r="J9" t="str">
            <v>提出済</v>
          </cell>
        </row>
        <row r="10">
          <cell r="B10" t="str">
            <v>Tech</v>
          </cell>
          <cell r="C10">
            <v>2</v>
          </cell>
          <cell r="D10" t="str">
            <v>箇所</v>
          </cell>
          <cell r="E10" t="str">
            <v>土屋</v>
          </cell>
          <cell r="F10" t="str">
            <v>撤去</v>
          </cell>
          <cell r="H10" t="str">
            <v>ズボルタ</v>
          </cell>
          <cell r="I10" t="str">
            <v>中止</v>
          </cell>
          <cell r="J10" t="str">
            <v>不要</v>
          </cell>
        </row>
        <row r="11">
          <cell r="C11">
            <v>3</v>
          </cell>
          <cell r="D11" t="str">
            <v>台</v>
          </cell>
          <cell r="E11" t="str">
            <v>砂川</v>
          </cell>
          <cell r="F11" t="str">
            <v>交換</v>
          </cell>
        </row>
        <row r="12">
          <cell r="C12">
            <v>4</v>
          </cell>
          <cell r="D12" t="str">
            <v>個</v>
          </cell>
          <cell r="E12" t="str">
            <v>高畠</v>
          </cell>
          <cell r="F12" t="str">
            <v>納入</v>
          </cell>
        </row>
        <row r="13">
          <cell r="C13">
            <v>5</v>
          </cell>
          <cell r="D13" t="str">
            <v>回路</v>
          </cell>
        </row>
        <row r="14">
          <cell r="C14">
            <v>6</v>
          </cell>
        </row>
        <row r="15">
          <cell r="C15">
            <v>7</v>
          </cell>
        </row>
        <row r="16">
          <cell r="C16">
            <v>8</v>
          </cell>
        </row>
        <row r="17">
          <cell r="C17">
            <v>9</v>
          </cell>
        </row>
        <row r="18">
          <cell r="C18">
            <v>10</v>
          </cell>
        </row>
        <row r="19">
          <cell r="C19">
            <v>11</v>
          </cell>
        </row>
        <row r="20">
          <cell r="C20">
            <v>12</v>
          </cell>
        </row>
        <row r="21">
          <cell r="C21">
            <v>13</v>
          </cell>
        </row>
        <row r="22">
          <cell r="C22">
            <v>14</v>
          </cell>
        </row>
        <row r="23">
          <cell r="C23">
            <v>15</v>
          </cell>
        </row>
        <row r="24">
          <cell r="C24">
            <v>16</v>
          </cell>
        </row>
        <row r="25">
          <cell r="C25">
            <v>17</v>
          </cell>
        </row>
        <row r="26">
          <cell r="C26">
            <v>18</v>
          </cell>
        </row>
        <row r="27">
          <cell r="C27">
            <v>19</v>
          </cell>
        </row>
        <row r="28">
          <cell r="C28">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検討表"/>
      <sheetName val="計算ｼｰﾄA"/>
      <sheetName val="計算ｼｰﾄB"/>
      <sheetName val="計算ｼｰﾄC"/>
      <sheetName val="計算ｼｰﾄD"/>
      <sheetName val="計算ｼｰﾄE"/>
      <sheetName val="計算ｼｰﾄF"/>
      <sheetName val="計算ｼｰﾄG"/>
      <sheetName val="計算ｼｰﾄH"/>
      <sheetName val="計算ｼｰﾄI"/>
      <sheetName val="取引属性入力"/>
      <sheetName val="ワークエリア"/>
      <sheetName val="ﾒﾙｸﾏｰﾙ"/>
      <sheetName val="マクロ"/>
    </sheetNames>
    <sheetDataSet>
      <sheetData sheetId="0" refreshError="1"/>
      <sheetData sheetId="1" refreshError="1"/>
      <sheetData sheetId="2" refreshError="1"/>
      <sheetData sheetId="3">
        <row r="24">
          <cell r="D24">
            <v>83</v>
          </cell>
          <cell r="E24">
            <v>2.375</v>
          </cell>
          <cell r="F24">
            <v>0.12</v>
          </cell>
        </row>
        <row r="25">
          <cell r="D25">
            <v>17</v>
          </cell>
          <cell r="E25">
            <v>2.5</v>
          </cell>
          <cell r="F25">
            <v>0.12</v>
          </cell>
        </row>
      </sheetData>
      <sheetData sheetId="4">
        <row r="7">
          <cell r="D7">
            <v>400</v>
          </cell>
          <cell r="G7">
            <v>0.875</v>
          </cell>
        </row>
      </sheetData>
      <sheetData sheetId="5">
        <row r="8">
          <cell r="D8">
            <v>300</v>
          </cell>
          <cell r="G8">
            <v>1.5</v>
          </cell>
        </row>
      </sheetData>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検討表"/>
      <sheetName val="計算ｼｰﾄA"/>
      <sheetName val="計算ｼｰﾄB"/>
      <sheetName val="計算ｼｰﾄC"/>
      <sheetName val="計算ｼｰﾄD"/>
      <sheetName val="計算ｼｰﾄE"/>
      <sheetName val="計算ｼｰﾄF"/>
      <sheetName val="計算ｼｰﾄG"/>
      <sheetName val="計算ｼｰﾄH"/>
      <sheetName val="計算ｼｰﾄI"/>
      <sheetName val="取引属性入力"/>
      <sheetName val="ワークエリア"/>
      <sheetName val="ﾒﾙｸﾏｰﾙ"/>
      <sheetName val="マクロ"/>
    </sheetNames>
    <sheetDataSet>
      <sheetData sheetId="0" refreshError="1"/>
      <sheetData sheetId="1" refreshError="1"/>
      <sheetData sheetId="2" refreshError="1"/>
      <sheetData sheetId="3">
        <row r="24">
          <cell r="D24">
            <v>83</v>
          </cell>
          <cell r="E24">
            <v>2.375</v>
          </cell>
          <cell r="F24">
            <v>0.12</v>
          </cell>
        </row>
        <row r="25">
          <cell r="D25">
            <v>17</v>
          </cell>
          <cell r="E25">
            <v>2.5</v>
          </cell>
          <cell r="F25">
            <v>0.12</v>
          </cell>
        </row>
      </sheetData>
      <sheetData sheetId="4">
        <row r="7">
          <cell r="D7">
            <v>400</v>
          </cell>
          <cell r="G7">
            <v>0.875</v>
          </cell>
        </row>
      </sheetData>
      <sheetData sheetId="5">
        <row r="8">
          <cell r="D8">
            <v>300</v>
          </cell>
          <cell r="G8">
            <v>1.5</v>
          </cell>
        </row>
      </sheetData>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ault"/>
      <sheetName val="質問表 (改訂版)"/>
    </sheetNames>
    <sheetDataSet>
      <sheetData sheetId="0">
        <row r="1">
          <cell r="A1" t="str">
            <v>5剰余金計算書</v>
          </cell>
        </row>
        <row r="2">
          <cell r="A2" t="str">
            <v>10流動資産増減</v>
          </cell>
        </row>
        <row r="3">
          <cell r="A3" t="str">
            <v>11固定資産増減</v>
          </cell>
        </row>
        <row r="4">
          <cell r="A4" t="str">
            <v>12投資等増減</v>
          </cell>
        </row>
        <row r="5">
          <cell r="A5" t="str">
            <v>13繰延資産増減</v>
          </cell>
        </row>
        <row r="6">
          <cell r="A6" t="str">
            <v>14負債資本増減</v>
          </cell>
        </row>
        <row r="7">
          <cell r="A7" t="str">
            <v>15繰税増減</v>
          </cell>
        </row>
        <row r="8">
          <cell r="A8" t="str">
            <v>16CF情報①</v>
          </cell>
        </row>
        <row r="9">
          <cell r="A9" t="str">
            <v>17CF情報②</v>
          </cell>
        </row>
      </sheetData>
      <sheetData sheetId="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9">
          <cell r="L9" t="str">
            <v>1月</v>
          </cell>
        </row>
        <row r="10">
          <cell r="L10" t="str">
            <v>2月</v>
          </cell>
          <cell r="M10" t="str">
            <v>楽天証券</v>
          </cell>
          <cell r="N10" t="str">
            <v>楽天証券</v>
          </cell>
          <cell r="O10" t="str">
            <v>1φ100V/20A</v>
          </cell>
        </row>
        <row r="11">
          <cell r="L11" t="str">
            <v>3月</v>
          </cell>
          <cell r="M11" t="str">
            <v>リクルート</v>
          </cell>
          <cell r="N11" t="str">
            <v>ＮＯＡＨ</v>
          </cell>
          <cell r="O11" t="str">
            <v>1φ100V/30A</v>
          </cell>
        </row>
        <row r="12">
          <cell r="L12" t="str">
            <v>4月</v>
          </cell>
          <cell r="M12" t="str">
            <v>バンダイビジュアル</v>
          </cell>
          <cell r="N12" t="str">
            <v>HOPE</v>
          </cell>
          <cell r="O12" t="str">
            <v>1φ200V/20A</v>
          </cell>
        </row>
        <row r="13">
          <cell r="L13" t="str">
            <v>5月</v>
          </cell>
          <cell r="M13" t="str">
            <v>IIJ-TECH</v>
          </cell>
          <cell r="N13" t="str">
            <v>Ｚ</v>
          </cell>
          <cell r="O13" t="str">
            <v>1φ200V/30A</v>
          </cell>
        </row>
        <row r="14">
          <cell r="L14" t="str">
            <v>6月</v>
          </cell>
          <cell r="N14" t="str">
            <v>エイブリック</v>
          </cell>
          <cell r="O14" t="str">
            <v>1φ200V/50A</v>
          </cell>
        </row>
        <row r="15">
          <cell r="L15" t="str">
            <v>7月</v>
          </cell>
          <cell r="N15" t="str">
            <v>バンダイビジュアル</v>
          </cell>
          <cell r="O15" t="str">
            <v>3φ200V/60A</v>
          </cell>
        </row>
        <row r="16">
          <cell r="L16" t="str">
            <v>8月</v>
          </cell>
          <cell r="O16" t="str">
            <v>3φ200V/75A</v>
          </cell>
        </row>
        <row r="17">
          <cell r="L17" t="str">
            <v>9月</v>
          </cell>
        </row>
        <row r="18">
          <cell r="L18" t="str">
            <v>10月</v>
          </cell>
        </row>
        <row r="19">
          <cell r="L19" t="str">
            <v>11月</v>
          </cell>
        </row>
        <row r="20">
          <cell r="L20" t="str">
            <v>12月</v>
          </cell>
        </row>
      </sheetData>
      <sheetData sheetId="2" refreshError="1"/>
      <sheetData sheetId="3"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改定履歴"/>
      <sheetName val="目次"/>
      <sheetName val="画面仕様書"/>
      <sheetName val="クラス定義"/>
      <sheetName val="インタフェース定義"/>
      <sheetName val="Bean定義書"/>
      <sheetName val="List"/>
    </sheetNames>
    <sheetDataSet>
      <sheetData sheetId="0"/>
      <sheetData sheetId="1"/>
      <sheetData sheetId="2"/>
      <sheetData sheetId="3"/>
      <sheetData sheetId="4"/>
      <sheetData sheetId="5"/>
      <sheetData sheetId="6"/>
      <sheetData sheetId="7"/>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作業ｼｰﾄ"/>
      <sheetName val="株式simu②"/>
      <sheetName val="N-CBBI"/>
      <sheetName val="（不要）担当者検索"/>
      <sheetName val="ﾛﾝﾄﾞﾝ"/>
      <sheetName val="15年推移"/>
      <sheetName val="項目別横表4月"/>
      <sheetName val="parameter"/>
      <sheetName val="会社一覧"/>
      <sheetName val="1-(1)移転登記件数"/>
    </sheetNames>
    <definedNames>
      <definedName name="Record1"/>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再生法開示債権1303"/>
      <sheetName val="再生法開示債権1209"/>
      <sheetName val="1303（名寄）"/>
      <sheetName val="1209（名寄）"/>
      <sheetName val="Ⅳ直接償却"/>
      <sheetName val="ﾏｯﾁﾝｸﾞ"/>
      <sheetName val="Sheet8"/>
      <sheetName val="不良債権"/>
      <sheetName val="data (旧さくら)"/>
      <sheetName val="data (旧住友・三井住友)"/>
      <sheetName val="見積もり前提"/>
      <sheetName val="金融再生法マッチング（200009－200103）"/>
      <sheetName val="テーブル"/>
      <sheetName val="新簿価"/>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営業収益 (2)"/>
      <sheetName val="Sheet1"/>
      <sheetName val="表用 "/>
      <sheetName val="グラフ用（四半期）"/>
      <sheetName val="四半期・年次データ【開示用】"/>
      <sheetName val="グラフ用（月次)"/>
      <sheetName val="月次データ【開示用】"/>
      <sheetName val="経理数字"/>
      <sheetName val="月次データ"/>
      <sheetName val="検証"/>
      <sheetName val="加工後_PL_FY2009-2011"/>
      <sheetName val="売上区分わけリスト"/>
      <sheetName val="勘定科目2012.03"/>
      <sheetName val="SAP"/>
      <sheetName val="預かり資産2010NEWサマリ貼付"/>
      <sheetName val="ﾆｭｰｽリリース"/>
      <sheetName val="営業収益"/>
      <sheetName val="預かり資産2010NEW資産区分別"/>
      <sheetName val="FY2009注文・約定詳細"/>
      <sheetName val="FY2010注文・約定詳細"/>
      <sheetName val="FY2011注文・約定詳細"/>
      <sheetName val="表用"/>
      <sheetName val="グラフ用"/>
      <sheetName val="SAP (改造)"/>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8">
          <cell r="U18">
            <v>-499591687</v>
          </cell>
        </row>
        <row r="19">
          <cell r="X19">
            <v>-32611585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 val="再生法開示債権1303"/>
      <sheetName val="入力(人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物件費明細"/>
      <sheetName val="#REF"/>
      <sheetName val="data"/>
      <sheetName val="社員一覧"/>
    </sheetNames>
    <sheetDataSet>
      <sheetData sheetId="0" refreshError="1"/>
      <sheetData sheetId="1" refreshError="1"/>
      <sheetData sheetId="2" refreshError="1"/>
      <sheetData sheetId="3"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ountData"/>
      <sheetName val="Data"/>
      <sheetName val="週次取引"/>
      <sheetName val="入力シート週次"/>
      <sheetName val="週次レポート元"/>
      <sheetName val="入力シート月次"/>
      <sheetName val="月次口座"/>
      <sheetName val="月次取引"/>
      <sheetName val="データ範囲"/>
      <sheetName val="前月取引"/>
      <sheetName val="前月口座"/>
      <sheetName val="当月取引W"/>
      <sheetName val="当月口座W"/>
      <sheetName val="前月取引W"/>
      <sheetName val="前月口座W"/>
      <sheetName val="2002-09第二週"/>
      <sheetName val="2003－01第3週"/>
      <sheetName val="週次取引・口座 (2)"/>
      <sheetName val="2003-02第3週"/>
      <sheetName val="週次レポート旧ﾊﾞｰｼﾞｮﾝＰＴＳ入り"/>
      <sheetName val="週次レポート11.26"/>
      <sheetName val="週次レポート02.18"/>
      <sheetName val="週次レポート04.01"/>
      <sheetName val="週次レポート05.27"/>
      <sheetName val="月次取引200109"/>
      <sheetName val="週次レポート8.27"/>
      <sheetName val="週次レポート9.03"/>
      <sheetName val="週次レポート9.10"/>
    </sheetNames>
    <sheetDataSet>
      <sheetData sheetId="0"/>
      <sheetData sheetId="1"/>
      <sheetData sheetId="2"/>
      <sheetData sheetId="3"/>
      <sheetData sheetId="4"/>
      <sheetData sheetId="5"/>
      <sheetData sheetId="6"/>
      <sheetData sheetId="7"/>
      <sheetData sheetId="8">
        <row r="2">
          <cell r="A2">
            <v>36770</v>
          </cell>
          <cell r="B2">
            <v>1</v>
          </cell>
          <cell r="C2" t="str">
            <v>September</v>
          </cell>
          <cell r="D2">
            <v>36770</v>
          </cell>
          <cell r="E2">
            <v>36771</v>
          </cell>
          <cell r="F2">
            <v>36772</v>
          </cell>
          <cell r="G2">
            <v>36773</v>
          </cell>
          <cell r="H2">
            <v>36774</v>
          </cell>
          <cell r="I2">
            <v>36775</v>
          </cell>
          <cell r="J2">
            <v>36776</v>
          </cell>
          <cell r="K2">
            <v>36777</v>
          </cell>
          <cell r="L2">
            <v>36778</v>
          </cell>
          <cell r="M2">
            <v>36779</v>
          </cell>
          <cell r="N2">
            <v>36780</v>
          </cell>
          <cell r="O2">
            <v>36781</v>
          </cell>
          <cell r="P2">
            <v>36782</v>
          </cell>
          <cell r="Q2">
            <v>36783</v>
          </cell>
          <cell r="R2">
            <v>36784</v>
          </cell>
          <cell r="S2">
            <v>36785</v>
          </cell>
          <cell r="T2">
            <v>36786</v>
          </cell>
          <cell r="U2">
            <v>36787</v>
          </cell>
          <cell r="V2">
            <v>36788</v>
          </cell>
          <cell r="W2">
            <v>36789</v>
          </cell>
          <cell r="X2">
            <v>36790</v>
          </cell>
          <cell r="Y2">
            <v>36791</v>
          </cell>
          <cell r="Z2">
            <v>36792</v>
          </cell>
          <cell r="AA2">
            <v>36793</v>
          </cell>
          <cell r="AB2">
            <v>36794</v>
          </cell>
          <cell r="AC2">
            <v>36795</v>
          </cell>
          <cell r="AD2">
            <v>36796</v>
          </cell>
          <cell r="AE2">
            <v>36797</v>
          </cell>
          <cell r="AF2">
            <v>36798</v>
          </cell>
          <cell r="AG2">
            <v>36799</v>
          </cell>
          <cell r="AI2">
            <v>36799</v>
          </cell>
          <cell r="AJ2">
            <v>36770</v>
          </cell>
          <cell r="AK2">
            <v>36773</v>
          </cell>
          <cell r="AL2">
            <v>36774</v>
          </cell>
          <cell r="AM2">
            <v>36775</v>
          </cell>
          <cell r="AN2">
            <v>36776</v>
          </cell>
          <cell r="AO2">
            <v>36777</v>
          </cell>
          <cell r="AP2">
            <v>36780</v>
          </cell>
          <cell r="AQ2">
            <v>36781</v>
          </cell>
          <cell r="AR2">
            <v>36782</v>
          </cell>
          <cell r="AS2">
            <v>36783</v>
          </cell>
          <cell r="AT2">
            <v>36787</v>
          </cell>
          <cell r="AU2">
            <v>36788</v>
          </cell>
          <cell r="AV2">
            <v>36789</v>
          </cell>
          <cell r="AW2">
            <v>36790</v>
          </cell>
          <cell r="AX2">
            <v>36791</v>
          </cell>
          <cell r="AY2">
            <v>36794</v>
          </cell>
          <cell r="AZ2">
            <v>36795</v>
          </cell>
          <cell r="BA2">
            <v>36796</v>
          </cell>
          <cell r="BB2">
            <v>36797</v>
          </cell>
          <cell r="BC2">
            <v>36798</v>
          </cell>
          <cell r="BG2">
            <v>20</v>
          </cell>
        </row>
        <row r="3">
          <cell r="A3">
            <v>36800</v>
          </cell>
          <cell r="B3">
            <v>2</v>
          </cell>
          <cell r="C3" t="str">
            <v>October</v>
          </cell>
          <cell r="D3">
            <v>36800</v>
          </cell>
          <cell r="E3">
            <v>36801</v>
          </cell>
          <cell r="F3">
            <v>36802</v>
          </cell>
          <cell r="G3">
            <v>36803</v>
          </cell>
          <cell r="H3">
            <v>36804</v>
          </cell>
          <cell r="I3">
            <v>36805</v>
          </cell>
          <cell r="J3">
            <v>36806</v>
          </cell>
          <cell r="K3">
            <v>36807</v>
          </cell>
          <cell r="L3">
            <v>36808</v>
          </cell>
          <cell r="M3">
            <v>36809</v>
          </cell>
          <cell r="N3">
            <v>36810</v>
          </cell>
          <cell r="O3">
            <v>36811</v>
          </cell>
          <cell r="P3">
            <v>36812</v>
          </cell>
          <cell r="Q3">
            <v>36813</v>
          </cell>
          <cell r="R3">
            <v>36814</v>
          </cell>
          <cell r="S3">
            <v>36815</v>
          </cell>
          <cell r="T3">
            <v>36816</v>
          </cell>
          <cell r="U3">
            <v>36817</v>
          </cell>
          <cell r="V3">
            <v>36818</v>
          </cell>
          <cell r="W3">
            <v>36819</v>
          </cell>
          <cell r="X3">
            <v>36820</v>
          </cell>
          <cell r="Y3">
            <v>36821</v>
          </cell>
          <cell r="Z3">
            <v>36822</v>
          </cell>
          <cell r="AA3">
            <v>36823</v>
          </cell>
          <cell r="AB3">
            <v>36824</v>
          </cell>
          <cell r="AC3">
            <v>36825</v>
          </cell>
          <cell r="AD3">
            <v>36826</v>
          </cell>
          <cell r="AE3">
            <v>36827</v>
          </cell>
          <cell r="AF3">
            <v>36828</v>
          </cell>
          <cell r="AG3">
            <v>36829</v>
          </cell>
          <cell r="AH3">
            <v>36830</v>
          </cell>
          <cell r="AI3">
            <v>36830</v>
          </cell>
          <cell r="AJ3">
            <v>36801</v>
          </cell>
          <cell r="AK3">
            <v>36802</v>
          </cell>
          <cell r="AL3">
            <v>36803</v>
          </cell>
          <cell r="AM3">
            <v>36804</v>
          </cell>
          <cell r="AN3">
            <v>36805</v>
          </cell>
          <cell r="AO3">
            <v>36809</v>
          </cell>
          <cell r="AP3">
            <v>36810</v>
          </cell>
          <cell r="AQ3">
            <v>36811</v>
          </cell>
          <cell r="AR3">
            <v>36812</v>
          </cell>
          <cell r="AS3">
            <v>36815</v>
          </cell>
          <cell r="AT3">
            <v>36816</v>
          </cell>
          <cell r="AU3">
            <v>36817</v>
          </cell>
          <cell r="AV3">
            <v>36818</v>
          </cell>
          <cell r="AW3">
            <v>36819</v>
          </cell>
          <cell r="AX3">
            <v>36822</v>
          </cell>
          <cell r="AY3">
            <v>36823</v>
          </cell>
          <cell r="AZ3">
            <v>36824</v>
          </cell>
          <cell r="BA3">
            <v>36825</v>
          </cell>
          <cell r="BB3">
            <v>36826</v>
          </cell>
          <cell r="BC3">
            <v>36829</v>
          </cell>
          <cell r="BD3">
            <v>36830</v>
          </cell>
          <cell r="BG3">
            <v>21</v>
          </cell>
        </row>
        <row r="4">
          <cell r="A4">
            <v>36831</v>
          </cell>
          <cell r="B4">
            <v>3</v>
          </cell>
          <cell r="C4" t="str">
            <v>November</v>
          </cell>
          <cell r="D4">
            <v>36831</v>
          </cell>
          <cell r="E4">
            <v>36832</v>
          </cell>
          <cell r="F4">
            <v>36833</v>
          </cell>
          <cell r="G4">
            <v>36834</v>
          </cell>
          <cell r="H4">
            <v>36835</v>
          </cell>
          <cell r="I4">
            <v>36836</v>
          </cell>
          <cell r="J4">
            <v>36837</v>
          </cell>
          <cell r="K4">
            <v>36838</v>
          </cell>
          <cell r="L4">
            <v>36839</v>
          </cell>
          <cell r="M4">
            <v>36840</v>
          </cell>
          <cell r="N4">
            <v>36841</v>
          </cell>
          <cell r="O4">
            <v>36842</v>
          </cell>
          <cell r="P4">
            <v>36843</v>
          </cell>
          <cell r="Q4">
            <v>36844</v>
          </cell>
          <cell r="R4">
            <v>36845</v>
          </cell>
          <cell r="S4">
            <v>36846</v>
          </cell>
          <cell r="T4">
            <v>36847</v>
          </cell>
          <cell r="U4">
            <v>36848</v>
          </cell>
          <cell r="V4">
            <v>36849</v>
          </cell>
          <cell r="W4">
            <v>36850</v>
          </cell>
          <cell r="X4">
            <v>36851</v>
          </cell>
          <cell r="Y4">
            <v>36852</v>
          </cell>
          <cell r="Z4">
            <v>36853</v>
          </cell>
          <cell r="AA4">
            <v>36854</v>
          </cell>
          <cell r="AB4">
            <v>36855</v>
          </cell>
          <cell r="AC4">
            <v>36856</v>
          </cell>
          <cell r="AD4">
            <v>36857</v>
          </cell>
          <cell r="AE4">
            <v>36858</v>
          </cell>
          <cell r="AF4">
            <v>36859</v>
          </cell>
          <cell r="AG4">
            <v>36860</v>
          </cell>
          <cell r="AI4">
            <v>36860</v>
          </cell>
          <cell r="AJ4">
            <v>36831</v>
          </cell>
          <cell r="AK4">
            <v>36832</v>
          </cell>
          <cell r="AL4">
            <v>36836</v>
          </cell>
          <cell r="AM4">
            <v>36837</v>
          </cell>
          <cell r="AN4">
            <v>36838</v>
          </cell>
          <cell r="AO4">
            <v>36839</v>
          </cell>
          <cell r="AP4">
            <v>36840</v>
          </cell>
          <cell r="AQ4">
            <v>36843</v>
          </cell>
          <cell r="AR4">
            <v>36844</v>
          </cell>
          <cell r="AS4">
            <v>36845</v>
          </cell>
          <cell r="AT4">
            <v>36846</v>
          </cell>
          <cell r="AU4">
            <v>36847</v>
          </cell>
          <cell r="AV4">
            <v>36850</v>
          </cell>
          <cell r="AW4">
            <v>36851</v>
          </cell>
          <cell r="AX4">
            <v>36852</v>
          </cell>
          <cell r="AY4">
            <v>36854</v>
          </cell>
          <cell r="AZ4">
            <v>36857</v>
          </cell>
          <cell r="BA4">
            <v>36858</v>
          </cell>
          <cell r="BB4">
            <v>36859</v>
          </cell>
          <cell r="BC4">
            <v>36860</v>
          </cell>
          <cell r="BG4">
            <v>20</v>
          </cell>
        </row>
        <row r="5">
          <cell r="A5">
            <v>36861</v>
          </cell>
          <cell r="B5">
            <v>4</v>
          </cell>
          <cell r="C5" t="str">
            <v>December</v>
          </cell>
          <cell r="D5">
            <v>36861</v>
          </cell>
          <cell r="E5">
            <v>36862</v>
          </cell>
          <cell r="F5">
            <v>36863</v>
          </cell>
          <cell r="G5">
            <v>36864</v>
          </cell>
          <cell r="H5">
            <v>36865</v>
          </cell>
          <cell r="I5">
            <v>36866</v>
          </cell>
          <cell r="J5">
            <v>36867</v>
          </cell>
          <cell r="K5">
            <v>36868</v>
          </cell>
          <cell r="L5">
            <v>36869</v>
          </cell>
          <cell r="M5">
            <v>36870</v>
          </cell>
          <cell r="N5">
            <v>36871</v>
          </cell>
          <cell r="O5">
            <v>36872</v>
          </cell>
          <cell r="P5">
            <v>36873</v>
          </cell>
          <cell r="Q5">
            <v>36874</v>
          </cell>
          <cell r="R5">
            <v>36875</v>
          </cell>
          <cell r="S5">
            <v>36876</v>
          </cell>
          <cell r="T5">
            <v>36877</v>
          </cell>
          <cell r="U5">
            <v>36878</v>
          </cell>
          <cell r="V5">
            <v>36879</v>
          </cell>
          <cell r="W5">
            <v>36880</v>
          </cell>
          <cell r="X5">
            <v>36881</v>
          </cell>
          <cell r="Y5">
            <v>36882</v>
          </cell>
          <cell r="Z5">
            <v>36883</v>
          </cell>
          <cell r="AA5">
            <v>36884</v>
          </cell>
          <cell r="AB5">
            <v>36885</v>
          </cell>
          <cell r="AC5">
            <v>36886</v>
          </cell>
          <cell r="AD5">
            <v>36887</v>
          </cell>
          <cell r="AE5">
            <v>36888</v>
          </cell>
          <cell r="AF5">
            <v>36889</v>
          </cell>
          <cell r="AG5">
            <v>36890</v>
          </cell>
          <cell r="AH5">
            <v>36891</v>
          </cell>
          <cell r="AI5">
            <v>36891</v>
          </cell>
          <cell r="AJ5">
            <v>36861</v>
          </cell>
          <cell r="AK5">
            <v>36864</v>
          </cell>
          <cell r="AL5">
            <v>36865</v>
          </cell>
          <cell r="AM5">
            <v>36866</v>
          </cell>
          <cell r="AN5">
            <v>36867</v>
          </cell>
          <cell r="AO5">
            <v>36868</v>
          </cell>
          <cell r="AP5">
            <v>36871</v>
          </cell>
          <cell r="AQ5">
            <v>36872</v>
          </cell>
          <cell r="AR5">
            <v>36873</v>
          </cell>
          <cell r="AS5">
            <v>36874</v>
          </cell>
          <cell r="AT5">
            <v>36875</v>
          </cell>
          <cell r="AU5">
            <v>36878</v>
          </cell>
          <cell r="AV5">
            <v>36879</v>
          </cell>
          <cell r="AW5">
            <v>36880</v>
          </cell>
          <cell r="AX5">
            <v>36881</v>
          </cell>
          <cell r="AY5">
            <v>36882</v>
          </cell>
          <cell r="AZ5">
            <v>36885</v>
          </cell>
          <cell r="BA5">
            <v>36886</v>
          </cell>
          <cell r="BB5">
            <v>36887</v>
          </cell>
          <cell r="BC5">
            <v>36888</v>
          </cell>
          <cell r="BD5">
            <v>36889</v>
          </cell>
          <cell r="BG5">
            <v>21</v>
          </cell>
        </row>
        <row r="6">
          <cell r="A6">
            <v>36892</v>
          </cell>
          <cell r="B6">
            <v>5</v>
          </cell>
          <cell r="C6" t="str">
            <v>January</v>
          </cell>
          <cell r="D6">
            <v>36892</v>
          </cell>
          <cell r="E6">
            <v>36893</v>
          </cell>
          <cell r="F6">
            <v>36894</v>
          </cell>
          <cell r="G6">
            <v>36895</v>
          </cell>
          <cell r="H6">
            <v>36896</v>
          </cell>
          <cell r="I6">
            <v>36897</v>
          </cell>
          <cell r="J6">
            <v>36898</v>
          </cell>
          <cell r="K6">
            <v>36899</v>
          </cell>
          <cell r="L6">
            <v>36900</v>
          </cell>
          <cell r="M6">
            <v>36901</v>
          </cell>
          <cell r="N6">
            <v>36902</v>
          </cell>
          <cell r="O6">
            <v>36903</v>
          </cell>
          <cell r="P6">
            <v>36904</v>
          </cell>
          <cell r="Q6">
            <v>36905</v>
          </cell>
          <cell r="R6">
            <v>36906</v>
          </cell>
          <cell r="S6">
            <v>36907</v>
          </cell>
          <cell r="T6">
            <v>36908</v>
          </cell>
          <cell r="U6">
            <v>36909</v>
          </cell>
          <cell r="V6">
            <v>36910</v>
          </cell>
          <cell r="W6">
            <v>36911</v>
          </cell>
          <cell r="X6">
            <v>36912</v>
          </cell>
          <cell r="Y6">
            <v>36913</v>
          </cell>
          <cell r="Z6">
            <v>36914</v>
          </cell>
          <cell r="AA6">
            <v>36915</v>
          </cell>
          <cell r="AB6">
            <v>36916</v>
          </cell>
          <cell r="AC6">
            <v>36917</v>
          </cell>
          <cell r="AD6">
            <v>36918</v>
          </cell>
          <cell r="AE6">
            <v>36919</v>
          </cell>
          <cell r="AF6">
            <v>36920</v>
          </cell>
          <cell r="AG6">
            <v>36921</v>
          </cell>
          <cell r="AH6">
            <v>36922</v>
          </cell>
          <cell r="AI6">
            <v>36922</v>
          </cell>
          <cell r="AJ6">
            <v>36895</v>
          </cell>
          <cell r="AK6">
            <v>36896</v>
          </cell>
          <cell r="AL6">
            <v>36899</v>
          </cell>
          <cell r="AM6">
            <v>36900</v>
          </cell>
          <cell r="AN6">
            <v>36901</v>
          </cell>
          <cell r="AO6">
            <v>36902</v>
          </cell>
          <cell r="AP6">
            <v>36903</v>
          </cell>
          <cell r="AQ6">
            <v>36906</v>
          </cell>
          <cell r="AR6">
            <v>36907</v>
          </cell>
          <cell r="AS6">
            <v>36908</v>
          </cell>
          <cell r="AT6">
            <v>36909</v>
          </cell>
          <cell r="AU6">
            <v>36910</v>
          </cell>
          <cell r="AV6">
            <v>36913</v>
          </cell>
          <cell r="AW6">
            <v>36914</v>
          </cell>
          <cell r="AX6">
            <v>36915</v>
          </cell>
          <cell r="AY6">
            <v>36916</v>
          </cell>
          <cell r="AZ6">
            <v>36917</v>
          </cell>
          <cell r="BA6">
            <v>36920</v>
          </cell>
          <cell r="BB6">
            <v>36921</v>
          </cell>
          <cell r="BC6">
            <v>36922</v>
          </cell>
          <cell r="BG6">
            <v>20</v>
          </cell>
        </row>
        <row r="7">
          <cell r="A7">
            <v>36923</v>
          </cell>
          <cell r="B7">
            <v>6</v>
          </cell>
          <cell r="C7" t="str">
            <v>February</v>
          </cell>
          <cell r="D7">
            <v>36923</v>
          </cell>
          <cell r="E7">
            <v>36924</v>
          </cell>
          <cell r="F7">
            <v>36925</v>
          </cell>
          <cell r="G7">
            <v>36926</v>
          </cell>
          <cell r="H7">
            <v>36927</v>
          </cell>
          <cell r="I7">
            <v>36928</v>
          </cell>
          <cell r="J7">
            <v>36929</v>
          </cell>
          <cell r="K7">
            <v>36930</v>
          </cell>
          <cell r="L7">
            <v>36931</v>
          </cell>
          <cell r="M7">
            <v>36932</v>
          </cell>
          <cell r="N7">
            <v>36933</v>
          </cell>
          <cell r="O7">
            <v>36934</v>
          </cell>
          <cell r="P7">
            <v>36935</v>
          </cell>
          <cell r="Q7">
            <v>36936</v>
          </cell>
          <cell r="R7">
            <v>36937</v>
          </cell>
          <cell r="S7">
            <v>36938</v>
          </cell>
          <cell r="T7">
            <v>36939</v>
          </cell>
          <cell r="U7">
            <v>36940</v>
          </cell>
          <cell r="V7">
            <v>36941</v>
          </cell>
          <cell r="W7">
            <v>36942</v>
          </cell>
          <cell r="X7">
            <v>36943</v>
          </cell>
          <cell r="Y7">
            <v>36944</v>
          </cell>
          <cell r="Z7">
            <v>36945</v>
          </cell>
          <cell r="AA7">
            <v>36946</v>
          </cell>
          <cell r="AB7">
            <v>36947</v>
          </cell>
          <cell r="AC7">
            <v>36948</v>
          </cell>
          <cell r="AD7">
            <v>36949</v>
          </cell>
          <cell r="AE7">
            <v>36950</v>
          </cell>
          <cell r="AI7">
            <v>36950</v>
          </cell>
          <cell r="AJ7">
            <v>36923</v>
          </cell>
          <cell r="AK7">
            <v>36924</v>
          </cell>
          <cell r="AL7">
            <v>36927</v>
          </cell>
          <cell r="AM7">
            <v>36928</v>
          </cell>
          <cell r="AN7">
            <v>36929</v>
          </cell>
          <cell r="AO7">
            <v>36930</v>
          </cell>
          <cell r="AP7">
            <v>36931</v>
          </cell>
          <cell r="AQ7">
            <v>36934</v>
          </cell>
          <cell r="AR7">
            <v>36935</v>
          </cell>
          <cell r="AS7">
            <v>36936</v>
          </cell>
          <cell r="AT7">
            <v>36937</v>
          </cell>
          <cell r="AU7">
            <v>36938</v>
          </cell>
          <cell r="AV7">
            <v>36941</v>
          </cell>
          <cell r="AW7">
            <v>36942</v>
          </cell>
          <cell r="AX7">
            <v>36943</v>
          </cell>
          <cell r="AY7">
            <v>36944</v>
          </cell>
          <cell r="AZ7">
            <v>36945</v>
          </cell>
          <cell r="BA7">
            <v>36948</v>
          </cell>
          <cell r="BB7">
            <v>36949</v>
          </cell>
          <cell r="BC7">
            <v>36950</v>
          </cell>
          <cell r="BG7">
            <v>20</v>
          </cell>
        </row>
        <row r="8">
          <cell r="A8">
            <v>36951</v>
          </cell>
          <cell r="B8">
            <v>7</v>
          </cell>
          <cell r="C8" t="str">
            <v>March</v>
          </cell>
          <cell r="D8">
            <v>36951</v>
          </cell>
          <cell r="E8">
            <v>36952</v>
          </cell>
          <cell r="F8">
            <v>36953</v>
          </cell>
          <cell r="G8">
            <v>36954</v>
          </cell>
          <cell r="H8">
            <v>36955</v>
          </cell>
          <cell r="I8">
            <v>36956</v>
          </cell>
          <cell r="J8">
            <v>36957</v>
          </cell>
          <cell r="K8">
            <v>36958</v>
          </cell>
          <cell r="L8">
            <v>36959</v>
          </cell>
          <cell r="M8">
            <v>36960</v>
          </cell>
          <cell r="N8">
            <v>36961</v>
          </cell>
          <cell r="O8">
            <v>36962</v>
          </cell>
          <cell r="P8">
            <v>36963</v>
          </cell>
          <cell r="Q8">
            <v>36964</v>
          </cell>
          <cell r="R8">
            <v>36965</v>
          </cell>
          <cell r="S8">
            <v>36966</v>
          </cell>
          <cell r="T8">
            <v>36967</v>
          </cell>
          <cell r="U8">
            <v>36968</v>
          </cell>
          <cell r="V8">
            <v>36969</v>
          </cell>
          <cell r="W8">
            <v>36970</v>
          </cell>
          <cell r="X8">
            <v>36971</v>
          </cell>
          <cell r="Y8">
            <v>36972</v>
          </cell>
          <cell r="Z8">
            <v>36973</v>
          </cell>
          <cell r="AA8">
            <v>36974</v>
          </cell>
          <cell r="AB8">
            <v>36975</v>
          </cell>
          <cell r="AC8">
            <v>36976</v>
          </cell>
          <cell r="AD8">
            <v>36977</v>
          </cell>
          <cell r="AE8">
            <v>36978</v>
          </cell>
          <cell r="AF8">
            <v>36979</v>
          </cell>
          <cell r="AG8">
            <v>36980</v>
          </cell>
          <cell r="AH8">
            <v>36981</v>
          </cell>
          <cell r="AI8">
            <v>36981</v>
          </cell>
          <cell r="AJ8">
            <v>36951</v>
          </cell>
          <cell r="AK8">
            <v>36952</v>
          </cell>
          <cell r="AL8">
            <v>36955</v>
          </cell>
          <cell r="AM8">
            <v>36956</v>
          </cell>
          <cell r="AN8">
            <v>36957</v>
          </cell>
          <cell r="AO8">
            <v>36958</v>
          </cell>
          <cell r="AP8">
            <v>36959</v>
          </cell>
          <cell r="AQ8">
            <v>36962</v>
          </cell>
          <cell r="AR8">
            <v>36963</v>
          </cell>
          <cell r="AS8">
            <v>36964</v>
          </cell>
          <cell r="AT8">
            <v>36965</v>
          </cell>
          <cell r="AU8">
            <v>36966</v>
          </cell>
          <cell r="AV8">
            <v>36969</v>
          </cell>
          <cell r="AW8">
            <v>36971</v>
          </cell>
          <cell r="AX8">
            <v>36972</v>
          </cell>
          <cell r="AY8">
            <v>36973</v>
          </cell>
          <cell r="AZ8">
            <v>36976</v>
          </cell>
          <cell r="BA8">
            <v>36977</v>
          </cell>
          <cell r="BB8">
            <v>36978</v>
          </cell>
          <cell r="BC8">
            <v>36979</v>
          </cell>
          <cell r="BD8">
            <v>36980</v>
          </cell>
          <cell r="BG8">
            <v>21</v>
          </cell>
        </row>
        <row r="9">
          <cell r="A9">
            <v>36982</v>
          </cell>
          <cell r="B9">
            <v>8</v>
          </cell>
          <cell r="C9" t="str">
            <v>April</v>
          </cell>
          <cell r="D9">
            <v>36982</v>
          </cell>
          <cell r="E9">
            <v>36983</v>
          </cell>
          <cell r="F9">
            <v>36984</v>
          </cell>
          <cell r="G9">
            <v>36985</v>
          </cell>
          <cell r="H9">
            <v>36986</v>
          </cell>
          <cell r="I9">
            <v>36987</v>
          </cell>
          <cell r="J9">
            <v>36988</v>
          </cell>
          <cell r="K9">
            <v>36989</v>
          </cell>
          <cell r="L9">
            <v>36990</v>
          </cell>
          <cell r="M9">
            <v>36991</v>
          </cell>
          <cell r="N9">
            <v>36992</v>
          </cell>
          <cell r="O9">
            <v>36993</v>
          </cell>
          <cell r="P9">
            <v>36994</v>
          </cell>
          <cell r="Q9">
            <v>36995</v>
          </cell>
          <cell r="R9">
            <v>36996</v>
          </cell>
          <cell r="S9">
            <v>36997</v>
          </cell>
          <cell r="T9">
            <v>36998</v>
          </cell>
          <cell r="U9">
            <v>36999</v>
          </cell>
          <cell r="V9">
            <v>37000</v>
          </cell>
          <cell r="W9">
            <v>37001</v>
          </cell>
          <cell r="X9">
            <v>37002</v>
          </cell>
          <cell r="Y9">
            <v>37003</v>
          </cell>
          <cell r="Z9">
            <v>37004</v>
          </cell>
          <cell r="AA9">
            <v>37005</v>
          </cell>
          <cell r="AB9">
            <v>37006</v>
          </cell>
          <cell r="AC9">
            <v>37007</v>
          </cell>
          <cell r="AD9">
            <v>37008</v>
          </cell>
          <cell r="AE9">
            <v>37009</v>
          </cell>
          <cell r="AF9">
            <v>37010</v>
          </cell>
          <cell r="AG9">
            <v>37011</v>
          </cell>
          <cell r="AI9">
            <v>37011</v>
          </cell>
          <cell r="AJ9">
            <v>36983</v>
          </cell>
          <cell r="AK9">
            <v>36984</v>
          </cell>
          <cell r="AL9">
            <v>36985</v>
          </cell>
          <cell r="AM9">
            <v>36986</v>
          </cell>
          <cell r="AN9">
            <v>36987</v>
          </cell>
          <cell r="AO9">
            <v>36990</v>
          </cell>
          <cell r="AP9">
            <v>36991</v>
          </cell>
          <cell r="AQ9">
            <v>36992</v>
          </cell>
          <cell r="AR9">
            <v>36993</v>
          </cell>
          <cell r="AS9">
            <v>36994</v>
          </cell>
          <cell r="AT9">
            <v>36997</v>
          </cell>
          <cell r="AU9">
            <v>36998</v>
          </cell>
          <cell r="AV9">
            <v>36999</v>
          </cell>
          <cell r="AW9">
            <v>37000</v>
          </cell>
          <cell r="AX9">
            <v>37001</v>
          </cell>
          <cell r="AY9">
            <v>37004</v>
          </cell>
          <cell r="AZ9">
            <v>37005</v>
          </cell>
          <cell r="BA9">
            <v>37006</v>
          </cell>
          <cell r="BB9">
            <v>37007</v>
          </cell>
          <cell r="BC9">
            <v>37008</v>
          </cell>
          <cell r="BG9">
            <v>20</v>
          </cell>
        </row>
        <row r="10">
          <cell r="A10">
            <v>37012</v>
          </cell>
          <cell r="B10">
            <v>9</v>
          </cell>
          <cell r="C10" t="str">
            <v>May</v>
          </cell>
          <cell r="D10">
            <v>37012</v>
          </cell>
          <cell r="E10">
            <v>37013</v>
          </cell>
          <cell r="F10">
            <v>37014</v>
          </cell>
          <cell r="G10">
            <v>37015</v>
          </cell>
          <cell r="H10">
            <v>37016</v>
          </cell>
          <cell r="I10">
            <v>37017</v>
          </cell>
          <cell r="J10">
            <v>37018</v>
          </cell>
          <cell r="K10">
            <v>37019</v>
          </cell>
          <cell r="L10">
            <v>37020</v>
          </cell>
          <cell r="M10">
            <v>37021</v>
          </cell>
          <cell r="N10">
            <v>37022</v>
          </cell>
          <cell r="O10">
            <v>37023</v>
          </cell>
          <cell r="P10">
            <v>37024</v>
          </cell>
          <cell r="Q10">
            <v>37025</v>
          </cell>
          <cell r="R10">
            <v>37026</v>
          </cell>
          <cell r="S10">
            <v>37027</v>
          </cell>
          <cell r="T10">
            <v>37028</v>
          </cell>
          <cell r="U10">
            <v>37029</v>
          </cell>
          <cell r="V10">
            <v>37030</v>
          </cell>
          <cell r="W10">
            <v>37031</v>
          </cell>
          <cell r="X10">
            <v>37032</v>
          </cell>
          <cell r="Y10">
            <v>37033</v>
          </cell>
          <cell r="Z10">
            <v>37034</v>
          </cell>
          <cell r="AA10">
            <v>37035</v>
          </cell>
          <cell r="AB10">
            <v>37036</v>
          </cell>
          <cell r="AC10">
            <v>37037</v>
          </cell>
          <cell r="AD10">
            <v>37038</v>
          </cell>
          <cell r="AE10">
            <v>37039</v>
          </cell>
          <cell r="AF10">
            <v>37040</v>
          </cell>
          <cell r="AG10">
            <v>37041</v>
          </cell>
          <cell r="AH10">
            <v>37042</v>
          </cell>
          <cell r="AI10">
            <v>37042</v>
          </cell>
          <cell r="AJ10">
            <v>37012</v>
          </cell>
          <cell r="AK10">
            <v>37013</v>
          </cell>
          <cell r="AL10">
            <v>37018</v>
          </cell>
          <cell r="AM10">
            <v>37019</v>
          </cell>
          <cell r="AN10">
            <v>37020</v>
          </cell>
          <cell r="AO10">
            <v>37021</v>
          </cell>
          <cell r="AP10">
            <v>37022</v>
          </cell>
          <cell r="AQ10">
            <v>37025</v>
          </cell>
          <cell r="AR10">
            <v>37026</v>
          </cell>
          <cell r="AS10">
            <v>37027</v>
          </cell>
          <cell r="AT10">
            <v>37028</v>
          </cell>
          <cell r="AU10">
            <v>37029</v>
          </cell>
          <cell r="AV10">
            <v>37032</v>
          </cell>
          <cell r="AW10">
            <v>37033</v>
          </cell>
          <cell r="AX10">
            <v>37034</v>
          </cell>
          <cell r="AY10">
            <v>37035</v>
          </cell>
          <cell r="AZ10">
            <v>37036</v>
          </cell>
          <cell r="BA10">
            <v>37039</v>
          </cell>
          <cell r="BB10">
            <v>37040</v>
          </cell>
          <cell r="BC10">
            <v>37041</v>
          </cell>
          <cell r="BD10">
            <v>37042</v>
          </cell>
          <cell r="BG10">
            <v>21</v>
          </cell>
        </row>
        <row r="11">
          <cell r="A11">
            <v>37043</v>
          </cell>
          <cell r="B11">
            <v>10</v>
          </cell>
          <cell r="C11" t="str">
            <v>June</v>
          </cell>
          <cell r="D11">
            <v>37043</v>
          </cell>
          <cell r="E11">
            <v>37044</v>
          </cell>
          <cell r="F11">
            <v>37045</v>
          </cell>
          <cell r="G11">
            <v>37046</v>
          </cell>
          <cell r="H11">
            <v>37047</v>
          </cell>
          <cell r="I11">
            <v>37048</v>
          </cell>
          <cell r="J11">
            <v>37049</v>
          </cell>
          <cell r="K11">
            <v>37050</v>
          </cell>
          <cell r="L11">
            <v>37051</v>
          </cell>
          <cell r="M11">
            <v>37052</v>
          </cell>
          <cell r="N11">
            <v>37053</v>
          </cell>
          <cell r="O11">
            <v>37054</v>
          </cell>
          <cell r="P11">
            <v>37055</v>
          </cell>
          <cell r="Q11">
            <v>37056</v>
          </cell>
          <cell r="R11">
            <v>37057</v>
          </cell>
          <cell r="S11">
            <v>37058</v>
          </cell>
          <cell r="T11">
            <v>37059</v>
          </cell>
          <cell r="U11">
            <v>37060</v>
          </cell>
          <cell r="V11">
            <v>37061</v>
          </cell>
          <cell r="W11">
            <v>37062</v>
          </cell>
          <cell r="X11">
            <v>37063</v>
          </cell>
          <cell r="Y11">
            <v>37064</v>
          </cell>
          <cell r="Z11">
            <v>37065</v>
          </cell>
          <cell r="AA11">
            <v>37066</v>
          </cell>
          <cell r="AB11">
            <v>37067</v>
          </cell>
          <cell r="AC11">
            <v>37068</v>
          </cell>
          <cell r="AD11">
            <v>37069</v>
          </cell>
          <cell r="AE11">
            <v>37070</v>
          </cell>
          <cell r="AF11">
            <v>37071</v>
          </cell>
          <cell r="AG11">
            <v>37072</v>
          </cell>
          <cell r="AI11">
            <v>37072</v>
          </cell>
          <cell r="AJ11">
            <v>37043</v>
          </cell>
          <cell r="AK11">
            <v>37046</v>
          </cell>
          <cell r="AL11">
            <v>37047</v>
          </cell>
          <cell r="AM11">
            <v>37048</v>
          </cell>
          <cell r="AN11">
            <v>37049</v>
          </cell>
          <cell r="AO11">
            <v>37050</v>
          </cell>
          <cell r="AP11">
            <v>37053</v>
          </cell>
          <cell r="AQ11">
            <v>37054</v>
          </cell>
          <cell r="AR11">
            <v>37055</v>
          </cell>
          <cell r="AS11">
            <v>37056</v>
          </cell>
          <cell r="AT11">
            <v>37057</v>
          </cell>
          <cell r="AU11">
            <v>37060</v>
          </cell>
          <cell r="AV11">
            <v>37061</v>
          </cell>
          <cell r="AW11">
            <v>37062</v>
          </cell>
          <cell r="AX11">
            <v>37063</v>
          </cell>
          <cell r="AY11">
            <v>37064</v>
          </cell>
          <cell r="AZ11">
            <v>37067</v>
          </cell>
          <cell r="BA11">
            <v>37068</v>
          </cell>
          <cell r="BB11">
            <v>37069</v>
          </cell>
          <cell r="BC11">
            <v>37070</v>
          </cell>
          <cell r="BD11">
            <v>37071</v>
          </cell>
          <cell r="BG11">
            <v>21</v>
          </cell>
        </row>
        <row r="12">
          <cell r="A12">
            <v>37073</v>
          </cell>
          <cell r="B12">
            <v>11</v>
          </cell>
          <cell r="C12" t="str">
            <v>July</v>
          </cell>
          <cell r="D12">
            <v>37073</v>
          </cell>
          <cell r="E12">
            <v>37074</v>
          </cell>
          <cell r="F12">
            <v>37075</v>
          </cell>
          <cell r="G12">
            <v>37076</v>
          </cell>
          <cell r="H12">
            <v>37077</v>
          </cell>
          <cell r="I12">
            <v>37078</v>
          </cell>
          <cell r="J12">
            <v>37079</v>
          </cell>
          <cell r="K12">
            <v>37080</v>
          </cell>
          <cell r="L12">
            <v>37081</v>
          </cell>
          <cell r="M12">
            <v>37082</v>
          </cell>
          <cell r="N12">
            <v>37083</v>
          </cell>
          <cell r="O12">
            <v>37084</v>
          </cell>
          <cell r="P12">
            <v>37085</v>
          </cell>
          <cell r="Q12">
            <v>37086</v>
          </cell>
          <cell r="R12">
            <v>37087</v>
          </cell>
          <cell r="S12">
            <v>37088</v>
          </cell>
          <cell r="T12">
            <v>37089</v>
          </cell>
          <cell r="U12">
            <v>37090</v>
          </cell>
          <cell r="V12">
            <v>37091</v>
          </cell>
          <cell r="W12">
            <v>37092</v>
          </cell>
          <cell r="X12">
            <v>37093</v>
          </cell>
          <cell r="Y12">
            <v>37094</v>
          </cell>
          <cell r="Z12">
            <v>37095</v>
          </cell>
          <cell r="AA12">
            <v>37096</v>
          </cell>
          <cell r="AB12">
            <v>37097</v>
          </cell>
          <cell r="AC12">
            <v>37098</v>
          </cell>
          <cell r="AD12">
            <v>37099</v>
          </cell>
          <cell r="AE12">
            <v>37100</v>
          </cell>
          <cell r="AF12">
            <v>37101</v>
          </cell>
          <cell r="AG12">
            <v>37102</v>
          </cell>
          <cell r="AH12">
            <v>37103</v>
          </cell>
          <cell r="AI12">
            <v>37103</v>
          </cell>
          <cell r="AJ12">
            <v>37074</v>
          </cell>
          <cell r="AK12">
            <v>37075</v>
          </cell>
          <cell r="AL12">
            <v>37076</v>
          </cell>
          <cell r="AM12">
            <v>37077</v>
          </cell>
          <cell r="AN12">
            <v>37078</v>
          </cell>
          <cell r="AO12">
            <v>37081</v>
          </cell>
          <cell r="AP12">
            <v>37082</v>
          </cell>
          <cell r="AQ12">
            <v>37083</v>
          </cell>
          <cell r="AR12">
            <v>37084</v>
          </cell>
          <cell r="AS12">
            <v>37085</v>
          </cell>
          <cell r="AT12">
            <v>37088</v>
          </cell>
          <cell r="AU12">
            <v>37089</v>
          </cell>
          <cell r="AV12">
            <v>37090</v>
          </cell>
          <cell r="AW12">
            <v>37091</v>
          </cell>
          <cell r="AX12">
            <v>37095</v>
          </cell>
          <cell r="AY12">
            <v>37096</v>
          </cell>
          <cell r="AZ12">
            <v>37097</v>
          </cell>
          <cell r="BA12">
            <v>37098</v>
          </cell>
          <cell r="BB12">
            <v>37099</v>
          </cell>
          <cell r="BC12">
            <v>37102</v>
          </cell>
          <cell r="BD12">
            <v>37103</v>
          </cell>
          <cell r="BG12">
            <v>21</v>
          </cell>
        </row>
        <row r="13">
          <cell r="A13">
            <v>37104</v>
          </cell>
          <cell r="B13">
            <v>12</v>
          </cell>
          <cell r="C13" t="str">
            <v>Aug</v>
          </cell>
          <cell r="D13">
            <v>37104</v>
          </cell>
          <cell r="E13">
            <v>37105</v>
          </cell>
          <cell r="F13">
            <v>37106</v>
          </cell>
          <cell r="G13">
            <v>37107</v>
          </cell>
          <cell r="H13">
            <v>37108</v>
          </cell>
          <cell r="I13">
            <v>37109</v>
          </cell>
          <cell r="J13">
            <v>37110</v>
          </cell>
          <cell r="K13">
            <v>37111</v>
          </cell>
          <cell r="L13">
            <v>37112</v>
          </cell>
          <cell r="M13">
            <v>37113</v>
          </cell>
          <cell r="N13">
            <v>37114</v>
          </cell>
          <cell r="O13">
            <v>37115</v>
          </cell>
          <cell r="P13">
            <v>37116</v>
          </cell>
          <cell r="Q13">
            <v>37117</v>
          </cell>
          <cell r="R13">
            <v>37118</v>
          </cell>
          <cell r="S13">
            <v>37119</v>
          </cell>
          <cell r="T13">
            <v>37120</v>
          </cell>
          <cell r="U13">
            <v>37121</v>
          </cell>
          <cell r="V13">
            <v>37122</v>
          </cell>
          <cell r="W13">
            <v>37123</v>
          </cell>
          <cell r="X13">
            <v>37124</v>
          </cell>
          <cell r="Y13">
            <v>37125</v>
          </cell>
          <cell r="Z13">
            <v>37126</v>
          </cell>
          <cell r="AA13">
            <v>37127</v>
          </cell>
          <cell r="AB13">
            <v>37128</v>
          </cell>
          <cell r="AC13">
            <v>37129</v>
          </cell>
          <cell r="AD13">
            <v>37130</v>
          </cell>
          <cell r="AE13">
            <v>37131</v>
          </cell>
          <cell r="AF13">
            <v>37132</v>
          </cell>
          <cell r="AG13">
            <v>37133</v>
          </cell>
          <cell r="AH13">
            <v>37134</v>
          </cell>
          <cell r="AI13">
            <v>37134</v>
          </cell>
          <cell r="AJ13">
            <v>37104</v>
          </cell>
          <cell r="AK13">
            <v>37105</v>
          </cell>
          <cell r="AL13">
            <v>37106</v>
          </cell>
          <cell r="AM13">
            <v>37109</v>
          </cell>
          <cell r="AN13">
            <v>37110</v>
          </cell>
          <cell r="AO13">
            <v>37111</v>
          </cell>
          <cell r="AP13">
            <v>37112</v>
          </cell>
          <cell r="AQ13">
            <v>37113</v>
          </cell>
          <cell r="AR13">
            <v>37116</v>
          </cell>
          <cell r="AS13">
            <v>37117</v>
          </cell>
          <cell r="AT13">
            <v>37118</v>
          </cell>
          <cell r="AU13">
            <v>37119</v>
          </cell>
          <cell r="AV13">
            <v>37120</v>
          </cell>
          <cell r="AW13">
            <v>37123</v>
          </cell>
          <cell r="AX13">
            <v>37124</v>
          </cell>
          <cell r="AY13">
            <v>37125</v>
          </cell>
          <cell r="AZ13">
            <v>37126</v>
          </cell>
          <cell r="BA13">
            <v>37127</v>
          </cell>
          <cell r="BB13">
            <v>37130</v>
          </cell>
          <cell r="BC13">
            <v>37131</v>
          </cell>
          <cell r="BD13">
            <v>37132</v>
          </cell>
          <cell r="BE13">
            <v>37133</v>
          </cell>
          <cell r="BF13">
            <v>37134</v>
          </cell>
          <cell r="BG13">
            <v>23</v>
          </cell>
        </row>
        <row r="14">
          <cell r="A14">
            <v>37135</v>
          </cell>
          <cell r="B14">
            <v>13</v>
          </cell>
          <cell r="C14" t="str">
            <v>September</v>
          </cell>
          <cell r="D14">
            <v>37135</v>
          </cell>
          <cell r="E14">
            <v>37136</v>
          </cell>
          <cell r="F14">
            <v>37137</v>
          </cell>
          <cell r="G14">
            <v>37138</v>
          </cell>
          <cell r="H14">
            <v>37139</v>
          </cell>
          <cell r="I14">
            <v>37140</v>
          </cell>
          <cell r="J14">
            <v>37141</v>
          </cell>
          <cell r="K14">
            <v>37142</v>
          </cell>
          <cell r="L14">
            <v>37143</v>
          </cell>
          <cell r="M14">
            <v>37144</v>
          </cell>
          <cell r="N14">
            <v>37145</v>
          </cell>
          <cell r="O14">
            <v>37146</v>
          </cell>
          <cell r="P14">
            <v>37147</v>
          </cell>
          <cell r="Q14">
            <v>37148</v>
          </cell>
          <cell r="R14">
            <v>37149</v>
          </cell>
          <cell r="S14">
            <v>37150</v>
          </cell>
          <cell r="T14">
            <v>37151</v>
          </cell>
          <cell r="U14">
            <v>37152</v>
          </cell>
          <cell r="V14">
            <v>37153</v>
          </cell>
          <cell r="W14">
            <v>37154</v>
          </cell>
          <cell r="X14">
            <v>37155</v>
          </cell>
          <cell r="Y14">
            <v>37156</v>
          </cell>
          <cell r="Z14">
            <v>37157</v>
          </cell>
          <cell r="AA14">
            <v>37158</v>
          </cell>
          <cell r="AB14">
            <v>37159</v>
          </cell>
          <cell r="AC14">
            <v>37160</v>
          </cell>
          <cell r="AD14">
            <v>37161</v>
          </cell>
          <cell r="AE14">
            <v>37162</v>
          </cell>
          <cell r="AF14">
            <v>37163</v>
          </cell>
          <cell r="AG14">
            <v>37164</v>
          </cell>
          <cell r="AI14">
            <v>37164</v>
          </cell>
          <cell r="AJ14">
            <v>37137</v>
          </cell>
          <cell r="AK14">
            <v>37138</v>
          </cell>
          <cell r="AL14">
            <v>37139</v>
          </cell>
          <cell r="AM14">
            <v>37140</v>
          </cell>
          <cell r="AN14">
            <v>37141</v>
          </cell>
          <cell r="AO14">
            <v>37144</v>
          </cell>
          <cell r="AP14">
            <v>37145</v>
          </cell>
          <cell r="AQ14">
            <v>37146</v>
          </cell>
          <cell r="AR14">
            <v>37147</v>
          </cell>
          <cell r="AS14">
            <v>37148</v>
          </cell>
          <cell r="AT14">
            <v>37151</v>
          </cell>
          <cell r="AU14">
            <v>37152</v>
          </cell>
          <cell r="AV14">
            <v>37153</v>
          </cell>
          <cell r="AW14">
            <v>37154</v>
          </cell>
          <cell r="AX14">
            <v>37155</v>
          </cell>
          <cell r="AY14">
            <v>37159</v>
          </cell>
          <cell r="AZ14">
            <v>37160</v>
          </cell>
          <cell r="BA14">
            <v>37161</v>
          </cell>
          <cell r="BB14">
            <v>37162</v>
          </cell>
          <cell r="BG14">
            <v>19</v>
          </cell>
        </row>
        <row r="15">
          <cell r="A15">
            <v>37165</v>
          </cell>
          <cell r="B15">
            <v>14</v>
          </cell>
          <cell r="C15" t="str">
            <v>October</v>
          </cell>
          <cell r="D15">
            <v>37165</v>
          </cell>
          <cell r="E15">
            <v>37166</v>
          </cell>
          <cell r="F15">
            <v>37167</v>
          </cell>
          <cell r="G15">
            <v>37168</v>
          </cell>
          <cell r="H15">
            <v>37169</v>
          </cell>
          <cell r="I15">
            <v>37170</v>
          </cell>
          <cell r="J15">
            <v>37171</v>
          </cell>
          <cell r="K15">
            <v>37172</v>
          </cell>
          <cell r="L15">
            <v>37173</v>
          </cell>
          <cell r="M15">
            <v>37174</v>
          </cell>
          <cell r="N15">
            <v>37175</v>
          </cell>
          <cell r="O15">
            <v>37176</v>
          </cell>
          <cell r="P15">
            <v>37177</v>
          </cell>
          <cell r="Q15">
            <v>37178</v>
          </cell>
          <cell r="R15">
            <v>37179</v>
          </cell>
          <cell r="S15">
            <v>37180</v>
          </cell>
          <cell r="T15">
            <v>37181</v>
          </cell>
          <cell r="U15">
            <v>37182</v>
          </cell>
          <cell r="V15">
            <v>37183</v>
          </cell>
          <cell r="W15">
            <v>37184</v>
          </cell>
          <cell r="X15">
            <v>37185</v>
          </cell>
          <cell r="Y15">
            <v>37186</v>
          </cell>
          <cell r="Z15">
            <v>37187</v>
          </cell>
          <cell r="AA15">
            <v>37188</v>
          </cell>
          <cell r="AB15">
            <v>37189</v>
          </cell>
          <cell r="AC15">
            <v>37190</v>
          </cell>
          <cell r="AD15">
            <v>37191</v>
          </cell>
          <cell r="AE15">
            <v>37192</v>
          </cell>
          <cell r="AF15">
            <v>37193</v>
          </cell>
          <cell r="AG15">
            <v>37194</v>
          </cell>
          <cell r="AH15">
            <v>37195</v>
          </cell>
          <cell r="AI15">
            <v>37195</v>
          </cell>
          <cell r="AJ15">
            <v>37165</v>
          </cell>
          <cell r="AK15">
            <v>37166</v>
          </cell>
          <cell r="AL15">
            <v>37167</v>
          </cell>
          <cell r="AM15">
            <v>37168</v>
          </cell>
          <cell r="AN15">
            <v>37169</v>
          </cell>
          <cell r="AO15">
            <v>37173</v>
          </cell>
          <cell r="AP15">
            <v>37174</v>
          </cell>
          <cell r="AQ15">
            <v>37175</v>
          </cell>
          <cell r="AR15">
            <v>37176</v>
          </cell>
          <cell r="AS15">
            <v>37179</v>
          </cell>
          <cell r="AT15">
            <v>37180</v>
          </cell>
          <cell r="AU15">
            <v>37181</v>
          </cell>
          <cell r="AV15">
            <v>37182</v>
          </cell>
          <cell r="AW15">
            <v>37183</v>
          </cell>
          <cell r="AX15">
            <v>37186</v>
          </cell>
          <cell r="AY15">
            <v>37187</v>
          </cell>
          <cell r="AZ15">
            <v>37188</v>
          </cell>
          <cell r="BA15">
            <v>37189</v>
          </cell>
          <cell r="BB15">
            <v>37190</v>
          </cell>
          <cell r="BC15">
            <v>37193</v>
          </cell>
          <cell r="BD15">
            <v>37194</v>
          </cell>
          <cell r="BE15">
            <v>37195</v>
          </cell>
          <cell r="BG15">
            <v>22</v>
          </cell>
        </row>
        <row r="16">
          <cell r="A16">
            <v>37196</v>
          </cell>
          <cell r="B16">
            <v>15</v>
          </cell>
          <cell r="C16" t="str">
            <v>November</v>
          </cell>
          <cell r="D16">
            <v>37196</v>
          </cell>
          <cell r="E16">
            <v>37197</v>
          </cell>
          <cell r="F16">
            <v>37198</v>
          </cell>
          <cell r="G16">
            <v>37199</v>
          </cell>
          <cell r="H16">
            <v>37200</v>
          </cell>
          <cell r="I16">
            <v>37201</v>
          </cell>
          <cell r="J16">
            <v>37202</v>
          </cell>
          <cell r="K16">
            <v>37203</v>
          </cell>
          <cell r="L16">
            <v>37204</v>
          </cell>
          <cell r="M16">
            <v>37205</v>
          </cell>
          <cell r="N16">
            <v>37206</v>
          </cell>
          <cell r="O16">
            <v>37207</v>
          </cell>
          <cell r="P16">
            <v>37208</v>
          </cell>
          <cell r="Q16">
            <v>37209</v>
          </cell>
          <cell r="R16">
            <v>37210</v>
          </cell>
          <cell r="S16">
            <v>37211</v>
          </cell>
          <cell r="T16">
            <v>37212</v>
          </cell>
          <cell r="U16">
            <v>37213</v>
          </cell>
          <cell r="V16">
            <v>37214</v>
          </cell>
          <cell r="W16">
            <v>37215</v>
          </cell>
          <cell r="X16">
            <v>37216</v>
          </cell>
          <cell r="Y16">
            <v>37217</v>
          </cell>
          <cell r="Z16">
            <v>37218</v>
          </cell>
          <cell r="AA16">
            <v>37219</v>
          </cell>
          <cell r="AB16">
            <v>37220</v>
          </cell>
          <cell r="AC16">
            <v>37221</v>
          </cell>
          <cell r="AD16">
            <v>37222</v>
          </cell>
          <cell r="AE16">
            <v>37223</v>
          </cell>
          <cell r="AF16">
            <v>37224</v>
          </cell>
          <cell r="AG16">
            <v>37225</v>
          </cell>
          <cell r="AI16">
            <v>37225</v>
          </cell>
          <cell r="AJ16">
            <v>37196</v>
          </cell>
          <cell r="AK16">
            <v>37197</v>
          </cell>
          <cell r="AL16">
            <v>37200</v>
          </cell>
          <cell r="AM16">
            <v>37201</v>
          </cell>
          <cell r="AN16">
            <v>37202</v>
          </cell>
          <cell r="AO16">
            <v>37203</v>
          </cell>
          <cell r="AP16">
            <v>37204</v>
          </cell>
          <cell r="AQ16">
            <v>37207</v>
          </cell>
          <cell r="AR16">
            <v>37208</v>
          </cell>
          <cell r="AS16">
            <v>37209</v>
          </cell>
          <cell r="AT16">
            <v>37210</v>
          </cell>
          <cell r="AU16">
            <v>37211</v>
          </cell>
          <cell r="AV16">
            <v>37214</v>
          </cell>
          <cell r="AW16">
            <v>37215</v>
          </cell>
          <cell r="AX16">
            <v>37216</v>
          </cell>
          <cell r="AY16">
            <v>37217</v>
          </cell>
          <cell r="AZ16">
            <v>37221</v>
          </cell>
          <cell r="BA16">
            <v>37222</v>
          </cell>
          <cell r="BB16">
            <v>37223</v>
          </cell>
          <cell r="BC16">
            <v>37224</v>
          </cell>
          <cell r="BD16">
            <v>37225</v>
          </cell>
          <cell r="BG16">
            <v>21</v>
          </cell>
        </row>
        <row r="17">
          <cell r="A17">
            <v>37226</v>
          </cell>
          <cell r="B17">
            <v>16</v>
          </cell>
          <cell r="C17" t="str">
            <v>December</v>
          </cell>
          <cell r="D17">
            <v>37226</v>
          </cell>
          <cell r="E17">
            <v>37227</v>
          </cell>
          <cell r="F17">
            <v>37228</v>
          </cell>
          <cell r="G17">
            <v>37229</v>
          </cell>
          <cell r="H17">
            <v>37230</v>
          </cell>
          <cell r="I17">
            <v>37231</v>
          </cell>
          <cell r="J17">
            <v>37232</v>
          </cell>
          <cell r="K17">
            <v>37233</v>
          </cell>
          <cell r="L17">
            <v>37234</v>
          </cell>
          <cell r="M17">
            <v>37235</v>
          </cell>
          <cell r="N17">
            <v>37236</v>
          </cell>
          <cell r="O17">
            <v>37237</v>
          </cell>
          <cell r="P17">
            <v>37238</v>
          </cell>
          <cell r="Q17">
            <v>37239</v>
          </cell>
          <cell r="R17">
            <v>37240</v>
          </cell>
          <cell r="S17">
            <v>37241</v>
          </cell>
          <cell r="T17">
            <v>37242</v>
          </cell>
          <cell r="U17">
            <v>37243</v>
          </cell>
          <cell r="V17">
            <v>37244</v>
          </cell>
          <cell r="W17">
            <v>37245</v>
          </cell>
          <cell r="X17">
            <v>37246</v>
          </cell>
          <cell r="Y17">
            <v>37247</v>
          </cell>
          <cell r="Z17">
            <v>37248</v>
          </cell>
          <cell r="AA17">
            <v>37249</v>
          </cell>
          <cell r="AB17">
            <v>37250</v>
          </cell>
          <cell r="AC17">
            <v>37251</v>
          </cell>
          <cell r="AD17">
            <v>37252</v>
          </cell>
          <cell r="AE17">
            <v>37253</v>
          </cell>
          <cell r="AF17">
            <v>37254</v>
          </cell>
          <cell r="AG17">
            <v>37255</v>
          </cell>
          <cell r="AH17">
            <v>37256</v>
          </cell>
          <cell r="AI17">
            <v>37256</v>
          </cell>
          <cell r="AJ17">
            <v>37228</v>
          </cell>
          <cell r="AK17">
            <v>37229</v>
          </cell>
          <cell r="AL17">
            <v>37230</v>
          </cell>
          <cell r="AM17">
            <v>37231</v>
          </cell>
          <cell r="AN17">
            <v>37232</v>
          </cell>
          <cell r="AO17">
            <v>37235</v>
          </cell>
          <cell r="AP17">
            <v>37236</v>
          </cell>
          <cell r="AQ17">
            <v>37237</v>
          </cell>
          <cell r="AR17">
            <v>37238</v>
          </cell>
          <cell r="AS17">
            <v>37239</v>
          </cell>
          <cell r="AT17">
            <v>37242</v>
          </cell>
          <cell r="AU17">
            <v>37243</v>
          </cell>
          <cell r="AV17">
            <v>37244</v>
          </cell>
          <cell r="AW17">
            <v>37245</v>
          </cell>
          <cell r="AX17">
            <v>37246</v>
          </cell>
          <cell r="AY17">
            <v>37250</v>
          </cell>
          <cell r="AZ17">
            <v>37251</v>
          </cell>
          <cell r="BA17">
            <v>37252</v>
          </cell>
          <cell r="BB17">
            <v>37253</v>
          </cell>
          <cell r="BG17">
            <v>19</v>
          </cell>
        </row>
        <row r="18">
          <cell r="A18">
            <v>37257</v>
          </cell>
          <cell r="B18">
            <v>17</v>
          </cell>
          <cell r="C18" t="str">
            <v>January</v>
          </cell>
          <cell r="D18">
            <v>37257</v>
          </cell>
          <cell r="E18">
            <v>37258</v>
          </cell>
          <cell r="F18">
            <v>37259</v>
          </cell>
          <cell r="G18">
            <v>37260</v>
          </cell>
          <cell r="H18">
            <v>37261</v>
          </cell>
          <cell r="I18">
            <v>37262</v>
          </cell>
          <cell r="J18">
            <v>37263</v>
          </cell>
          <cell r="K18">
            <v>37264</v>
          </cell>
          <cell r="L18">
            <v>37265</v>
          </cell>
          <cell r="M18">
            <v>37266</v>
          </cell>
          <cell r="N18">
            <v>37267</v>
          </cell>
          <cell r="O18">
            <v>37268</v>
          </cell>
          <cell r="P18">
            <v>37269</v>
          </cell>
          <cell r="Q18">
            <v>37270</v>
          </cell>
          <cell r="R18">
            <v>37271</v>
          </cell>
          <cell r="S18">
            <v>37272</v>
          </cell>
          <cell r="T18">
            <v>37273</v>
          </cell>
          <cell r="U18">
            <v>37274</v>
          </cell>
          <cell r="V18">
            <v>37275</v>
          </cell>
          <cell r="W18">
            <v>37276</v>
          </cell>
          <cell r="X18">
            <v>37277</v>
          </cell>
          <cell r="Y18">
            <v>37278</v>
          </cell>
          <cell r="Z18">
            <v>37279</v>
          </cell>
          <cell r="AA18">
            <v>37280</v>
          </cell>
          <cell r="AB18">
            <v>37281</v>
          </cell>
          <cell r="AC18">
            <v>37282</v>
          </cell>
          <cell r="AD18">
            <v>37283</v>
          </cell>
          <cell r="AE18">
            <v>37284</v>
          </cell>
          <cell r="AF18">
            <v>37285</v>
          </cell>
          <cell r="AG18">
            <v>37286</v>
          </cell>
          <cell r="AH18">
            <v>37287</v>
          </cell>
          <cell r="AI18">
            <v>37287</v>
          </cell>
          <cell r="AJ18">
            <v>37260</v>
          </cell>
          <cell r="AK18">
            <v>37263</v>
          </cell>
          <cell r="AL18">
            <v>37264</v>
          </cell>
          <cell r="AM18">
            <v>37265</v>
          </cell>
          <cell r="AN18">
            <v>37266</v>
          </cell>
          <cell r="AO18">
            <v>37267</v>
          </cell>
          <cell r="AP18">
            <v>37271</v>
          </cell>
          <cell r="AQ18">
            <v>37272</v>
          </cell>
          <cell r="AR18">
            <v>37273</v>
          </cell>
          <cell r="AS18">
            <v>37274</v>
          </cell>
          <cell r="AT18">
            <v>37277</v>
          </cell>
          <cell r="AU18">
            <v>37278</v>
          </cell>
          <cell r="AV18">
            <v>37279</v>
          </cell>
          <cell r="AW18">
            <v>37280</v>
          </cell>
          <cell r="AX18">
            <v>37281</v>
          </cell>
          <cell r="AY18">
            <v>37284</v>
          </cell>
          <cell r="AZ18">
            <v>37285</v>
          </cell>
          <cell r="BA18">
            <v>37286</v>
          </cell>
          <cell r="BB18">
            <v>37287</v>
          </cell>
          <cell r="BG18">
            <v>19</v>
          </cell>
        </row>
        <row r="19">
          <cell r="A19">
            <v>37288</v>
          </cell>
          <cell r="B19">
            <v>18</v>
          </cell>
          <cell r="C19" t="str">
            <v>February</v>
          </cell>
          <cell r="D19">
            <v>37288</v>
          </cell>
          <cell r="E19">
            <v>37289</v>
          </cell>
          <cell r="F19">
            <v>37290</v>
          </cell>
          <cell r="G19">
            <v>37291</v>
          </cell>
          <cell r="H19">
            <v>37292</v>
          </cell>
          <cell r="I19">
            <v>37293</v>
          </cell>
          <cell r="J19">
            <v>37294</v>
          </cell>
          <cell r="K19">
            <v>37295</v>
          </cell>
          <cell r="L19">
            <v>37296</v>
          </cell>
          <cell r="M19">
            <v>37297</v>
          </cell>
          <cell r="N19">
            <v>37298</v>
          </cell>
          <cell r="O19">
            <v>37299</v>
          </cell>
          <cell r="P19">
            <v>37300</v>
          </cell>
          <cell r="Q19">
            <v>37301</v>
          </cell>
          <cell r="R19">
            <v>37302</v>
          </cell>
          <cell r="S19">
            <v>37303</v>
          </cell>
          <cell r="T19">
            <v>37304</v>
          </cell>
          <cell r="U19">
            <v>37305</v>
          </cell>
          <cell r="V19">
            <v>37306</v>
          </cell>
          <cell r="W19">
            <v>37307</v>
          </cell>
          <cell r="X19">
            <v>37308</v>
          </cell>
          <cell r="Y19">
            <v>37309</v>
          </cell>
          <cell r="Z19">
            <v>37310</v>
          </cell>
          <cell r="AA19">
            <v>37311</v>
          </cell>
          <cell r="AB19">
            <v>37312</v>
          </cell>
          <cell r="AC19">
            <v>37313</v>
          </cell>
          <cell r="AD19">
            <v>37314</v>
          </cell>
          <cell r="AE19">
            <v>37315</v>
          </cell>
          <cell r="AI19">
            <v>37315</v>
          </cell>
          <cell r="AJ19">
            <v>37288</v>
          </cell>
          <cell r="AK19">
            <v>37291</v>
          </cell>
          <cell r="AL19">
            <v>37292</v>
          </cell>
          <cell r="AM19">
            <v>37293</v>
          </cell>
          <cell r="AN19">
            <v>37294</v>
          </cell>
          <cell r="AO19">
            <v>37295</v>
          </cell>
          <cell r="AP19">
            <v>37299</v>
          </cell>
          <cell r="AQ19">
            <v>37300</v>
          </cell>
          <cell r="AR19">
            <v>37301</v>
          </cell>
          <cell r="AS19">
            <v>37302</v>
          </cell>
          <cell r="AT19">
            <v>37305</v>
          </cell>
          <cell r="AU19">
            <v>37306</v>
          </cell>
          <cell r="AV19">
            <v>37307</v>
          </cell>
          <cell r="AW19">
            <v>37308</v>
          </cell>
          <cell r="AX19">
            <v>37309</v>
          </cell>
          <cell r="AY19">
            <v>37312</v>
          </cell>
          <cell r="AZ19">
            <v>37313</v>
          </cell>
          <cell r="BA19">
            <v>37314</v>
          </cell>
          <cell r="BB19">
            <v>37315</v>
          </cell>
          <cell r="BG19">
            <v>19</v>
          </cell>
        </row>
        <row r="20">
          <cell r="A20">
            <v>37316</v>
          </cell>
          <cell r="B20">
            <v>19</v>
          </cell>
          <cell r="C20" t="str">
            <v>March</v>
          </cell>
          <cell r="D20">
            <v>37316</v>
          </cell>
          <cell r="E20">
            <v>37317</v>
          </cell>
          <cell r="F20">
            <v>37318</v>
          </cell>
          <cell r="G20">
            <v>37319</v>
          </cell>
          <cell r="H20">
            <v>37320</v>
          </cell>
          <cell r="I20">
            <v>37321</v>
          </cell>
          <cell r="J20">
            <v>37322</v>
          </cell>
          <cell r="K20">
            <v>37323</v>
          </cell>
          <cell r="L20">
            <v>37324</v>
          </cell>
          <cell r="M20">
            <v>37325</v>
          </cell>
          <cell r="N20">
            <v>37326</v>
          </cell>
          <cell r="O20">
            <v>37327</v>
          </cell>
          <cell r="P20">
            <v>37328</v>
          </cell>
          <cell r="Q20">
            <v>37329</v>
          </cell>
          <cell r="R20">
            <v>37330</v>
          </cell>
          <cell r="S20">
            <v>37331</v>
          </cell>
          <cell r="T20">
            <v>37332</v>
          </cell>
          <cell r="U20">
            <v>37333</v>
          </cell>
          <cell r="V20">
            <v>37334</v>
          </cell>
          <cell r="W20">
            <v>37335</v>
          </cell>
          <cell r="X20">
            <v>37336</v>
          </cell>
          <cell r="Y20">
            <v>37337</v>
          </cell>
          <cell r="Z20">
            <v>37338</v>
          </cell>
          <cell r="AA20">
            <v>37339</v>
          </cell>
          <cell r="AB20">
            <v>37340</v>
          </cell>
          <cell r="AC20">
            <v>37341</v>
          </cell>
          <cell r="AD20">
            <v>37342</v>
          </cell>
          <cell r="AE20">
            <v>37343</v>
          </cell>
          <cell r="AF20">
            <v>37344</v>
          </cell>
          <cell r="AG20">
            <v>37345</v>
          </cell>
          <cell r="AH20">
            <v>37346</v>
          </cell>
          <cell r="AI20">
            <v>37346</v>
          </cell>
          <cell r="AJ20">
            <v>37316</v>
          </cell>
          <cell r="AK20">
            <v>37319</v>
          </cell>
          <cell r="AL20">
            <v>37320</v>
          </cell>
          <cell r="AM20">
            <v>37321</v>
          </cell>
          <cell r="AN20">
            <v>37322</v>
          </cell>
          <cell r="AO20">
            <v>37323</v>
          </cell>
          <cell r="AP20">
            <v>37326</v>
          </cell>
          <cell r="AQ20">
            <v>37327</v>
          </cell>
          <cell r="AR20">
            <v>37328</v>
          </cell>
          <cell r="AS20">
            <v>37329</v>
          </cell>
          <cell r="AT20">
            <v>37330</v>
          </cell>
          <cell r="AU20">
            <v>37333</v>
          </cell>
          <cell r="AV20">
            <v>37334</v>
          </cell>
          <cell r="AW20">
            <v>37335</v>
          </cell>
          <cell r="AX20">
            <v>37337</v>
          </cell>
          <cell r="AY20">
            <v>37340</v>
          </cell>
          <cell r="AZ20">
            <v>37341</v>
          </cell>
          <cell r="BA20">
            <v>37342</v>
          </cell>
          <cell r="BB20">
            <v>37343</v>
          </cell>
          <cell r="BC20">
            <v>37344</v>
          </cell>
          <cell r="BG20">
            <v>20</v>
          </cell>
        </row>
        <row r="21">
          <cell r="A21">
            <v>37347</v>
          </cell>
          <cell r="B21">
            <v>20</v>
          </cell>
          <cell r="C21" t="str">
            <v>April</v>
          </cell>
          <cell r="D21">
            <v>37347</v>
          </cell>
          <cell r="E21">
            <v>37348</v>
          </cell>
          <cell r="F21">
            <v>37349</v>
          </cell>
          <cell r="G21">
            <v>37350</v>
          </cell>
          <cell r="H21">
            <v>37351</v>
          </cell>
          <cell r="I21">
            <v>37352</v>
          </cell>
          <cell r="J21">
            <v>37353</v>
          </cell>
          <cell r="K21">
            <v>37354</v>
          </cell>
          <cell r="L21">
            <v>37355</v>
          </cell>
          <cell r="M21">
            <v>37356</v>
          </cell>
          <cell r="N21">
            <v>37357</v>
          </cell>
          <cell r="O21">
            <v>37358</v>
          </cell>
          <cell r="P21">
            <v>37359</v>
          </cell>
          <cell r="Q21">
            <v>37360</v>
          </cell>
          <cell r="R21">
            <v>37361</v>
          </cell>
          <cell r="S21">
            <v>37362</v>
          </cell>
          <cell r="T21">
            <v>37363</v>
          </cell>
          <cell r="U21">
            <v>37364</v>
          </cell>
          <cell r="V21">
            <v>37365</v>
          </cell>
          <cell r="W21">
            <v>37366</v>
          </cell>
          <cell r="X21">
            <v>37367</v>
          </cell>
          <cell r="Y21">
            <v>37368</v>
          </cell>
          <cell r="Z21">
            <v>37369</v>
          </cell>
          <cell r="AA21">
            <v>37370</v>
          </cell>
          <cell r="AB21">
            <v>37371</v>
          </cell>
          <cell r="AC21">
            <v>37372</v>
          </cell>
          <cell r="AD21">
            <v>37373</v>
          </cell>
          <cell r="AE21">
            <v>37374</v>
          </cell>
          <cell r="AF21">
            <v>37375</v>
          </cell>
          <cell r="AG21">
            <v>37376</v>
          </cell>
          <cell r="AI21">
            <v>37376</v>
          </cell>
          <cell r="AJ21">
            <v>37347</v>
          </cell>
          <cell r="AK21">
            <v>37348</v>
          </cell>
          <cell r="AL21">
            <v>37349</v>
          </cell>
          <cell r="AM21">
            <v>37350</v>
          </cell>
          <cell r="AN21">
            <v>37351</v>
          </cell>
          <cell r="AO21">
            <v>37354</v>
          </cell>
          <cell r="AP21">
            <v>37355</v>
          </cell>
          <cell r="AQ21">
            <v>37356</v>
          </cell>
          <cell r="AR21">
            <v>37357</v>
          </cell>
          <cell r="AS21">
            <v>37358</v>
          </cell>
          <cell r="AT21">
            <v>37361</v>
          </cell>
          <cell r="AU21">
            <v>37362</v>
          </cell>
          <cell r="AV21">
            <v>37363</v>
          </cell>
          <cell r="AW21">
            <v>37364</v>
          </cell>
          <cell r="AX21">
            <v>37365</v>
          </cell>
          <cell r="AY21">
            <v>37368</v>
          </cell>
          <cell r="AZ21">
            <v>37369</v>
          </cell>
          <cell r="BA21">
            <v>37370</v>
          </cell>
          <cell r="BB21">
            <v>37371</v>
          </cell>
          <cell r="BC21">
            <v>37372</v>
          </cell>
          <cell r="BD21">
            <v>37376</v>
          </cell>
          <cell r="BG21">
            <v>21</v>
          </cell>
        </row>
        <row r="22">
          <cell r="A22">
            <v>37377</v>
          </cell>
          <cell r="B22">
            <v>21</v>
          </cell>
          <cell r="C22" t="str">
            <v>May</v>
          </cell>
          <cell r="D22">
            <v>37377</v>
          </cell>
          <cell r="E22">
            <v>37378</v>
          </cell>
          <cell r="F22">
            <v>37379</v>
          </cell>
          <cell r="G22">
            <v>37380</v>
          </cell>
          <cell r="H22">
            <v>37381</v>
          </cell>
          <cell r="I22">
            <v>37382</v>
          </cell>
          <cell r="J22">
            <v>37383</v>
          </cell>
          <cell r="K22">
            <v>37384</v>
          </cell>
          <cell r="L22">
            <v>37385</v>
          </cell>
          <cell r="M22">
            <v>37386</v>
          </cell>
          <cell r="N22">
            <v>37387</v>
          </cell>
          <cell r="O22">
            <v>37388</v>
          </cell>
          <cell r="P22">
            <v>37389</v>
          </cell>
          <cell r="Q22">
            <v>37390</v>
          </cell>
          <cell r="R22">
            <v>37391</v>
          </cell>
          <cell r="S22">
            <v>37392</v>
          </cell>
          <cell r="T22">
            <v>37393</v>
          </cell>
          <cell r="U22">
            <v>37394</v>
          </cell>
          <cell r="V22">
            <v>37395</v>
          </cell>
          <cell r="W22">
            <v>37396</v>
          </cell>
          <cell r="X22">
            <v>37397</v>
          </cell>
          <cell r="Y22">
            <v>37398</v>
          </cell>
          <cell r="Z22">
            <v>37399</v>
          </cell>
          <cell r="AA22">
            <v>37400</v>
          </cell>
          <cell r="AB22">
            <v>37401</v>
          </cell>
          <cell r="AC22">
            <v>37402</v>
          </cell>
          <cell r="AD22">
            <v>37403</v>
          </cell>
          <cell r="AE22">
            <v>37404</v>
          </cell>
          <cell r="AF22">
            <v>37405</v>
          </cell>
          <cell r="AG22">
            <v>37406</v>
          </cell>
          <cell r="AH22">
            <v>37407</v>
          </cell>
          <cell r="AI22">
            <v>37407</v>
          </cell>
          <cell r="AJ22">
            <v>37377</v>
          </cell>
          <cell r="AK22">
            <v>37378</v>
          </cell>
          <cell r="AL22">
            <v>37383</v>
          </cell>
          <cell r="AM22">
            <v>37384</v>
          </cell>
          <cell r="AN22">
            <v>37385</v>
          </cell>
          <cell r="AO22">
            <v>37386</v>
          </cell>
          <cell r="AP22">
            <v>37389</v>
          </cell>
          <cell r="AQ22">
            <v>37390</v>
          </cell>
          <cell r="AR22">
            <v>37391</v>
          </cell>
          <cell r="AS22">
            <v>37392</v>
          </cell>
          <cell r="AT22">
            <v>37393</v>
          </cell>
          <cell r="AU22">
            <v>37396</v>
          </cell>
          <cell r="AV22">
            <v>37397</v>
          </cell>
          <cell r="AW22">
            <v>37398</v>
          </cell>
          <cell r="AX22">
            <v>37399</v>
          </cell>
          <cell r="AY22">
            <v>37400</v>
          </cell>
          <cell r="AZ22">
            <v>37403</v>
          </cell>
          <cell r="BA22">
            <v>37404</v>
          </cell>
          <cell r="BB22">
            <v>37405</v>
          </cell>
          <cell r="BC22">
            <v>37406</v>
          </cell>
          <cell r="BD22">
            <v>37407</v>
          </cell>
          <cell r="BG22">
            <v>21</v>
          </cell>
        </row>
        <row r="23">
          <cell r="A23">
            <v>37408</v>
          </cell>
          <cell r="B23">
            <v>22</v>
          </cell>
          <cell r="C23" t="str">
            <v>June</v>
          </cell>
          <cell r="D23">
            <v>37408</v>
          </cell>
          <cell r="E23">
            <v>37409</v>
          </cell>
          <cell r="F23">
            <v>37410</v>
          </cell>
          <cell r="G23">
            <v>37411</v>
          </cell>
          <cell r="H23">
            <v>37412</v>
          </cell>
          <cell r="I23">
            <v>37413</v>
          </cell>
          <cell r="J23">
            <v>37414</v>
          </cell>
          <cell r="K23">
            <v>37415</v>
          </cell>
          <cell r="L23">
            <v>37416</v>
          </cell>
          <cell r="M23">
            <v>37417</v>
          </cell>
          <cell r="N23">
            <v>37418</v>
          </cell>
          <cell r="O23">
            <v>37419</v>
          </cell>
          <cell r="P23">
            <v>37420</v>
          </cell>
          <cell r="Q23">
            <v>37421</v>
          </cell>
          <cell r="R23">
            <v>37422</v>
          </cell>
          <cell r="S23">
            <v>37423</v>
          </cell>
          <cell r="T23">
            <v>37424</v>
          </cell>
          <cell r="U23">
            <v>37425</v>
          </cell>
          <cell r="V23">
            <v>37426</v>
          </cell>
          <cell r="W23">
            <v>37427</v>
          </cell>
          <cell r="X23">
            <v>37428</v>
          </cell>
          <cell r="Y23">
            <v>37429</v>
          </cell>
          <cell r="Z23">
            <v>37430</v>
          </cell>
          <cell r="AA23">
            <v>37431</v>
          </cell>
          <cell r="AB23">
            <v>37432</v>
          </cell>
          <cell r="AC23">
            <v>37433</v>
          </cell>
          <cell r="AD23">
            <v>37434</v>
          </cell>
          <cell r="AE23">
            <v>37435</v>
          </cell>
          <cell r="AF23">
            <v>37436</v>
          </cell>
          <cell r="AG23">
            <v>37437</v>
          </cell>
          <cell r="AI23">
            <v>37437</v>
          </cell>
          <cell r="AJ23">
            <v>37410</v>
          </cell>
          <cell r="AK23">
            <v>37411</v>
          </cell>
          <cell r="AL23">
            <v>37412</v>
          </cell>
          <cell r="AM23">
            <v>37413</v>
          </cell>
          <cell r="AN23">
            <v>37414</v>
          </cell>
          <cell r="AO23">
            <v>37417</v>
          </cell>
          <cell r="AP23">
            <v>37418</v>
          </cell>
          <cell r="AQ23">
            <v>37419</v>
          </cell>
          <cell r="AR23">
            <v>37420</v>
          </cell>
          <cell r="AS23">
            <v>37421</v>
          </cell>
          <cell r="AT23">
            <v>37424</v>
          </cell>
          <cell r="AU23">
            <v>37425</v>
          </cell>
          <cell r="AV23">
            <v>37426</v>
          </cell>
          <cell r="AW23">
            <v>37427</v>
          </cell>
          <cell r="AX23">
            <v>37428</v>
          </cell>
          <cell r="AY23">
            <v>37431</v>
          </cell>
          <cell r="AZ23">
            <v>37432</v>
          </cell>
          <cell r="BA23">
            <v>37433</v>
          </cell>
          <cell r="BB23">
            <v>37434</v>
          </cell>
          <cell r="BC23">
            <v>37435</v>
          </cell>
          <cell r="BG23">
            <v>20</v>
          </cell>
        </row>
        <row r="24">
          <cell r="A24">
            <v>37438</v>
          </cell>
          <cell r="B24">
            <v>23</v>
          </cell>
          <cell r="C24" t="str">
            <v>July</v>
          </cell>
          <cell r="D24">
            <v>37438</v>
          </cell>
          <cell r="E24">
            <v>37439</v>
          </cell>
          <cell r="F24">
            <v>37440</v>
          </cell>
          <cell r="G24">
            <v>37441</v>
          </cell>
          <cell r="H24">
            <v>37442</v>
          </cell>
          <cell r="I24">
            <v>37443</v>
          </cell>
          <cell r="J24">
            <v>37444</v>
          </cell>
          <cell r="K24">
            <v>37445</v>
          </cell>
          <cell r="L24">
            <v>37446</v>
          </cell>
          <cell r="M24">
            <v>37447</v>
          </cell>
          <cell r="N24">
            <v>37448</v>
          </cell>
          <cell r="O24">
            <v>37449</v>
          </cell>
          <cell r="P24">
            <v>37450</v>
          </cell>
          <cell r="Q24">
            <v>37451</v>
          </cell>
          <cell r="R24">
            <v>37452</v>
          </cell>
          <cell r="S24">
            <v>37453</v>
          </cell>
          <cell r="T24">
            <v>37454</v>
          </cell>
          <cell r="U24">
            <v>37455</v>
          </cell>
          <cell r="V24">
            <v>37456</v>
          </cell>
          <cell r="W24">
            <v>37457</v>
          </cell>
          <cell r="X24">
            <v>37458</v>
          </cell>
          <cell r="Y24">
            <v>37459</v>
          </cell>
          <cell r="Z24">
            <v>37460</v>
          </cell>
          <cell r="AA24">
            <v>37461</v>
          </cell>
          <cell r="AB24">
            <v>37462</v>
          </cell>
          <cell r="AC24">
            <v>37463</v>
          </cell>
          <cell r="AD24">
            <v>37464</v>
          </cell>
          <cell r="AE24">
            <v>37465</v>
          </cell>
          <cell r="AF24">
            <v>37466</v>
          </cell>
          <cell r="AG24">
            <v>37467</v>
          </cell>
          <cell r="AH24">
            <v>37468</v>
          </cell>
          <cell r="AI24">
            <v>37468</v>
          </cell>
          <cell r="AJ24">
            <v>37438</v>
          </cell>
          <cell r="AK24">
            <v>37439</v>
          </cell>
          <cell r="AL24">
            <v>37440</v>
          </cell>
          <cell r="AM24">
            <v>37441</v>
          </cell>
          <cell r="AN24">
            <v>37442</v>
          </cell>
          <cell r="AO24">
            <v>37445</v>
          </cell>
          <cell r="AP24">
            <v>37446</v>
          </cell>
          <cell r="AQ24">
            <v>37447</v>
          </cell>
          <cell r="AR24">
            <v>37448</v>
          </cell>
          <cell r="AS24">
            <v>37449</v>
          </cell>
          <cell r="AT24">
            <v>37452</v>
          </cell>
          <cell r="AU24">
            <v>37453</v>
          </cell>
          <cell r="AV24">
            <v>37454</v>
          </cell>
          <cell r="AW24">
            <v>37455</v>
          </cell>
          <cell r="AX24">
            <v>37456</v>
          </cell>
          <cell r="AY24">
            <v>37459</v>
          </cell>
          <cell r="AZ24">
            <v>37460</v>
          </cell>
          <cell r="BA24">
            <v>37461</v>
          </cell>
          <cell r="BB24">
            <v>37462</v>
          </cell>
          <cell r="BC24">
            <v>37463</v>
          </cell>
          <cell r="BD24">
            <v>37466</v>
          </cell>
          <cell r="BE24">
            <v>37467</v>
          </cell>
          <cell r="BF24">
            <v>37468</v>
          </cell>
          <cell r="BG24">
            <v>23</v>
          </cell>
        </row>
        <row r="25">
          <cell r="A25">
            <v>37469</v>
          </cell>
          <cell r="B25">
            <v>24</v>
          </cell>
          <cell r="C25" t="str">
            <v>Aug</v>
          </cell>
          <cell r="D25">
            <v>37469</v>
          </cell>
          <cell r="E25">
            <v>37470</v>
          </cell>
          <cell r="F25">
            <v>37471</v>
          </cell>
          <cell r="G25">
            <v>37472</v>
          </cell>
          <cell r="H25">
            <v>37473</v>
          </cell>
          <cell r="I25">
            <v>37474</v>
          </cell>
          <cell r="J25">
            <v>37475</v>
          </cell>
          <cell r="K25">
            <v>37476</v>
          </cell>
          <cell r="L25">
            <v>37477</v>
          </cell>
          <cell r="M25">
            <v>37478</v>
          </cell>
          <cell r="N25">
            <v>37479</v>
          </cell>
          <cell r="O25">
            <v>37480</v>
          </cell>
          <cell r="P25">
            <v>37481</v>
          </cell>
          <cell r="Q25">
            <v>37482</v>
          </cell>
          <cell r="R25">
            <v>37483</v>
          </cell>
          <cell r="S25">
            <v>37484</v>
          </cell>
          <cell r="T25">
            <v>37485</v>
          </cell>
          <cell r="U25">
            <v>37486</v>
          </cell>
          <cell r="V25">
            <v>37487</v>
          </cell>
          <cell r="W25">
            <v>37488</v>
          </cell>
          <cell r="X25">
            <v>37489</v>
          </cell>
          <cell r="Y25">
            <v>37490</v>
          </cell>
          <cell r="Z25">
            <v>37491</v>
          </cell>
          <cell r="AA25">
            <v>37492</v>
          </cell>
          <cell r="AB25">
            <v>37493</v>
          </cell>
          <cell r="AC25">
            <v>37494</v>
          </cell>
          <cell r="AD25">
            <v>37495</v>
          </cell>
          <cell r="AE25">
            <v>37496</v>
          </cell>
          <cell r="AF25">
            <v>37497</v>
          </cell>
          <cell r="AG25">
            <v>37498</v>
          </cell>
          <cell r="AH25">
            <v>37499</v>
          </cell>
          <cell r="AI25">
            <v>37499</v>
          </cell>
          <cell r="AJ25">
            <v>37469</v>
          </cell>
          <cell r="AK25">
            <v>37470</v>
          </cell>
          <cell r="AL25">
            <v>37473</v>
          </cell>
          <cell r="AM25">
            <v>37474</v>
          </cell>
          <cell r="AN25">
            <v>37475</v>
          </cell>
          <cell r="AO25">
            <v>37476</v>
          </cell>
          <cell r="AP25">
            <v>37477</v>
          </cell>
          <cell r="AQ25">
            <v>37480</v>
          </cell>
          <cell r="AR25">
            <v>37481</v>
          </cell>
          <cell r="AS25">
            <v>37482</v>
          </cell>
          <cell r="AT25">
            <v>37483</v>
          </cell>
          <cell r="AU25">
            <v>37484</v>
          </cell>
          <cell r="AV25">
            <v>37487</v>
          </cell>
          <cell r="AW25">
            <v>37488</v>
          </cell>
          <cell r="AX25">
            <v>37489</v>
          </cell>
          <cell r="AY25">
            <v>37490</v>
          </cell>
          <cell r="AZ25">
            <v>37491</v>
          </cell>
          <cell r="BA25">
            <v>37494</v>
          </cell>
          <cell r="BB25">
            <v>37495</v>
          </cell>
          <cell r="BC25">
            <v>37496</v>
          </cell>
          <cell r="BD25">
            <v>37497</v>
          </cell>
          <cell r="BE25">
            <v>37498</v>
          </cell>
          <cell r="BG25">
            <v>22</v>
          </cell>
        </row>
        <row r="26">
          <cell r="A26">
            <v>37500</v>
          </cell>
          <cell r="B26">
            <v>25</v>
          </cell>
          <cell r="C26" t="str">
            <v>Sep</v>
          </cell>
          <cell r="D26">
            <v>37500</v>
          </cell>
          <cell r="E26">
            <v>37501</v>
          </cell>
          <cell r="F26">
            <v>37502</v>
          </cell>
          <cell r="G26">
            <v>37503</v>
          </cell>
          <cell r="H26">
            <v>37504</v>
          </cell>
          <cell r="I26">
            <v>37505</v>
          </cell>
          <cell r="J26">
            <v>37506</v>
          </cell>
          <cell r="K26">
            <v>37507</v>
          </cell>
          <cell r="L26">
            <v>37508</v>
          </cell>
          <cell r="M26">
            <v>37509</v>
          </cell>
          <cell r="N26">
            <v>37510</v>
          </cell>
          <cell r="O26">
            <v>37511</v>
          </cell>
          <cell r="P26">
            <v>37512</v>
          </cell>
          <cell r="Q26">
            <v>37513</v>
          </cell>
          <cell r="R26">
            <v>37514</v>
          </cell>
          <cell r="S26">
            <v>37515</v>
          </cell>
          <cell r="T26">
            <v>37516</v>
          </cell>
          <cell r="U26">
            <v>37517</v>
          </cell>
          <cell r="V26">
            <v>37518</v>
          </cell>
          <cell r="W26">
            <v>37519</v>
          </cell>
          <cell r="X26">
            <v>37520</v>
          </cell>
          <cell r="Y26">
            <v>37521</v>
          </cell>
          <cell r="Z26">
            <v>37522</v>
          </cell>
          <cell r="AA26">
            <v>37523</v>
          </cell>
          <cell r="AB26">
            <v>37524</v>
          </cell>
          <cell r="AC26">
            <v>37525</v>
          </cell>
          <cell r="AD26">
            <v>37526</v>
          </cell>
          <cell r="AE26">
            <v>37527</v>
          </cell>
          <cell r="AF26">
            <v>37528</v>
          </cell>
          <cell r="AG26">
            <v>37529</v>
          </cell>
          <cell r="AI26">
            <v>37529</v>
          </cell>
          <cell r="AJ26">
            <v>37501</v>
          </cell>
          <cell r="AK26">
            <v>37502</v>
          </cell>
          <cell r="AL26">
            <v>37503</v>
          </cell>
          <cell r="AM26">
            <v>37504</v>
          </cell>
          <cell r="AN26">
            <v>37505</v>
          </cell>
          <cell r="AO26">
            <v>37508</v>
          </cell>
          <cell r="AP26">
            <v>37509</v>
          </cell>
          <cell r="AQ26">
            <v>37510</v>
          </cell>
          <cell r="AR26">
            <v>37511</v>
          </cell>
          <cell r="AS26">
            <v>37512</v>
          </cell>
          <cell r="AT26">
            <v>37516</v>
          </cell>
          <cell r="AU26">
            <v>37517</v>
          </cell>
          <cell r="AV26">
            <v>37518</v>
          </cell>
          <cell r="AW26">
            <v>37519</v>
          </cell>
          <cell r="AX26">
            <v>37523</v>
          </cell>
          <cell r="AY26">
            <v>37524</v>
          </cell>
          <cell r="AZ26">
            <v>37525</v>
          </cell>
          <cell r="BA26">
            <v>37526</v>
          </cell>
          <cell r="BB26">
            <v>37529</v>
          </cell>
          <cell r="BG26">
            <v>19</v>
          </cell>
        </row>
        <row r="27">
          <cell r="A27">
            <v>37530</v>
          </cell>
          <cell r="B27">
            <v>26</v>
          </cell>
          <cell r="C27" t="str">
            <v>Oct</v>
          </cell>
          <cell r="D27">
            <v>37530</v>
          </cell>
          <cell r="E27">
            <v>37531</v>
          </cell>
          <cell r="F27">
            <v>37532</v>
          </cell>
          <cell r="G27">
            <v>37533</v>
          </cell>
          <cell r="H27">
            <v>37534</v>
          </cell>
          <cell r="I27">
            <v>37535</v>
          </cell>
          <cell r="J27">
            <v>37536</v>
          </cell>
          <cell r="K27">
            <v>37537</v>
          </cell>
          <cell r="L27">
            <v>37538</v>
          </cell>
          <cell r="M27">
            <v>37539</v>
          </cell>
          <cell r="N27">
            <v>37540</v>
          </cell>
          <cell r="O27">
            <v>37541</v>
          </cell>
          <cell r="P27">
            <v>37542</v>
          </cell>
          <cell r="Q27">
            <v>37543</v>
          </cell>
          <cell r="R27">
            <v>37544</v>
          </cell>
          <cell r="S27">
            <v>37545</v>
          </cell>
          <cell r="T27">
            <v>37546</v>
          </cell>
          <cell r="U27">
            <v>37547</v>
          </cell>
          <cell r="V27">
            <v>37548</v>
          </cell>
          <cell r="W27">
            <v>37549</v>
          </cell>
          <cell r="X27">
            <v>37550</v>
          </cell>
          <cell r="Y27">
            <v>37551</v>
          </cell>
          <cell r="Z27">
            <v>37552</v>
          </cell>
          <cell r="AA27">
            <v>37553</v>
          </cell>
          <cell r="AB27">
            <v>37554</v>
          </cell>
          <cell r="AC27">
            <v>37555</v>
          </cell>
          <cell r="AD27">
            <v>37556</v>
          </cell>
          <cell r="AE27">
            <v>37557</v>
          </cell>
          <cell r="AF27">
            <v>37558</v>
          </cell>
          <cell r="AG27">
            <v>37559</v>
          </cell>
          <cell r="AH27">
            <v>37560</v>
          </cell>
          <cell r="AI27">
            <v>37560</v>
          </cell>
          <cell r="AJ27">
            <v>37530</v>
          </cell>
          <cell r="AK27">
            <v>37531</v>
          </cell>
          <cell r="AL27">
            <v>37532</v>
          </cell>
          <cell r="AM27">
            <v>37533</v>
          </cell>
          <cell r="AN27">
            <v>37536</v>
          </cell>
          <cell r="AO27">
            <v>37537</v>
          </cell>
          <cell r="AP27">
            <v>37538</v>
          </cell>
          <cell r="AQ27">
            <v>37539</v>
          </cell>
          <cell r="AR27">
            <v>37540</v>
          </cell>
          <cell r="AS27">
            <v>37544</v>
          </cell>
          <cell r="AT27">
            <v>37545</v>
          </cell>
          <cell r="AU27">
            <v>37546</v>
          </cell>
          <cell r="AV27">
            <v>37547</v>
          </cell>
          <cell r="AW27">
            <v>37550</v>
          </cell>
          <cell r="AX27">
            <v>37551</v>
          </cell>
          <cell r="AY27">
            <v>37552</v>
          </cell>
          <cell r="AZ27">
            <v>37553</v>
          </cell>
          <cell r="BA27">
            <v>37554</v>
          </cell>
          <cell r="BB27">
            <v>37557</v>
          </cell>
          <cell r="BC27">
            <v>37558</v>
          </cell>
          <cell r="BD27">
            <v>37559</v>
          </cell>
          <cell r="BE27">
            <v>37560</v>
          </cell>
          <cell r="BG27">
            <v>22</v>
          </cell>
        </row>
        <row r="28">
          <cell r="A28">
            <v>37561</v>
          </cell>
          <cell r="B28">
            <v>27</v>
          </cell>
          <cell r="C28" t="str">
            <v>Nov</v>
          </cell>
          <cell r="D28">
            <v>37561</v>
          </cell>
          <cell r="E28">
            <v>37562</v>
          </cell>
          <cell r="F28">
            <v>37563</v>
          </cell>
          <cell r="G28">
            <v>37564</v>
          </cell>
          <cell r="H28">
            <v>37565</v>
          </cell>
          <cell r="I28">
            <v>37566</v>
          </cell>
          <cell r="J28">
            <v>37567</v>
          </cell>
          <cell r="K28">
            <v>37568</v>
          </cell>
          <cell r="L28">
            <v>37569</v>
          </cell>
          <cell r="M28">
            <v>37570</v>
          </cell>
          <cell r="N28">
            <v>37571</v>
          </cell>
          <cell r="O28">
            <v>37572</v>
          </cell>
          <cell r="P28">
            <v>37573</v>
          </cell>
          <cell r="Q28">
            <v>37574</v>
          </cell>
          <cell r="R28">
            <v>37575</v>
          </cell>
          <cell r="S28">
            <v>37576</v>
          </cell>
          <cell r="T28">
            <v>37577</v>
          </cell>
          <cell r="U28">
            <v>37578</v>
          </cell>
          <cell r="V28">
            <v>37579</v>
          </cell>
          <cell r="W28">
            <v>37580</v>
          </cell>
          <cell r="X28">
            <v>37581</v>
          </cell>
          <cell r="Y28">
            <v>37582</v>
          </cell>
          <cell r="Z28">
            <v>37583</v>
          </cell>
          <cell r="AA28">
            <v>37584</v>
          </cell>
          <cell r="AB28">
            <v>37585</v>
          </cell>
          <cell r="AC28">
            <v>37586</v>
          </cell>
          <cell r="AD28">
            <v>37587</v>
          </cell>
          <cell r="AE28">
            <v>37588</v>
          </cell>
          <cell r="AF28">
            <v>37589</v>
          </cell>
          <cell r="AG28">
            <v>37590</v>
          </cell>
          <cell r="AI28">
            <v>37590</v>
          </cell>
          <cell r="AJ28">
            <v>37561</v>
          </cell>
          <cell r="AK28">
            <v>37565</v>
          </cell>
          <cell r="AL28">
            <v>37566</v>
          </cell>
          <cell r="AM28">
            <v>37567</v>
          </cell>
          <cell r="AN28">
            <v>37568</v>
          </cell>
          <cell r="AO28">
            <v>37571</v>
          </cell>
          <cell r="AP28">
            <v>37572</v>
          </cell>
          <cell r="AQ28">
            <v>37573</v>
          </cell>
          <cell r="AR28">
            <v>37574</v>
          </cell>
          <cell r="AS28">
            <v>37575</v>
          </cell>
          <cell r="AT28">
            <v>37578</v>
          </cell>
          <cell r="AU28">
            <v>37579</v>
          </cell>
          <cell r="AV28">
            <v>37580</v>
          </cell>
          <cell r="AW28">
            <v>37581</v>
          </cell>
          <cell r="AX28">
            <v>37582</v>
          </cell>
          <cell r="AY28">
            <v>37585</v>
          </cell>
          <cell r="AZ28">
            <v>37586</v>
          </cell>
          <cell r="BA28">
            <v>37587</v>
          </cell>
          <cell r="BB28">
            <v>37588</v>
          </cell>
          <cell r="BC28">
            <v>37589</v>
          </cell>
          <cell r="BG28">
            <v>20</v>
          </cell>
        </row>
        <row r="29">
          <cell r="A29">
            <v>37591</v>
          </cell>
          <cell r="B29">
            <v>28</v>
          </cell>
          <cell r="C29" t="str">
            <v>Dec</v>
          </cell>
          <cell r="D29">
            <v>37591</v>
          </cell>
          <cell r="E29">
            <v>37592</v>
          </cell>
          <cell r="F29">
            <v>37593</v>
          </cell>
          <cell r="G29">
            <v>37594</v>
          </cell>
          <cell r="H29">
            <v>37595</v>
          </cell>
          <cell r="I29">
            <v>37596</v>
          </cell>
          <cell r="J29">
            <v>37597</v>
          </cell>
          <cell r="K29">
            <v>37598</v>
          </cell>
          <cell r="L29">
            <v>37599</v>
          </cell>
          <cell r="M29">
            <v>37600</v>
          </cell>
          <cell r="N29">
            <v>37601</v>
          </cell>
          <cell r="O29">
            <v>37602</v>
          </cell>
          <cell r="P29">
            <v>37603</v>
          </cell>
          <cell r="Q29">
            <v>37604</v>
          </cell>
          <cell r="R29">
            <v>37605</v>
          </cell>
          <cell r="S29">
            <v>37606</v>
          </cell>
          <cell r="T29">
            <v>37607</v>
          </cell>
          <cell r="U29">
            <v>37608</v>
          </cell>
          <cell r="V29">
            <v>37609</v>
          </cell>
          <cell r="W29">
            <v>37610</v>
          </cell>
          <cell r="X29">
            <v>37611</v>
          </cell>
          <cell r="Y29">
            <v>37612</v>
          </cell>
          <cell r="Z29">
            <v>37613</v>
          </cell>
          <cell r="AA29">
            <v>37614</v>
          </cell>
          <cell r="AB29">
            <v>37615</v>
          </cell>
          <cell r="AC29">
            <v>37616</v>
          </cell>
          <cell r="AD29">
            <v>37617</v>
          </cell>
          <cell r="AE29">
            <v>37618</v>
          </cell>
          <cell r="AF29">
            <v>37619</v>
          </cell>
          <cell r="AG29">
            <v>37620</v>
          </cell>
          <cell r="AH29">
            <v>37621</v>
          </cell>
          <cell r="AI29">
            <v>37621</v>
          </cell>
          <cell r="AJ29">
            <v>37591</v>
          </cell>
          <cell r="AK29">
            <v>37592</v>
          </cell>
          <cell r="AL29">
            <v>37593</v>
          </cell>
          <cell r="AM29">
            <v>37594</v>
          </cell>
          <cell r="AN29">
            <v>37595</v>
          </cell>
          <cell r="AO29">
            <v>37596</v>
          </cell>
          <cell r="AP29">
            <v>37599</v>
          </cell>
          <cell r="AQ29">
            <v>37600</v>
          </cell>
          <cell r="AR29">
            <v>37601</v>
          </cell>
          <cell r="AS29">
            <v>37602</v>
          </cell>
          <cell r="AT29">
            <v>37603</v>
          </cell>
          <cell r="AU29">
            <v>37606</v>
          </cell>
          <cell r="AV29">
            <v>37607</v>
          </cell>
          <cell r="AW29">
            <v>37608</v>
          </cell>
          <cell r="AX29">
            <v>37609</v>
          </cell>
          <cell r="AY29">
            <v>37610</v>
          </cell>
          <cell r="AZ29">
            <v>37614</v>
          </cell>
          <cell r="BA29">
            <v>37615</v>
          </cell>
          <cell r="BB29">
            <v>37616</v>
          </cell>
          <cell r="BC29">
            <v>37617</v>
          </cell>
          <cell r="BD29">
            <v>37620</v>
          </cell>
          <cell r="BG29">
            <v>21</v>
          </cell>
        </row>
        <row r="30">
          <cell r="A30">
            <v>37622</v>
          </cell>
          <cell r="B30">
            <v>29</v>
          </cell>
          <cell r="C30" t="str">
            <v>Jan</v>
          </cell>
          <cell r="D30">
            <v>37622</v>
          </cell>
          <cell r="E30">
            <v>37623</v>
          </cell>
          <cell r="F30">
            <v>37624</v>
          </cell>
          <cell r="G30">
            <v>37625</v>
          </cell>
          <cell r="H30">
            <v>37626</v>
          </cell>
          <cell r="I30">
            <v>37627</v>
          </cell>
          <cell r="J30">
            <v>37628</v>
          </cell>
          <cell r="K30">
            <v>37629</v>
          </cell>
          <cell r="L30">
            <v>37630</v>
          </cell>
          <cell r="M30">
            <v>37631</v>
          </cell>
          <cell r="N30">
            <v>37632</v>
          </cell>
          <cell r="O30">
            <v>37633</v>
          </cell>
          <cell r="P30">
            <v>37634</v>
          </cell>
          <cell r="Q30">
            <v>37635</v>
          </cell>
          <cell r="R30">
            <v>37636</v>
          </cell>
          <cell r="S30">
            <v>37637</v>
          </cell>
          <cell r="T30">
            <v>37638</v>
          </cell>
          <cell r="U30">
            <v>37639</v>
          </cell>
          <cell r="V30">
            <v>37640</v>
          </cell>
          <cell r="W30">
            <v>37641</v>
          </cell>
          <cell r="X30">
            <v>37642</v>
          </cell>
          <cell r="Y30">
            <v>37643</v>
          </cell>
          <cell r="Z30">
            <v>37644</v>
          </cell>
          <cell r="AA30">
            <v>37645</v>
          </cell>
          <cell r="AB30">
            <v>37646</v>
          </cell>
          <cell r="AC30">
            <v>37647</v>
          </cell>
          <cell r="AD30">
            <v>37648</v>
          </cell>
          <cell r="AE30">
            <v>37649</v>
          </cell>
          <cell r="AF30">
            <v>37650</v>
          </cell>
          <cell r="AG30">
            <v>37651</v>
          </cell>
          <cell r="AH30">
            <v>37652</v>
          </cell>
          <cell r="AI30">
            <v>37287</v>
          </cell>
          <cell r="AJ30">
            <v>37627</v>
          </cell>
          <cell r="AK30">
            <v>37628</v>
          </cell>
          <cell r="AL30">
            <v>37629</v>
          </cell>
          <cell r="AM30">
            <v>37630</v>
          </cell>
          <cell r="AN30">
            <v>37631</v>
          </cell>
          <cell r="AO30">
            <v>37635</v>
          </cell>
          <cell r="AP30">
            <v>37636</v>
          </cell>
          <cell r="AQ30">
            <v>37637</v>
          </cell>
          <cell r="AR30">
            <v>37638</v>
          </cell>
          <cell r="AS30">
            <v>37641</v>
          </cell>
          <cell r="AT30">
            <v>37642</v>
          </cell>
          <cell r="AU30">
            <v>37643</v>
          </cell>
          <cell r="AV30">
            <v>37644</v>
          </cell>
          <cell r="AW30">
            <v>37645</v>
          </cell>
          <cell r="AX30">
            <v>37648</v>
          </cell>
          <cell r="AY30">
            <v>37649</v>
          </cell>
          <cell r="AZ30">
            <v>37650</v>
          </cell>
          <cell r="BA30">
            <v>37651</v>
          </cell>
          <cell r="BB30">
            <v>37652</v>
          </cell>
          <cell r="BG30">
            <v>19</v>
          </cell>
        </row>
        <row r="31">
          <cell r="A31">
            <v>37653</v>
          </cell>
          <cell r="B31">
            <v>30</v>
          </cell>
          <cell r="C31" t="str">
            <v>Feb</v>
          </cell>
          <cell r="D31">
            <v>37653</v>
          </cell>
          <cell r="E31">
            <v>37654</v>
          </cell>
          <cell r="F31">
            <v>37655</v>
          </cell>
          <cell r="G31">
            <v>37656</v>
          </cell>
          <cell r="H31">
            <v>37657</v>
          </cell>
          <cell r="I31">
            <v>37658</v>
          </cell>
          <cell r="J31">
            <v>37659</v>
          </cell>
          <cell r="K31">
            <v>37660</v>
          </cell>
          <cell r="L31">
            <v>37661</v>
          </cell>
          <cell r="M31">
            <v>37662</v>
          </cell>
          <cell r="N31">
            <v>37663</v>
          </cell>
          <cell r="O31">
            <v>37664</v>
          </cell>
          <cell r="P31">
            <v>37665</v>
          </cell>
          <cell r="Q31">
            <v>37666</v>
          </cell>
          <cell r="R31">
            <v>37667</v>
          </cell>
          <cell r="S31">
            <v>37668</v>
          </cell>
          <cell r="T31">
            <v>37669</v>
          </cell>
          <cell r="U31">
            <v>37670</v>
          </cell>
          <cell r="V31">
            <v>37671</v>
          </cell>
          <cell r="W31">
            <v>37672</v>
          </cell>
          <cell r="X31">
            <v>37673</v>
          </cell>
          <cell r="Y31">
            <v>37674</v>
          </cell>
          <cell r="Z31">
            <v>37675</v>
          </cell>
          <cell r="AA31">
            <v>37676</v>
          </cell>
          <cell r="AB31">
            <v>37677</v>
          </cell>
          <cell r="AC31">
            <v>37678</v>
          </cell>
          <cell r="AD31">
            <v>37679</v>
          </cell>
          <cell r="AE31">
            <v>37680</v>
          </cell>
          <cell r="AI31">
            <v>37315</v>
          </cell>
          <cell r="AJ31">
            <v>37655</v>
          </cell>
          <cell r="AK31">
            <v>37656</v>
          </cell>
          <cell r="AL31">
            <v>37657</v>
          </cell>
          <cell r="AM31">
            <v>37658</v>
          </cell>
          <cell r="AN31">
            <v>37659</v>
          </cell>
          <cell r="AO31">
            <v>37662</v>
          </cell>
          <cell r="AP31">
            <v>37664</v>
          </cell>
          <cell r="AQ31">
            <v>37665</v>
          </cell>
          <cell r="AR31">
            <v>37666</v>
          </cell>
          <cell r="AS31">
            <v>37669</v>
          </cell>
          <cell r="AT31">
            <v>37670</v>
          </cell>
          <cell r="AU31">
            <v>37671</v>
          </cell>
          <cell r="AV31">
            <v>37672</v>
          </cell>
          <cell r="AW31">
            <v>37673</v>
          </cell>
          <cell r="AX31">
            <v>37676</v>
          </cell>
          <cell r="AY31">
            <v>37677</v>
          </cell>
          <cell r="AZ31">
            <v>37678</v>
          </cell>
          <cell r="BA31">
            <v>37679</v>
          </cell>
          <cell r="BB31">
            <v>37680</v>
          </cell>
          <cell r="BG31">
            <v>19</v>
          </cell>
        </row>
        <row r="32">
          <cell r="A32">
            <v>37681</v>
          </cell>
          <cell r="B32">
            <v>31</v>
          </cell>
          <cell r="C32" t="str">
            <v>Mar</v>
          </cell>
          <cell r="D32">
            <v>37681</v>
          </cell>
          <cell r="E32">
            <v>37682</v>
          </cell>
          <cell r="F32">
            <v>37683</v>
          </cell>
          <cell r="G32">
            <v>37684</v>
          </cell>
          <cell r="H32">
            <v>37685</v>
          </cell>
          <cell r="I32">
            <v>37686</v>
          </cell>
          <cell r="J32">
            <v>37687</v>
          </cell>
          <cell r="K32">
            <v>37688</v>
          </cell>
          <cell r="L32">
            <v>37689</v>
          </cell>
          <cell r="M32">
            <v>37690</v>
          </cell>
          <cell r="N32">
            <v>37691</v>
          </cell>
          <cell r="O32">
            <v>37692</v>
          </cell>
          <cell r="P32">
            <v>37693</v>
          </cell>
          <cell r="Q32">
            <v>37694</v>
          </cell>
          <cell r="R32">
            <v>37695</v>
          </cell>
          <cell r="S32">
            <v>37696</v>
          </cell>
          <cell r="T32">
            <v>37697</v>
          </cell>
          <cell r="U32">
            <v>37698</v>
          </cell>
          <cell r="V32">
            <v>37699</v>
          </cell>
          <cell r="W32">
            <v>37700</v>
          </cell>
          <cell r="X32">
            <v>37701</v>
          </cell>
          <cell r="Y32">
            <v>37702</v>
          </cell>
          <cell r="Z32">
            <v>37703</v>
          </cell>
          <cell r="AA32">
            <v>37704</v>
          </cell>
          <cell r="AB32">
            <v>37705</v>
          </cell>
          <cell r="AC32">
            <v>37706</v>
          </cell>
          <cell r="AD32">
            <v>37707</v>
          </cell>
          <cell r="AE32">
            <v>37708</v>
          </cell>
          <cell r="AF32">
            <v>37709</v>
          </cell>
          <cell r="AG32">
            <v>37710</v>
          </cell>
          <cell r="AH32">
            <v>37711</v>
          </cell>
          <cell r="AI32">
            <v>37346</v>
          </cell>
          <cell r="AJ32">
            <v>37683</v>
          </cell>
          <cell r="AK32">
            <v>37684</v>
          </cell>
          <cell r="AL32">
            <v>37685</v>
          </cell>
          <cell r="AM32">
            <v>37686</v>
          </cell>
          <cell r="AN32">
            <v>37687</v>
          </cell>
          <cell r="AO32">
            <v>37690</v>
          </cell>
          <cell r="AP32">
            <v>37691</v>
          </cell>
          <cell r="AQ32">
            <v>37692</v>
          </cell>
          <cell r="AR32">
            <v>37693</v>
          </cell>
          <cell r="AS32">
            <v>37694</v>
          </cell>
          <cell r="AT32">
            <v>37697</v>
          </cell>
          <cell r="AU32">
            <v>37698</v>
          </cell>
          <cell r="AV32">
            <v>37699</v>
          </cell>
          <cell r="AW32">
            <v>37700</v>
          </cell>
          <cell r="AX32">
            <v>37704</v>
          </cell>
          <cell r="AY32">
            <v>37705</v>
          </cell>
          <cell r="AZ32">
            <v>37706</v>
          </cell>
          <cell r="BA32">
            <v>37707</v>
          </cell>
          <cell r="BB32">
            <v>37708</v>
          </cell>
          <cell r="BC32">
            <v>37711</v>
          </cell>
          <cell r="BG32">
            <v>20</v>
          </cell>
        </row>
        <row r="33">
          <cell r="A33">
            <v>37712</v>
          </cell>
          <cell r="B33">
            <v>32</v>
          </cell>
          <cell r="C33" t="str">
            <v>Apr</v>
          </cell>
          <cell r="D33">
            <v>37712</v>
          </cell>
          <cell r="E33">
            <v>37713</v>
          </cell>
          <cell r="F33">
            <v>37714</v>
          </cell>
          <cell r="G33">
            <v>37715</v>
          </cell>
          <cell r="H33">
            <v>37716</v>
          </cell>
          <cell r="I33">
            <v>37717</v>
          </cell>
          <cell r="J33">
            <v>37718</v>
          </cell>
          <cell r="K33">
            <v>37719</v>
          </cell>
          <cell r="L33">
            <v>37720</v>
          </cell>
          <cell r="M33">
            <v>37721</v>
          </cell>
          <cell r="N33">
            <v>37722</v>
          </cell>
          <cell r="O33">
            <v>37723</v>
          </cell>
          <cell r="P33">
            <v>37724</v>
          </cell>
          <cell r="Q33">
            <v>37725</v>
          </cell>
          <cell r="R33">
            <v>37726</v>
          </cell>
          <cell r="S33">
            <v>37727</v>
          </cell>
          <cell r="T33">
            <v>37728</v>
          </cell>
          <cell r="U33">
            <v>37729</v>
          </cell>
          <cell r="V33">
            <v>37730</v>
          </cell>
          <cell r="W33">
            <v>37731</v>
          </cell>
          <cell r="X33">
            <v>37732</v>
          </cell>
          <cell r="Y33">
            <v>37733</v>
          </cell>
          <cell r="Z33">
            <v>37734</v>
          </cell>
          <cell r="AA33">
            <v>37735</v>
          </cell>
          <cell r="AB33">
            <v>37736</v>
          </cell>
          <cell r="AC33">
            <v>37737</v>
          </cell>
          <cell r="AD33">
            <v>37738</v>
          </cell>
          <cell r="AE33">
            <v>37739</v>
          </cell>
          <cell r="AF33">
            <v>37740</v>
          </cell>
          <cell r="AG33">
            <v>37741</v>
          </cell>
          <cell r="AI33">
            <v>37741</v>
          </cell>
          <cell r="AJ33">
            <v>37712</v>
          </cell>
          <cell r="AK33">
            <v>37713</v>
          </cell>
          <cell r="AL33">
            <v>37714</v>
          </cell>
          <cell r="AM33">
            <v>37715</v>
          </cell>
          <cell r="AN33">
            <v>37718</v>
          </cell>
          <cell r="AO33">
            <v>37719</v>
          </cell>
          <cell r="AP33">
            <v>37720</v>
          </cell>
          <cell r="AQ33">
            <v>37721</v>
          </cell>
          <cell r="AR33">
            <v>37722</v>
          </cell>
          <cell r="AS33">
            <v>37725</v>
          </cell>
          <cell r="AT33">
            <v>37726</v>
          </cell>
          <cell r="AU33">
            <v>37727</v>
          </cell>
          <cell r="AV33">
            <v>37728</v>
          </cell>
          <cell r="AW33">
            <v>37729</v>
          </cell>
          <cell r="AX33">
            <v>37732</v>
          </cell>
          <cell r="AY33">
            <v>37733</v>
          </cell>
          <cell r="AZ33">
            <v>37734</v>
          </cell>
          <cell r="BA33">
            <v>37735</v>
          </cell>
          <cell r="BB33">
            <v>37736</v>
          </cell>
          <cell r="BC33">
            <v>37739</v>
          </cell>
          <cell r="BD33">
            <v>37741</v>
          </cell>
          <cell r="BG33">
            <v>21</v>
          </cell>
        </row>
        <row r="34">
          <cell r="A34">
            <v>37742</v>
          </cell>
          <cell r="B34">
            <v>33</v>
          </cell>
          <cell r="C34" t="str">
            <v>May</v>
          </cell>
          <cell r="D34">
            <v>37742</v>
          </cell>
          <cell r="E34">
            <v>37743</v>
          </cell>
          <cell r="F34">
            <v>37744</v>
          </cell>
          <cell r="G34">
            <v>37745</v>
          </cell>
          <cell r="H34">
            <v>37746</v>
          </cell>
          <cell r="I34">
            <v>37747</v>
          </cell>
          <cell r="J34">
            <v>37748</v>
          </cell>
          <cell r="K34">
            <v>37749</v>
          </cell>
          <cell r="L34">
            <v>37750</v>
          </cell>
          <cell r="M34">
            <v>37751</v>
          </cell>
          <cell r="N34">
            <v>37752</v>
          </cell>
          <cell r="O34">
            <v>37753</v>
          </cell>
          <cell r="P34">
            <v>37754</v>
          </cell>
          <cell r="Q34">
            <v>37755</v>
          </cell>
          <cell r="R34">
            <v>37756</v>
          </cell>
          <cell r="S34">
            <v>37757</v>
          </cell>
          <cell r="T34">
            <v>37758</v>
          </cell>
          <cell r="U34">
            <v>37759</v>
          </cell>
          <cell r="V34">
            <v>37760</v>
          </cell>
          <cell r="W34">
            <v>37761</v>
          </cell>
          <cell r="X34">
            <v>37762</v>
          </cell>
          <cell r="Y34">
            <v>37763</v>
          </cell>
          <cell r="Z34">
            <v>37764</v>
          </cell>
          <cell r="AA34">
            <v>37765</v>
          </cell>
          <cell r="AB34">
            <v>37766</v>
          </cell>
          <cell r="AC34">
            <v>37767</v>
          </cell>
          <cell r="AD34">
            <v>37768</v>
          </cell>
          <cell r="AE34">
            <v>37769</v>
          </cell>
          <cell r="AF34">
            <v>37770</v>
          </cell>
          <cell r="AG34">
            <v>37771</v>
          </cell>
          <cell r="AH34">
            <v>37772</v>
          </cell>
          <cell r="AI34">
            <v>37772</v>
          </cell>
          <cell r="AJ34">
            <v>37742</v>
          </cell>
          <cell r="AK34">
            <v>37743</v>
          </cell>
          <cell r="AL34">
            <v>37747</v>
          </cell>
          <cell r="AM34">
            <v>37748</v>
          </cell>
          <cell r="AN34">
            <v>37749</v>
          </cell>
          <cell r="AO34">
            <v>37750</v>
          </cell>
          <cell r="AP34">
            <v>37753</v>
          </cell>
          <cell r="AQ34">
            <v>37754</v>
          </cell>
          <cell r="AR34">
            <v>37755</v>
          </cell>
          <cell r="AS34">
            <v>37756</v>
          </cell>
          <cell r="AT34">
            <v>37757</v>
          </cell>
          <cell r="AU34">
            <v>37760</v>
          </cell>
          <cell r="AV34">
            <v>37761</v>
          </cell>
          <cell r="AW34">
            <v>37762</v>
          </cell>
          <cell r="AX34">
            <v>37763</v>
          </cell>
          <cell r="AY34">
            <v>37764</v>
          </cell>
          <cell r="AZ34">
            <v>37767</v>
          </cell>
          <cell r="BA34">
            <v>37768</v>
          </cell>
          <cell r="BB34">
            <v>37769</v>
          </cell>
          <cell r="BC34">
            <v>37770</v>
          </cell>
          <cell r="BD34">
            <v>37771</v>
          </cell>
          <cell r="BG34">
            <v>21</v>
          </cell>
        </row>
        <row r="35">
          <cell r="A35">
            <v>37773</v>
          </cell>
          <cell r="B35">
            <v>34</v>
          </cell>
          <cell r="C35" t="str">
            <v>Jun</v>
          </cell>
          <cell r="D35">
            <v>37773</v>
          </cell>
          <cell r="E35">
            <v>37774</v>
          </cell>
          <cell r="F35">
            <v>37775</v>
          </cell>
          <cell r="G35">
            <v>37776</v>
          </cell>
          <cell r="H35">
            <v>37777</v>
          </cell>
          <cell r="I35">
            <v>37778</v>
          </cell>
          <cell r="J35">
            <v>37779</v>
          </cell>
          <cell r="K35">
            <v>37780</v>
          </cell>
          <cell r="L35">
            <v>37781</v>
          </cell>
          <cell r="M35">
            <v>37782</v>
          </cell>
          <cell r="N35">
            <v>37783</v>
          </cell>
          <cell r="O35">
            <v>37784</v>
          </cell>
          <cell r="P35">
            <v>37785</v>
          </cell>
          <cell r="Q35">
            <v>37786</v>
          </cell>
          <cell r="R35">
            <v>37787</v>
          </cell>
          <cell r="S35">
            <v>37788</v>
          </cell>
          <cell r="T35">
            <v>37789</v>
          </cell>
          <cell r="U35">
            <v>37790</v>
          </cell>
          <cell r="V35">
            <v>37791</v>
          </cell>
          <cell r="W35">
            <v>37792</v>
          </cell>
          <cell r="X35">
            <v>37793</v>
          </cell>
          <cell r="Y35">
            <v>37794</v>
          </cell>
          <cell r="Z35">
            <v>37795</v>
          </cell>
          <cell r="AA35">
            <v>37796</v>
          </cell>
          <cell r="AB35">
            <v>37797</v>
          </cell>
          <cell r="AC35">
            <v>37798</v>
          </cell>
          <cell r="AD35">
            <v>37799</v>
          </cell>
          <cell r="AE35">
            <v>37800</v>
          </cell>
          <cell r="AF35">
            <v>37801</v>
          </cell>
          <cell r="AG35">
            <v>37802</v>
          </cell>
          <cell r="AI35">
            <v>37802</v>
          </cell>
          <cell r="AJ35">
            <v>37774</v>
          </cell>
          <cell r="AK35">
            <v>37775</v>
          </cell>
          <cell r="AL35">
            <v>37776</v>
          </cell>
          <cell r="AM35">
            <v>37777</v>
          </cell>
          <cell r="AN35">
            <v>37778</v>
          </cell>
          <cell r="AO35">
            <v>37781</v>
          </cell>
          <cell r="AP35">
            <v>37782</v>
          </cell>
          <cell r="AQ35">
            <v>37783</v>
          </cell>
          <cell r="AR35">
            <v>37784</v>
          </cell>
          <cell r="AS35">
            <v>37785</v>
          </cell>
          <cell r="AT35">
            <v>37788</v>
          </cell>
          <cell r="AU35">
            <v>37789</v>
          </cell>
          <cell r="AV35">
            <v>37790</v>
          </cell>
          <cell r="AW35">
            <v>37791</v>
          </cell>
          <cell r="AX35">
            <v>37792</v>
          </cell>
          <cell r="AY35">
            <v>37795</v>
          </cell>
          <cell r="AZ35">
            <v>37796</v>
          </cell>
          <cell r="BA35">
            <v>37797</v>
          </cell>
          <cell r="BB35">
            <v>37798</v>
          </cell>
          <cell r="BC35">
            <v>37799</v>
          </cell>
          <cell r="BD35">
            <v>37802</v>
          </cell>
          <cell r="BG35">
            <v>21</v>
          </cell>
        </row>
        <row r="36">
          <cell r="A36">
            <v>37803</v>
          </cell>
          <cell r="B36">
            <v>35</v>
          </cell>
          <cell r="C36" t="str">
            <v>Jul</v>
          </cell>
          <cell r="D36">
            <v>37803</v>
          </cell>
          <cell r="E36">
            <v>37804</v>
          </cell>
          <cell r="F36">
            <v>37805</v>
          </cell>
          <cell r="G36">
            <v>37806</v>
          </cell>
          <cell r="H36">
            <v>37807</v>
          </cell>
          <cell r="I36">
            <v>37808</v>
          </cell>
          <cell r="J36">
            <v>37809</v>
          </cell>
          <cell r="K36">
            <v>37810</v>
          </cell>
          <cell r="L36">
            <v>37811</v>
          </cell>
          <cell r="M36">
            <v>37812</v>
          </cell>
          <cell r="N36">
            <v>37813</v>
          </cell>
          <cell r="O36">
            <v>37814</v>
          </cell>
          <cell r="P36">
            <v>37815</v>
          </cell>
          <cell r="Q36">
            <v>37816</v>
          </cell>
          <cell r="R36">
            <v>37817</v>
          </cell>
          <cell r="S36">
            <v>37818</v>
          </cell>
          <cell r="T36">
            <v>37819</v>
          </cell>
          <cell r="U36">
            <v>37820</v>
          </cell>
          <cell r="V36">
            <v>37821</v>
          </cell>
          <cell r="W36">
            <v>37822</v>
          </cell>
          <cell r="X36">
            <v>37823</v>
          </cell>
          <cell r="Y36">
            <v>37824</v>
          </cell>
          <cell r="Z36">
            <v>37825</v>
          </cell>
          <cell r="AA36">
            <v>37826</v>
          </cell>
          <cell r="AB36">
            <v>37827</v>
          </cell>
          <cell r="AC36">
            <v>37828</v>
          </cell>
          <cell r="AD36">
            <v>37829</v>
          </cell>
          <cell r="AE36">
            <v>37830</v>
          </cell>
          <cell r="AF36">
            <v>37831</v>
          </cell>
          <cell r="AG36">
            <v>37832</v>
          </cell>
          <cell r="AH36">
            <v>37833</v>
          </cell>
          <cell r="AI36">
            <v>37833</v>
          </cell>
          <cell r="AJ36">
            <v>37803</v>
          </cell>
          <cell r="AK36">
            <v>37804</v>
          </cell>
          <cell r="AL36">
            <v>37805</v>
          </cell>
          <cell r="AM36">
            <v>37806</v>
          </cell>
          <cell r="AN36">
            <v>37809</v>
          </cell>
          <cell r="AO36">
            <v>37810</v>
          </cell>
          <cell r="AP36">
            <v>37811</v>
          </cell>
          <cell r="AQ36">
            <v>37812</v>
          </cell>
          <cell r="AR36">
            <v>37813</v>
          </cell>
          <cell r="AS36">
            <v>37816</v>
          </cell>
          <cell r="AT36">
            <v>37817</v>
          </cell>
          <cell r="AU36">
            <v>37818</v>
          </cell>
          <cell r="AV36">
            <v>37819</v>
          </cell>
          <cell r="AW36">
            <v>37820</v>
          </cell>
          <cell r="AX36">
            <v>37824</v>
          </cell>
          <cell r="AY36">
            <v>37825</v>
          </cell>
          <cell r="AZ36">
            <v>37826</v>
          </cell>
          <cell r="BA36">
            <v>37827</v>
          </cell>
          <cell r="BB36">
            <v>37830</v>
          </cell>
          <cell r="BC36">
            <v>37831</v>
          </cell>
          <cell r="BD36">
            <v>37832</v>
          </cell>
          <cell r="BE36">
            <v>37833</v>
          </cell>
          <cell r="BG36">
            <v>22</v>
          </cell>
        </row>
        <row r="37">
          <cell r="A37">
            <v>37834</v>
          </cell>
          <cell r="B37">
            <v>36</v>
          </cell>
          <cell r="C37" t="str">
            <v>Aug</v>
          </cell>
          <cell r="D37">
            <v>37834</v>
          </cell>
          <cell r="E37">
            <v>37835</v>
          </cell>
          <cell r="F37">
            <v>37836</v>
          </cell>
          <cell r="G37">
            <v>37837</v>
          </cell>
          <cell r="H37">
            <v>37838</v>
          </cell>
          <cell r="I37">
            <v>37839</v>
          </cell>
          <cell r="J37">
            <v>37840</v>
          </cell>
          <cell r="K37">
            <v>37841</v>
          </cell>
          <cell r="L37">
            <v>37842</v>
          </cell>
          <cell r="M37">
            <v>37843</v>
          </cell>
          <cell r="N37">
            <v>37844</v>
          </cell>
          <cell r="O37">
            <v>37845</v>
          </cell>
          <cell r="P37">
            <v>37846</v>
          </cell>
          <cell r="Q37">
            <v>37847</v>
          </cell>
          <cell r="R37">
            <v>37848</v>
          </cell>
          <cell r="S37">
            <v>37849</v>
          </cell>
          <cell r="T37">
            <v>37850</v>
          </cell>
          <cell r="U37">
            <v>37851</v>
          </cell>
          <cell r="V37">
            <v>37852</v>
          </cell>
          <cell r="W37">
            <v>37853</v>
          </cell>
          <cell r="X37">
            <v>37854</v>
          </cell>
          <cell r="Y37">
            <v>37855</v>
          </cell>
          <cell r="Z37">
            <v>37856</v>
          </cell>
          <cell r="AA37">
            <v>37857</v>
          </cell>
          <cell r="AB37">
            <v>37858</v>
          </cell>
          <cell r="AC37">
            <v>37859</v>
          </cell>
          <cell r="AD37">
            <v>37860</v>
          </cell>
          <cell r="AE37">
            <v>37861</v>
          </cell>
          <cell r="AF37">
            <v>37862</v>
          </cell>
          <cell r="AG37">
            <v>37863</v>
          </cell>
          <cell r="AH37">
            <v>37864</v>
          </cell>
          <cell r="AI37">
            <v>37864</v>
          </cell>
          <cell r="AJ37">
            <v>37834</v>
          </cell>
          <cell r="AK37">
            <v>37837</v>
          </cell>
          <cell r="AL37">
            <v>37838</v>
          </cell>
          <cell r="AM37">
            <v>37839</v>
          </cell>
          <cell r="AN37">
            <v>37840</v>
          </cell>
          <cell r="AO37">
            <v>37841</v>
          </cell>
          <cell r="AP37">
            <v>37844</v>
          </cell>
          <cell r="AQ37">
            <v>37845</v>
          </cell>
          <cell r="AR37">
            <v>37846</v>
          </cell>
          <cell r="AS37">
            <v>37847</v>
          </cell>
          <cell r="AT37">
            <v>37848</v>
          </cell>
          <cell r="AU37">
            <v>37851</v>
          </cell>
          <cell r="AV37">
            <v>37852</v>
          </cell>
          <cell r="AW37">
            <v>37853</v>
          </cell>
          <cell r="AX37">
            <v>37854</v>
          </cell>
          <cell r="AY37">
            <v>37855</v>
          </cell>
          <cell r="AZ37">
            <v>37858</v>
          </cell>
          <cell r="BA37">
            <v>37859</v>
          </cell>
          <cell r="BB37">
            <v>37860</v>
          </cell>
          <cell r="BC37">
            <v>37861</v>
          </cell>
          <cell r="BD37">
            <v>37862</v>
          </cell>
          <cell r="BG37">
            <v>21</v>
          </cell>
        </row>
        <row r="38">
          <cell r="A38">
            <v>37865</v>
          </cell>
          <cell r="B38">
            <v>37</v>
          </cell>
          <cell r="C38" t="str">
            <v>Sep</v>
          </cell>
          <cell r="D38">
            <v>37865</v>
          </cell>
          <cell r="E38">
            <v>37866</v>
          </cell>
          <cell r="F38">
            <v>37867</v>
          </cell>
          <cell r="G38">
            <v>37868</v>
          </cell>
          <cell r="H38">
            <v>37869</v>
          </cell>
          <cell r="I38">
            <v>37870</v>
          </cell>
          <cell r="J38">
            <v>37871</v>
          </cell>
          <cell r="K38">
            <v>37872</v>
          </cell>
          <cell r="L38">
            <v>37873</v>
          </cell>
          <cell r="M38">
            <v>37874</v>
          </cell>
          <cell r="N38">
            <v>37875</v>
          </cell>
          <cell r="O38">
            <v>37876</v>
          </cell>
          <cell r="P38">
            <v>37877</v>
          </cell>
          <cell r="Q38">
            <v>37878</v>
          </cell>
          <cell r="R38">
            <v>37879</v>
          </cell>
          <cell r="S38">
            <v>37880</v>
          </cell>
          <cell r="T38">
            <v>37881</v>
          </cell>
          <cell r="U38">
            <v>37882</v>
          </cell>
          <cell r="V38">
            <v>37883</v>
          </cell>
          <cell r="W38">
            <v>37884</v>
          </cell>
          <cell r="X38">
            <v>37885</v>
          </cell>
          <cell r="Y38">
            <v>37886</v>
          </cell>
          <cell r="Z38">
            <v>37887</v>
          </cell>
          <cell r="AA38">
            <v>37888</v>
          </cell>
          <cell r="AB38">
            <v>37889</v>
          </cell>
          <cell r="AC38">
            <v>37890</v>
          </cell>
          <cell r="AD38">
            <v>37891</v>
          </cell>
          <cell r="AE38">
            <v>37892</v>
          </cell>
          <cell r="AF38">
            <v>37893</v>
          </cell>
          <cell r="AG38">
            <v>37894</v>
          </cell>
          <cell r="AI38">
            <v>37894</v>
          </cell>
          <cell r="AJ38">
            <v>37865</v>
          </cell>
          <cell r="AK38">
            <v>37866</v>
          </cell>
          <cell r="AL38">
            <v>37867</v>
          </cell>
          <cell r="AM38">
            <v>37868</v>
          </cell>
          <cell r="AN38">
            <v>37869</v>
          </cell>
          <cell r="AO38">
            <v>37872</v>
          </cell>
          <cell r="AP38">
            <v>37873</v>
          </cell>
          <cell r="AQ38">
            <v>37874</v>
          </cell>
          <cell r="AR38">
            <v>37875</v>
          </cell>
          <cell r="AS38">
            <v>37876</v>
          </cell>
          <cell r="AT38">
            <v>37880</v>
          </cell>
          <cell r="AU38">
            <v>37881</v>
          </cell>
          <cell r="AV38">
            <v>37882</v>
          </cell>
          <cell r="AW38">
            <v>37883</v>
          </cell>
          <cell r="AX38">
            <v>37886</v>
          </cell>
          <cell r="AY38">
            <v>37888</v>
          </cell>
          <cell r="AZ38">
            <v>37889</v>
          </cell>
          <cell r="BA38">
            <v>37890</v>
          </cell>
          <cell r="BB38">
            <v>37893</v>
          </cell>
          <cell r="BC38">
            <v>37894</v>
          </cell>
          <cell r="BG38">
            <v>20</v>
          </cell>
        </row>
        <row r="39">
          <cell r="A39">
            <v>37895</v>
          </cell>
          <cell r="B39">
            <v>38</v>
          </cell>
          <cell r="C39" t="str">
            <v>Oct</v>
          </cell>
          <cell r="D39">
            <v>37895</v>
          </cell>
          <cell r="E39">
            <v>37896</v>
          </cell>
          <cell r="F39">
            <v>37897</v>
          </cell>
          <cell r="G39">
            <v>37898</v>
          </cell>
          <cell r="H39">
            <v>37899</v>
          </cell>
          <cell r="I39">
            <v>37900</v>
          </cell>
          <cell r="J39">
            <v>37901</v>
          </cell>
          <cell r="K39">
            <v>37902</v>
          </cell>
          <cell r="L39">
            <v>37903</v>
          </cell>
          <cell r="M39">
            <v>37904</v>
          </cell>
          <cell r="N39">
            <v>37905</v>
          </cell>
          <cell r="O39">
            <v>37906</v>
          </cell>
          <cell r="P39">
            <v>37907</v>
          </cell>
          <cell r="Q39">
            <v>37908</v>
          </cell>
          <cell r="R39">
            <v>37909</v>
          </cell>
          <cell r="S39">
            <v>37910</v>
          </cell>
          <cell r="T39">
            <v>37911</v>
          </cell>
          <cell r="U39">
            <v>37912</v>
          </cell>
          <cell r="V39">
            <v>37913</v>
          </cell>
          <cell r="W39">
            <v>37914</v>
          </cell>
          <cell r="X39">
            <v>37915</v>
          </cell>
          <cell r="Y39">
            <v>37916</v>
          </cell>
          <cell r="Z39">
            <v>37917</v>
          </cell>
          <cell r="AA39">
            <v>37918</v>
          </cell>
          <cell r="AB39">
            <v>37919</v>
          </cell>
          <cell r="AC39">
            <v>37920</v>
          </cell>
          <cell r="AD39">
            <v>37921</v>
          </cell>
          <cell r="AE39">
            <v>37922</v>
          </cell>
          <cell r="AF39">
            <v>37923</v>
          </cell>
          <cell r="AG39">
            <v>37924</v>
          </cell>
          <cell r="AH39">
            <v>37925</v>
          </cell>
          <cell r="AI39">
            <v>37925</v>
          </cell>
          <cell r="AJ39">
            <v>37895</v>
          </cell>
          <cell r="AK39">
            <v>37896</v>
          </cell>
          <cell r="AL39">
            <v>37897</v>
          </cell>
          <cell r="AM39">
            <v>37900</v>
          </cell>
          <cell r="AN39">
            <v>37901</v>
          </cell>
          <cell r="AO39">
            <v>37902</v>
          </cell>
          <cell r="AP39">
            <v>37903</v>
          </cell>
          <cell r="AQ39">
            <v>37904</v>
          </cell>
          <cell r="AR39">
            <v>37908</v>
          </cell>
          <cell r="AS39">
            <v>37909</v>
          </cell>
          <cell r="AT39">
            <v>37910</v>
          </cell>
          <cell r="AU39">
            <v>37911</v>
          </cell>
          <cell r="AV39">
            <v>37914</v>
          </cell>
          <cell r="AW39">
            <v>37915</v>
          </cell>
          <cell r="AX39">
            <v>37916</v>
          </cell>
          <cell r="AY39">
            <v>37917</v>
          </cell>
          <cell r="AZ39">
            <v>37918</v>
          </cell>
          <cell r="BA39">
            <v>37921</v>
          </cell>
          <cell r="BB39">
            <v>37922</v>
          </cell>
          <cell r="BC39">
            <v>37923</v>
          </cell>
          <cell r="BD39">
            <v>37924</v>
          </cell>
          <cell r="BE39">
            <v>37925</v>
          </cell>
          <cell r="BG39">
            <v>22</v>
          </cell>
        </row>
        <row r="40">
          <cell r="A40">
            <v>37926</v>
          </cell>
          <cell r="B40">
            <v>39</v>
          </cell>
          <cell r="C40" t="str">
            <v>Nov</v>
          </cell>
          <cell r="D40">
            <v>37926</v>
          </cell>
          <cell r="E40">
            <v>37927</v>
          </cell>
          <cell r="F40">
            <v>37928</v>
          </cell>
          <cell r="G40">
            <v>37929</v>
          </cell>
          <cell r="H40">
            <v>37930</v>
          </cell>
          <cell r="I40">
            <v>37931</v>
          </cell>
          <cell r="J40">
            <v>37932</v>
          </cell>
          <cell r="K40">
            <v>37933</v>
          </cell>
          <cell r="L40">
            <v>37934</v>
          </cell>
          <cell r="M40">
            <v>37935</v>
          </cell>
          <cell r="N40">
            <v>37936</v>
          </cell>
          <cell r="O40">
            <v>37937</v>
          </cell>
          <cell r="P40">
            <v>37938</v>
          </cell>
          <cell r="Q40">
            <v>37939</v>
          </cell>
          <cell r="R40">
            <v>37940</v>
          </cell>
          <cell r="S40">
            <v>37941</v>
          </cell>
          <cell r="T40">
            <v>37942</v>
          </cell>
          <cell r="U40">
            <v>37943</v>
          </cell>
          <cell r="V40">
            <v>37944</v>
          </cell>
          <cell r="W40">
            <v>37945</v>
          </cell>
          <cell r="X40">
            <v>37946</v>
          </cell>
          <cell r="Y40">
            <v>37947</v>
          </cell>
          <cell r="Z40">
            <v>37948</v>
          </cell>
          <cell r="AA40">
            <v>37949</v>
          </cell>
          <cell r="AB40">
            <v>37950</v>
          </cell>
          <cell r="AC40">
            <v>37951</v>
          </cell>
          <cell r="AD40">
            <v>37952</v>
          </cell>
          <cell r="AE40">
            <v>37953</v>
          </cell>
          <cell r="AF40">
            <v>37954</v>
          </cell>
          <cell r="AG40">
            <v>37955</v>
          </cell>
          <cell r="AI40">
            <v>37955</v>
          </cell>
          <cell r="AJ40">
            <v>37929</v>
          </cell>
          <cell r="AK40">
            <v>37930</v>
          </cell>
          <cell r="AL40">
            <v>37931</v>
          </cell>
          <cell r="AM40">
            <v>37932</v>
          </cell>
          <cell r="AN40">
            <v>37935</v>
          </cell>
          <cell r="AO40">
            <v>37936</v>
          </cell>
          <cell r="AP40">
            <v>37937</v>
          </cell>
          <cell r="AQ40">
            <v>37938</v>
          </cell>
          <cell r="AR40">
            <v>37939</v>
          </cell>
          <cell r="AS40">
            <v>37942</v>
          </cell>
          <cell r="AT40">
            <v>37943</v>
          </cell>
          <cell r="AU40">
            <v>37944</v>
          </cell>
          <cell r="AV40">
            <v>37945</v>
          </cell>
          <cell r="AW40">
            <v>37946</v>
          </cell>
          <cell r="AX40">
            <v>37950</v>
          </cell>
          <cell r="AY40">
            <v>37951</v>
          </cell>
          <cell r="AZ40">
            <v>37952</v>
          </cell>
          <cell r="BA40">
            <v>37953</v>
          </cell>
          <cell r="BG40">
            <v>18</v>
          </cell>
        </row>
        <row r="41">
          <cell r="A41">
            <v>37956</v>
          </cell>
          <cell r="B41">
            <v>40</v>
          </cell>
          <cell r="C41" t="str">
            <v>Dec</v>
          </cell>
          <cell r="D41">
            <v>37956</v>
          </cell>
          <cell r="E41">
            <v>37957</v>
          </cell>
          <cell r="F41">
            <v>37958</v>
          </cell>
          <cell r="G41">
            <v>37959</v>
          </cell>
          <cell r="H41">
            <v>37960</v>
          </cell>
          <cell r="I41">
            <v>37961</v>
          </cell>
          <cell r="J41">
            <v>37962</v>
          </cell>
          <cell r="K41">
            <v>37963</v>
          </cell>
          <cell r="L41">
            <v>37964</v>
          </cell>
          <cell r="M41">
            <v>37965</v>
          </cell>
          <cell r="N41">
            <v>37966</v>
          </cell>
          <cell r="O41">
            <v>37967</v>
          </cell>
          <cell r="P41">
            <v>37968</v>
          </cell>
          <cell r="Q41">
            <v>37969</v>
          </cell>
          <cell r="R41">
            <v>37970</v>
          </cell>
          <cell r="S41">
            <v>37971</v>
          </cell>
          <cell r="T41">
            <v>37972</v>
          </cell>
          <cell r="U41">
            <v>37973</v>
          </cell>
          <cell r="V41">
            <v>37974</v>
          </cell>
          <cell r="W41">
            <v>37975</v>
          </cell>
          <cell r="X41">
            <v>37976</v>
          </cell>
          <cell r="Y41">
            <v>37977</v>
          </cell>
          <cell r="Z41">
            <v>37978</v>
          </cell>
          <cell r="AA41">
            <v>37979</v>
          </cell>
          <cell r="AB41">
            <v>37980</v>
          </cell>
          <cell r="AC41">
            <v>37981</v>
          </cell>
          <cell r="AD41">
            <v>37982</v>
          </cell>
          <cell r="AE41">
            <v>37983</v>
          </cell>
          <cell r="AF41">
            <v>37984</v>
          </cell>
          <cell r="AG41">
            <v>37985</v>
          </cell>
          <cell r="AH41">
            <v>37986</v>
          </cell>
          <cell r="AI41">
            <v>37986</v>
          </cell>
          <cell r="AJ41">
            <v>37956</v>
          </cell>
          <cell r="AK41">
            <v>37957</v>
          </cell>
          <cell r="AL41">
            <v>37958</v>
          </cell>
          <cell r="AM41">
            <v>37959</v>
          </cell>
          <cell r="AN41">
            <v>37960</v>
          </cell>
          <cell r="AO41">
            <v>37963</v>
          </cell>
          <cell r="AP41">
            <v>37964</v>
          </cell>
          <cell r="AQ41">
            <v>37965</v>
          </cell>
          <cell r="AR41">
            <v>37966</v>
          </cell>
          <cell r="AS41">
            <v>37967</v>
          </cell>
          <cell r="AT41">
            <v>37970</v>
          </cell>
          <cell r="AU41">
            <v>37971</v>
          </cell>
          <cell r="AV41">
            <v>37972</v>
          </cell>
          <cell r="AW41">
            <v>37973</v>
          </cell>
          <cell r="AX41">
            <v>37974</v>
          </cell>
          <cell r="AY41">
            <v>37977</v>
          </cell>
          <cell r="AZ41">
            <v>37979</v>
          </cell>
          <cell r="BA41">
            <v>37980</v>
          </cell>
          <cell r="BB41">
            <v>37981</v>
          </cell>
          <cell r="BC41">
            <v>37984</v>
          </cell>
          <cell r="BD41">
            <v>37985</v>
          </cell>
          <cell r="BG41">
            <v>21</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アカウント一覧"/>
      <sheetName val="部署別内訳"/>
      <sheetName val="事業BU別内訳と利用率"/>
      <sheetName val="アカウント数推移（グラフ）"/>
      <sheetName val="アカウント削除履歴"/>
      <sheetName val="Sheet1"/>
      <sheetName val="TeamSiteアカウント一覧表"/>
      <sheetName val="サービス一覧"/>
      <sheetName val="変換対象"/>
    </sheetNames>
    <definedNames>
      <definedName name="フォーム集計_Show"/>
    </defined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マネーブリッジ"/>
      <sheetName val="11月【2014】"/>
      <sheetName val="10月【2014】"/>
      <sheetName val="9月【2014】"/>
      <sheetName val="8月【2014】"/>
      <sheetName val="7月【2014】"/>
      <sheetName val="6月【2014】"/>
      <sheetName val="5月【2014】"/>
      <sheetName val="4月【2014】"/>
      <sheetName val="3月【2014】"/>
      <sheetName val="2月【2014】"/>
      <sheetName val="1月【2014】"/>
      <sheetName val="12月【2013】"/>
      <sheetName val="11月【2013】"/>
      <sheetName val="10月【2013】"/>
      <sheetName val="9月【2013】"/>
      <sheetName val="8月【2013】"/>
      <sheetName val="7月【2013】"/>
      <sheetName val="6月【2013】"/>
      <sheetName val="5月【2013】"/>
      <sheetName val="4月【2013】"/>
      <sheetName val="3月【2013】"/>
      <sheetName val="2月【2013】"/>
      <sheetName val="1月【2013】"/>
      <sheetName val="12月【2012】"/>
      <sheetName val="11月【2012】"/>
      <sheetName val="10月【2012】"/>
      <sheetName val="9月【2012】"/>
      <sheetName val="8月【2012】"/>
      <sheetName val="7月【2012】"/>
      <sheetName val="6月【2012】"/>
      <sheetName val="5月【2012】"/>
      <sheetName val="4月【2012】"/>
      <sheetName val="3月【2012】"/>
      <sheetName val="2月【2012】"/>
      <sheetName val="1月【2012】"/>
      <sheetName val="12月【2011】"/>
      <sheetName val="11月（2011）"/>
      <sheetName val="収益根拠"/>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8">
          <cell r="D18">
            <v>40909</v>
          </cell>
          <cell r="E18">
            <v>40910</v>
          </cell>
          <cell r="F18">
            <v>40911</v>
          </cell>
          <cell r="G18">
            <v>40912</v>
          </cell>
          <cell r="H18">
            <v>40913</v>
          </cell>
          <cell r="I18">
            <v>40914</v>
          </cell>
          <cell r="J18">
            <v>40915</v>
          </cell>
          <cell r="K18">
            <v>40916</v>
          </cell>
          <cell r="L18">
            <v>40917</v>
          </cell>
          <cell r="M18">
            <v>40918</v>
          </cell>
          <cell r="N18">
            <v>40919</v>
          </cell>
          <cell r="O18">
            <v>40920</v>
          </cell>
          <cell r="P18">
            <v>40921</v>
          </cell>
          <cell r="Q18">
            <v>40922</v>
          </cell>
          <cell r="R18">
            <v>40923</v>
          </cell>
          <cell r="S18">
            <v>40924</v>
          </cell>
          <cell r="T18">
            <v>40925</v>
          </cell>
          <cell r="U18">
            <v>40926</v>
          </cell>
          <cell r="V18">
            <v>40927</v>
          </cell>
          <cell r="W18">
            <v>40928</v>
          </cell>
          <cell r="X18">
            <v>40929</v>
          </cell>
          <cell r="Y18">
            <v>40930</v>
          </cell>
          <cell r="Z18">
            <v>40931</v>
          </cell>
          <cell r="AA18">
            <v>40932</v>
          </cell>
          <cell r="AB18">
            <v>40933</v>
          </cell>
          <cell r="AC18">
            <v>40934</v>
          </cell>
          <cell r="AD18">
            <v>40935</v>
          </cell>
          <cell r="AE18">
            <v>40936</v>
          </cell>
          <cell r="AF18">
            <v>40937</v>
          </cell>
          <cell r="AG18">
            <v>40938</v>
          </cell>
          <cell r="AH18">
            <v>40939</v>
          </cell>
        </row>
        <row r="19">
          <cell r="D19">
            <v>40909</v>
          </cell>
          <cell r="E19">
            <v>40910</v>
          </cell>
          <cell r="F19">
            <v>40911</v>
          </cell>
          <cell r="G19">
            <v>40912</v>
          </cell>
          <cell r="H19">
            <v>40913</v>
          </cell>
          <cell r="I19">
            <v>40914</v>
          </cell>
          <cell r="J19">
            <v>40915</v>
          </cell>
          <cell r="K19">
            <v>40916</v>
          </cell>
          <cell r="L19">
            <v>40917</v>
          </cell>
          <cell r="M19">
            <v>40918</v>
          </cell>
          <cell r="N19">
            <v>40919</v>
          </cell>
          <cell r="O19">
            <v>40920</v>
          </cell>
          <cell r="P19">
            <v>40921</v>
          </cell>
          <cell r="Q19">
            <v>40922</v>
          </cell>
          <cell r="R19">
            <v>40923</v>
          </cell>
          <cell r="S19">
            <v>40924</v>
          </cell>
          <cell r="T19">
            <v>40925</v>
          </cell>
          <cell r="U19">
            <v>40926</v>
          </cell>
          <cell r="V19">
            <v>40927</v>
          </cell>
          <cell r="W19">
            <v>40928</v>
          </cell>
          <cell r="X19">
            <v>40929</v>
          </cell>
          <cell r="Y19">
            <v>40930</v>
          </cell>
          <cell r="Z19">
            <v>40931</v>
          </cell>
          <cell r="AA19">
            <v>40932</v>
          </cell>
          <cell r="AB19">
            <v>40933</v>
          </cell>
          <cell r="AC19">
            <v>40934</v>
          </cell>
          <cell r="AD19">
            <v>40935</v>
          </cell>
          <cell r="AE19">
            <v>40936</v>
          </cell>
          <cell r="AF19">
            <v>40937</v>
          </cell>
          <cell r="AG19">
            <v>40938</v>
          </cell>
          <cell r="AH19">
            <v>40939</v>
          </cell>
        </row>
        <row r="20">
          <cell r="D20">
            <v>74873</v>
          </cell>
          <cell r="E20">
            <v>75116</v>
          </cell>
          <cell r="F20">
            <v>75359</v>
          </cell>
          <cell r="G20">
            <v>75602</v>
          </cell>
          <cell r="H20">
            <v>75845</v>
          </cell>
          <cell r="I20">
            <v>76088</v>
          </cell>
          <cell r="J20">
            <v>76331</v>
          </cell>
          <cell r="K20">
            <v>76574</v>
          </cell>
          <cell r="L20">
            <v>76817</v>
          </cell>
          <cell r="M20">
            <v>77060</v>
          </cell>
          <cell r="N20">
            <v>77303</v>
          </cell>
          <cell r="O20">
            <v>77546</v>
          </cell>
          <cell r="P20">
            <v>77789</v>
          </cell>
          <cell r="Q20">
            <v>78032</v>
          </cell>
          <cell r="R20">
            <v>78275</v>
          </cell>
          <cell r="S20">
            <v>78518</v>
          </cell>
          <cell r="T20">
            <v>78761</v>
          </cell>
          <cell r="U20">
            <v>79004</v>
          </cell>
          <cell r="V20">
            <v>79247</v>
          </cell>
          <cell r="W20">
            <v>79490</v>
          </cell>
          <cell r="X20">
            <v>79733</v>
          </cell>
          <cell r="Y20">
            <v>79976</v>
          </cell>
          <cell r="Z20">
            <v>80219</v>
          </cell>
          <cell r="AA20">
            <v>80462</v>
          </cell>
          <cell r="AB20">
            <v>80705</v>
          </cell>
          <cell r="AC20">
            <v>80948</v>
          </cell>
          <cell r="AD20">
            <v>81191</v>
          </cell>
          <cell r="AE20">
            <v>81434</v>
          </cell>
          <cell r="AF20">
            <v>81677</v>
          </cell>
          <cell r="AG20">
            <v>81920</v>
          </cell>
          <cell r="AH20">
            <v>82163</v>
          </cell>
        </row>
        <row r="21">
          <cell r="D21">
            <v>243</v>
          </cell>
          <cell r="E21">
            <v>243</v>
          </cell>
          <cell r="F21">
            <v>243</v>
          </cell>
          <cell r="G21">
            <v>243</v>
          </cell>
          <cell r="H21">
            <v>243</v>
          </cell>
          <cell r="I21">
            <v>243</v>
          </cell>
          <cell r="J21">
            <v>243</v>
          </cell>
          <cell r="K21">
            <v>243</v>
          </cell>
          <cell r="L21">
            <v>243</v>
          </cell>
          <cell r="M21">
            <v>243</v>
          </cell>
          <cell r="N21">
            <v>243</v>
          </cell>
          <cell r="O21">
            <v>243</v>
          </cell>
          <cell r="P21">
            <v>243</v>
          </cell>
          <cell r="Q21">
            <v>243</v>
          </cell>
          <cell r="R21">
            <v>243</v>
          </cell>
          <cell r="S21">
            <v>243</v>
          </cell>
          <cell r="T21">
            <v>243</v>
          </cell>
          <cell r="U21">
            <v>243</v>
          </cell>
          <cell r="V21">
            <v>243</v>
          </cell>
          <cell r="W21">
            <v>243</v>
          </cell>
          <cell r="X21">
            <v>243</v>
          </cell>
          <cell r="Y21">
            <v>243</v>
          </cell>
          <cell r="Z21">
            <v>243</v>
          </cell>
          <cell r="AA21">
            <v>243</v>
          </cell>
          <cell r="AB21">
            <v>243</v>
          </cell>
          <cell r="AC21">
            <v>243</v>
          </cell>
          <cell r="AD21">
            <v>243</v>
          </cell>
          <cell r="AE21">
            <v>243</v>
          </cell>
          <cell r="AF21">
            <v>243</v>
          </cell>
          <cell r="AG21">
            <v>243</v>
          </cell>
          <cell r="AH21">
            <v>243</v>
          </cell>
        </row>
        <row r="22">
          <cell r="D22">
            <v>40937.631956064513</v>
          </cell>
          <cell r="E22">
            <v>41062.664214129029</v>
          </cell>
          <cell r="F22">
            <v>41187.696472193544</v>
          </cell>
          <cell r="G22">
            <v>41312.728730258059</v>
          </cell>
          <cell r="H22">
            <v>41437.760988322574</v>
          </cell>
          <cell r="I22">
            <v>41562.793246387089</v>
          </cell>
          <cell r="J22">
            <v>41687.825504451605</v>
          </cell>
          <cell r="K22">
            <v>41812.85776251612</v>
          </cell>
          <cell r="L22">
            <v>41937.890020580635</v>
          </cell>
          <cell r="M22">
            <v>42062.92227864515</v>
          </cell>
          <cell r="N22">
            <v>42187.954536709665</v>
          </cell>
          <cell r="O22">
            <v>42312.98679477418</v>
          </cell>
          <cell r="P22">
            <v>42438.019052838696</v>
          </cell>
          <cell r="Q22">
            <v>42563.051310903211</v>
          </cell>
          <cell r="R22">
            <v>42688.083568967726</v>
          </cell>
          <cell r="S22">
            <v>42813.115827032241</v>
          </cell>
          <cell r="T22">
            <v>42938.148085096756</v>
          </cell>
          <cell r="U22">
            <v>43063.180343161272</v>
          </cell>
          <cell r="V22">
            <v>43188.212601225787</v>
          </cell>
          <cell r="W22">
            <v>43313.244859290302</v>
          </cell>
          <cell r="X22">
            <v>43438.277117354817</v>
          </cell>
          <cell r="Y22">
            <v>43563.309375419332</v>
          </cell>
          <cell r="Z22">
            <v>43688.341633483848</v>
          </cell>
          <cell r="AA22">
            <v>43813.373891548363</v>
          </cell>
          <cell r="AB22">
            <v>43938.406149612878</v>
          </cell>
          <cell r="AC22">
            <v>44063.438407677393</v>
          </cell>
          <cell r="AD22">
            <v>44188.470665741908</v>
          </cell>
          <cell r="AE22">
            <v>44313.502923806423</v>
          </cell>
          <cell r="AF22">
            <v>44438.535181870939</v>
          </cell>
          <cell r="AG22">
            <v>44563.567439935454</v>
          </cell>
          <cell r="AH22">
            <v>44688.599697999969</v>
          </cell>
        </row>
        <row r="23">
          <cell r="D23">
            <v>125.03225806451613</v>
          </cell>
          <cell r="E23">
            <v>125.03225806451613</v>
          </cell>
          <cell r="F23">
            <v>125.03225806451613</v>
          </cell>
          <cell r="G23">
            <v>125.03225806451613</v>
          </cell>
          <cell r="H23">
            <v>125.03225806451613</v>
          </cell>
          <cell r="I23">
            <v>125.03225806451613</v>
          </cell>
          <cell r="J23">
            <v>125.03225806451613</v>
          </cell>
          <cell r="K23">
            <v>125.03225806451613</v>
          </cell>
          <cell r="L23">
            <v>125.03225806451613</v>
          </cell>
          <cell r="M23">
            <v>125.03225806451613</v>
          </cell>
          <cell r="N23">
            <v>125.03225806451613</v>
          </cell>
          <cell r="O23">
            <v>125.03225806451613</v>
          </cell>
          <cell r="P23">
            <v>125.03225806451613</v>
          </cell>
          <cell r="Q23">
            <v>125.03225806451613</v>
          </cell>
          <cell r="R23">
            <v>125.03225806451613</v>
          </cell>
          <cell r="S23">
            <v>125.03225806451613</v>
          </cell>
          <cell r="T23">
            <v>125.03225806451613</v>
          </cell>
          <cell r="U23">
            <v>125.03225806451613</v>
          </cell>
          <cell r="V23">
            <v>125.03225806451613</v>
          </cell>
          <cell r="W23">
            <v>125.03225806451613</v>
          </cell>
          <cell r="X23">
            <v>125.03225806451613</v>
          </cell>
          <cell r="Y23">
            <v>125.03225806451613</v>
          </cell>
          <cell r="Z23">
            <v>125.03225806451613</v>
          </cell>
          <cell r="AA23">
            <v>125.03225806451613</v>
          </cell>
          <cell r="AB23">
            <v>125.03225806451613</v>
          </cell>
          <cell r="AC23">
            <v>125.03225806451613</v>
          </cell>
          <cell r="AD23">
            <v>125.03225806451613</v>
          </cell>
          <cell r="AE23">
            <v>125.03225806451613</v>
          </cell>
          <cell r="AF23">
            <v>125.03225806451613</v>
          </cell>
          <cell r="AG23">
            <v>125.03225806451613</v>
          </cell>
          <cell r="AH23">
            <v>125.03225806451613</v>
          </cell>
        </row>
        <row r="24">
          <cell r="D24">
            <v>27.322580645161292</v>
          </cell>
          <cell r="E24">
            <v>27.322580645161292</v>
          </cell>
          <cell r="F24">
            <v>27.322580645161292</v>
          </cell>
          <cell r="G24">
            <v>27.322580645161292</v>
          </cell>
          <cell r="H24">
            <v>27.322580645161292</v>
          </cell>
          <cell r="I24">
            <v>27.322580645161292</v>
          </cell>
          <cell r="J24">
            <v>27.322580645161292</v>
          </cell>
          <cell r="K24">
            <v>27.322580645161292</v>
          </cell>
          <cell r="L24">
            <v>27.322580645161292</v>
          </cell>
          <cell r="M24">
            <v>27.322580645161292</v>
          </cell>
          <cell r="N24">
            <v>27.322580645161292</v>
          </cell>
          <cell r="O24">
            <v>27.322580645161292</v>
          </cell>
          <cell r="P24">
            <v>27.322580645161292</v>
          </cell>
          <cell r="Q24">
            <v>27.322580645161292</v>
          </cell>
          <cell r="R24">
            <v>27.322580645161292</v>
          </cell>
          <cell r="S24">
            <v>27.322580645161292</v>
          </cell>
          <cell r="T24">
            <v>27.322580645161292</v>
          </cell>
          <cell r="U24">
            <v>27.322580645161292</v>
          </cell>
          <cell r="V24">
            <v>27.322580645161292</v>
          </cell>
          <cell r="W24">
            <v>27.322580645161292</v>
          </cell>
          <cell r="X24">
            <v>27.322580645161292</v>
          </cell>
          <cell r="Y24">
            <v>27.322580645161292</v>
          </cell>
          <cell r="Z24">
            <v>27.322580645161292</v>
          </cell>
          <cell r="AA24">
            <v>27.322580645161292</v>
          </cell>
          <cell r="AB24">
            <v>27.322580645161292</v>
          </cell>
          <cell r="AC24">
            <v>27.322580645161292</v>
          </cell>
          <cell r="AD24">
            <v>27.322580645161292</v>
          </cell>
          <cell r="AE24">
            <v>27.322580645161292</v>
          </cell>
          <cell r="AF24">
            <v>27.322580645161292</v>
          </cell>
          <cell r="AG24">
            <v>27.322580645161292</v>
          </cell>
          <cell r="AH24">
            <v>27.322580645161292</v>
          </cell>
        </row>
        <row r="25">
          <cell r="D25">
            <v>234.96774193548387</v>
          </cell>
          <cell r="E25">
            <v>234.96774193548387</v>
          </cell>
          <cell r="F25">
            <v>234.96774193548387</v>
          </cell>
          <cell r="G25">
            <v>234.96774193548387</v>
          </cell>
          <cell r="H25">
            <v>234.96774193548387</v>
          </cell>
          <cell r="I25">
            <v>234.96774193548387</v>
          </cell>
          <cell r="J25">
            <v>234.96774193548387</v>
          </cell>
          <cell r="K25">
            <v>234.96774193548387</v>
          </cell>
          <cell r="L25">
            <v>234.96774193548387</v>
          </cell>
          <cell r="M25">
            <v>234.96774193548387</v>
          </cell>
          <cell r="N25">
            <v>234.96774193548387</v>
          </cell>
          <cell r="O25">
            <v>234.96774193548387</v>
          </cell>
          <cell r="P25">
            <v>234.96774193548387</v>
          </cell>
          <cell r="Q25">
            <v>234.96774193548387</v>
          </cell>
          <cell r="R25">
            <v>234.96774193548387</v>
          </cell>
          <cell r="S25">
            <v>234.96774193548387</v>
          </cell>
          <cell r="T25">
            <v>234.96774193548387</v>
          </cell>
          <cell r="U25">
            <v>234.96774193548387</v>
          </cell>
          <cell r="V25">
            <v>234.96774193548387</v>
          </cell>
          <cell r="W25">
            <v>234.96774193548387</v>
          </cell>
          <cell r="X25">
            <v>234.96774193548387</v>
          </cell>
          <cell r="Y25">
            <v>234.96774193548387</v>
          </cell>
          <cell r="Z25">
            <v>234.96774193548387</v>
          </cell>
          <cell r="AA25">
            <v>234.96774193548387</v>
          </cell>
          <cell r="AB25">
            <v>234.96774193548387</v>
          </cell>
          <cell r="AC25">
            <v>234.96774193548387</v>
          </cell>
          <cell r="AD25">
            <v>234.96774193548387</v>
          </cell>
          <cell r="AE25">
            <v>234.96774193548387</v>
          </cell>
          <cell r="AF25">
            <v>234.96774193548387</v>
          </cell>
          <cell r="AG25">
            <v>234.96774193548387</v>
          </cell>
          <cell r="AH25">
            <v>234.96774193548387</v>
          </cell>
        </row>
        <row r="26">
          <cell r="D26">
            <v>97.903225806451616</v>
          </cell>
          <cell r="E26">
            <v>97.903225806451616</v>
          </cell>
          <cell r="F26">
            <v>97.903225806451616</v>
          </cell>
          <cell r="G26">
            <v>97.903225806451616</v>
          </cell>
          <cell r="H26">
            <v>97.903225806451616</v>
          </cell>
          <cell r="I26">
            <v>97.903225806451616</v>
          </cell>
          <cell r="J26">
            <v>97.903225806451616</v>
          </cell>
          <cell r="K26">
            <v>97.903225806451616</v>
          </cell>
          <cell r="L26">
            <v>97.903225806451616</v>
          </cell>
          <cell r="M26">
            <v>97.903225806451616</v>
          </cell>
          <cell r="N26">
            <v>97.903225806451616</v>
          </cell>
          <cell r="O26">
            <v>97.903225806451616</v>
          </cell>
          <cell r="P26">
            <v>97.903225806451616</v>
          </cell>
          <cell r="Q26">
            <v>97.903225806451616</v>
          </cell>
          <cell r="R26">
            <v>97.903225806451616</v>
          </cell>
          <cell r="S26">
            <v>97.903225806451616</v>
          </cell>
          <cell r="T26">
            <v>97.903225806451616</v>
          </cell>
          <cell r="U26">
            <v>97.903225806451616</v>
          </cell>
          <cell r="V26">
            <v>97.903225806451616</v>
          </cell>
          <cell r="W26">
            <v>97.903225806451616</v>
          </cell>
          <cell r="X26">
            <v>97.903225806451616</v>
          </cell>
          <cell r="Y26">
            <v>97.903225806451616</v>
          </cell>
          <cell r="Z26">
            <v>97.903225806451616</v>
          </cell>
          <cell r="AA26">
            <v>97.903225806451616</v>
          </cell>
          <cell r="AB26">
            <v>97.903225806451616</v>
          </cell>
          <cell r="AC26">
            <v>97.903225806451616</v>
          </cell>
          <cell r="AD26">
            <v>97.903225806451616</v>
          </cell>
          <cell r="AE26">
            <v>97.903225806451616</v>
          </cell>
          <cell r="AF26">
            <v>97.903225806451616</v>
          </cell>
          <cell r="AG26">
            <v>97.903225806451616</v>
          </cell>
          <cell r="AH26">
            <v>97.903225806451616</v>
          </cell>
        </row>
        <row r="27">
          <cell r="D27">
            <v>440.58064516129031</v>
          </cell>
          <cell r="E27">
            <v>440.58064516129031</v>
          </cell>
          <cell r="F27">
            <v>440.58064516129031</v>
          </cell>
          <cell r="G27">
            <v>440.58064516129031</v>
          </cell>
          <cell r="H27">
            <v>440.58064516129031</v>
          </cell>
          <cell r="I27">
            <v>440.58064516129031</v>
          </cell>
          <cell r="J27">
            <v>440.58064516129031</v>
          </cell>
          <cell r="K27">
            <v>440.58064516129031</v>
          </cell>
          <cell r="L27">
            <v>440.58064516129031</v>
          </cell>
          <cell r="M27">
            <v>440.58064516129031</v>
          </cell>
          <cell r="N27">
            <v>440.58064516129031</v>
          </cell>
          <cell r="O27">
            <v>440.58064516129031</v>
          </cell>
          <cell r="P27">
            <v>440.58064516129031</v>
          </cell>
          <cell r="Q27">
            <v>440.58064516129031</v>
          </cell>
          <cell r="R27">
            <v>440.58064516129031</v>
          </cell>
          <cell r="S27">
            <v>440.58064516129031</v>
          </cell>
          <cell r="T27">
            <v>440.58064516129031</v>
          </cell>
          <cell r="U27">
            <v>440.58064516129031</v>
          </cell>
          <cell r="V27">
            <v>440.58064516129031</v>
          </cell>
          <cell r="W27">
            <v>440.58064516129031</v>
          </cell>
          <cell r="X27">
            <v>440.58064516129031</v>
          </cell>
          <cell r="Y27">
            <v>440.58064516129031</v>
          </cell>
          <cell r="Z27">
            <v>440.58064516129031</v>
          </cell>
          <cell r="AA27">
            <v>440.58064516129031</v>
          </cell>
          <cell r="AB27">
            <v>440.58064516129031</v>
          </cell>
          <cell r="AC27">
            <v>440.58064516129031</v>
          </cell>
          <cell r="AD27">
            <v>440.58064516129031</v>
          </cell>
          <cell r="AE27">
            <v>440.58064516129031</v>
          </cell>
          <cell r="AF27">
            <v>440.58064516129031</v>
          </cell>
          <cell r="AG27">
            <v>440.58064516129031</v>
          </cell>
          <cell r="AH27">
            <v>440.58064516129031</v>
          </cell>
        </row>
        <row r="28">
          <cell r="D28">
            <v>209.45161290322579</v>
          </cell>
          <cell r="E28">
            <v>209.45161290322579</v>
          </cell>
          <cell r="F28">
            <v>209.45161290322579</v>
          </cell>
          <cell r="G28">
            <v>209.45161290322579</v>
          </cell>
          <cell r="H28">
            <v>209.45161290322579</v>
          </cell>
          <cell r="I28">
            <v>209.45161290322579</v>
          </cell>
          <cell r="J28">
            <v>209.45161290322579</v>
          </cell>
          <cell r="K28">
            <v>209.45161290322579</v>
          </cell>
          <cell r="L28">
            <v>209.45161290322579</v>
          </cell>
          <cell r="M28">
            <v>209.45161290322579</v>
          </cell>
          <cell r="N28">
            <v>209.45161290322579</v>
          </cell>
          <cell r="O28">
            <v>209.45161290322579</v>
          </cell>
          <cell r="P28">
            <v>209.45161290322579</v>
          </cell>
          <cell r="Q28">
            <v>209.45161290322579</v>
          </cell>
          <cell r="R28">
            <v>209.45161290322579</v>
          </cell>
          <cell r="S28">
            <v>209.45161290322579</v>
          </cell>
          <cell r="T28">
            <v>209.45161290322579</v>
          </cell>
          <cell r="U28">
            <v>209.45161290322579</v>
          </cell>
          <cell r="V28">
            <v>209.45161290322579</v>
          </cell>
          <cell r="W28">
            <v>209.45161290322579</v>
          </cell>
          <cell r="X28">
            <v>209.45161290322579</v>
          </cell>
          <cell r="Y28">
            <v>209.45161290322579</v>
          </cell>
          <cell r="Z28">
            <v>209.45161290322579</v>
          </cell>
          <cell r="AA28">
            <v>209.45161290322579</v>
          </cell>
          <cell r="AB28">
            <v>209.45161290322579</v>
          </cell>
          <cell r="AC28">
            <v>209.45161290322579</v>
          </cell>
          <cell r="AD28">
            <v>209.45161290322579</v>
          </cell>
          <cell r="AE28">
            <v>209.45161290322579</v>
          </cell>
          <cell r="AF28">
            <v>209.45161290322579</v>
          </cell>
          <cell r="AG28">
            <v>209.45161290322579</v>
          </cell>
          <cell r="AH28">
            <v>209.45161290322579</v>
          </cell>
        </row>
        <row r="29">
          <cell r="D29">
            <v>69.677419354838705</v>
          </cell>
          <cell r="E29">
            <v>69.677419354838705</v>
          </cell>
          <cell r="F29">
            <v>69.677419354838705</v>
          </cell>
          <cell r="G29">
            <v>69.677419354838705</v>
          </cell>
          <cell r="H29">
            <v>69.677419354838705</v>
          </cell>
          <cell r="I29">
            <v>69.677419354838705</v>
          </cell>
          <cell r="J29">
            <v>69.677419354838705</v>
          </cell>
          <cell r="K29">
            <v>69.677419354838705</v>
          </cell>
          <cell r="L29">
            <v>69.677419354838705</v>
          </cell>
          <cell r="M29">
            <v>69.677419354838705</v>
          </cell>
          <cell r="N29">
            <v>69.677419354838705</v>
          </cell>
          <cell r="O29">
            <v>69.677419354838705</v>
          </cell>
          <cell r="P29">
            <v>69.677419354838705</v>
          </cell>
          <cell r="Q29">
            <v>69.677419354838705</v>
          </cell>
          <cell r="R29">
            <v>69.677419354838705</v>
          </cell>
          <cell r="S29">
            <v>69.677419354838705</v>
          </cell>
          <cell r="T29">
            <v>69.677419354838705</v>
          </cell>
          <cell r="U29">
            <v>69.677419354838705</v>
          </cell>
          <cell r="V29">
            <v>69.677419354838705</v>
          </cell>
          <cell r="W29">
            <v>69.677419354838705</v>
          </cell>
          <cell r="X29">
            <v>69.677419354838705</v>
          </cell>
          <cell r="Y29">
            <v>69.677419354838705</v>
          </cell>
          <cell r="Z29">
            <v>69.677419354838705</v>
          </cell>
          <cell r="AA29">
            <v>69.677419354838705</v>
          </cell>
          <cell r="AB29">
            <v>69.677419354838705</v>
          </cell>
          <cell r="AC29">
            <v>69.677419354838705</v>
          </cell>
          <cell r="AD29">
            <v>69.677419354838705</v>
          </cell>
          <cell r="AE29">
            <v>69.677419354838705</v>
          </cell>
          <cell r="AF29">
            <v>69.677419354838705</v>
          </cell>
          <cell r="AG29">
            <v>69.677419354838705</v>
          </cell>
          <cell r="AH29">
            <v>69.677419354838705</v>
          </cell>
        </row>
        <row r="30">
          <cell r="D30">
            <v>719.70967741935476</v>
          </cell>
          <cell r="E30">
            <v>719.70967741935476</v>
          </cell>
          <cell r="F30">
            <v>719.70967741935476</v>
          </cell>
          <cell r="G30">
            <v>719.70967741935476</v>
          </cell>
          <cell r="H30">
            <v>719.70967741935476</v>
          </cell>
          <cell r="I30">
            <v>719.70967741935476</v>
          </cell>
          <cell r="J30">
            <v>719.70967741935476</v>
          </cell>
          <cell r="K30">
            <v>719.70967741935476</v>
          </cell>
          <cell r="L30">
            <v>719.70967741935476</v>
          </cell>
          <cell r="M30">
            <v>719.70967741935476</v>
          </cell>
          <cell r="N30">
            <v>719.70967741935476</v>
          </cell>
          <cell r="O30">
            <v>719.70967741935476</v>
          </cell>
          <cell r="P30">
            <v>719.70967741935476</v>
          </cell>
          <cell r="Q30">
            <v>719.70967741935476</v>
          </cell>
          <cell r="R30">
            <v>719.70967741935476</v>
          </cell>
          <cell r="S30">
            <v>719.70967741935476</v>
          </cell>
          <cell r="T30">
            <v>719.70967741935476</v>
          </cell>
          <cell r="U30">
            <v>719.70967741935476</v>
          </cell>
          <cell r="V30">
            <v>719.70967741935476</v>
          </cell>
          <cell r="W30">
            <v>719.70967741935476</v>
          </cell>
          <cell r="X30">
            <v>719.70967741935476</v>
          </cell>
          <cell r="Y30">
            <v>719.70967741935476</v>
          </cell>
          <cell r="Z30">
            <v>719.70967741935476</v>
          </cell>
          <cell r="AA30">
            <v>719.70967741935476</v>
          </cell>
          <cell r="AB30">
            <v>719.70967741935476</v>
          </cell>
          <cell r="AC30">
            <v>719.70967741935476</v>
          </cell>
          <cell r="AD30">
            <v>719.70967741935476</v>
          </cell>
          <cell r="AE30">
            <v>719.70967741935476</v>
          </cell>
          <cell r="AF30">
            <v>719.70967741935476</v>
          </cell>
          <cell r="AG30">
            <v>719.70967741935476</v>
          </cell>
          <cell r="AH30">
            <v>719.70967741935476</v>
          </cell>
        </row>
        <row r="31">
          <cell r="D31">
            <v>74630</v>
          </cell>
          <cell r="E31">
            <v>74630</v>
          </cell>
          <cell r="F31">
            <v>74630</v>
          </cell>
          <cell r="G31">
            <v>75180</v>
          </cell>
          <cell r="H31">
            <v>75422</v>
          </cell>
          <cell r="I31">
            <v>75602</v>
          </cell>
          <cell r="J31">
            <v>75602</v>
          </cell>
          <cell r="K31">
            <v>75598</v>
          </cell>
          <cell r="L31">
            <v>75598</v>
          </cell>
          <cell r="M31">
            <v>76251</v>
          </cell>
          <cell r="N31">
            <v>76520</v>
          </cell>
          <cell r="O31">
            <v>76730</v>
          </cell>
          <cell r="P31">
            <v>76939</v>
          </cell>
          <cell r="Q31">
            <v>76939</v>
          </cell>
          <cell r="R31">
            <v>76935</v>
          </cell>
          <cell r="S31">
            <v>77598</v>
          </cell>
          <cell r="T31">
            <v>77907</v>
          </cell>
          <cell r="U31">
            <v>78178</v>
          </cell>
          <cell r="V31">
            <v>78471</v>
          </cell>
          <cell r="W31">
            <v>78722</v>
          </cell>
          <cell r="X31">
            <v>78720</v>
          </cell>
          <cell r="Y31">
            <v>78719</v>
          </cell>
          <cell r="Z31">
            <v>79400</v>
          </cell>
          <cell r="AA31">
            <v>79668</v>
          </cell>
          <cell r="AB31">
            <v>79887</v>
          </cell>
          <cell r="AC31">
            <v>80113</v>
          </cell>
          <cell r="AD31">
            <v>80375</v>
          </cell>
          <cell r="AE31">
            <v>80373</v>
          </cell>
          <cell r="AF31">
            <v>80372</v>
          </cell>
          <cell r="AG31">
            <v>81149</v>
          </cell>
          <cell r="AH31">
            <v>81482</v>
          </cell>
        </row>
        <row r="32">
          <cell r="D32">
            <v>0</v>
          </cell>
          <cell r="E32">
            <v>0</v>
          </cell>
          <cell r="F32">
            <v>0</v>
          </cell>
          <cell r="G32">
            <v>550</v>
          </cell>
          <cell r="H32">
            <v>242</v>
          </cell>
          <cell r="I32">
            <v>180</v>
          </cell>
          <cell r="J32">
            <v>0</v>
          </cell>
          <cell r="K32">
            <v>-4</v>
          </cell>
          <cell r="L32">
            <v>0</v>
          </cell>
          <cell r="M32">
            <v>653</v>
          </cell>
          <cell r="N32">
            <v>269</v>
          </cell>
          <cell r="O32">
            <v>210</v>
          </cell>
          <cell r="P32">
            <v>209</v>
          </cell>
          <cell r="Q32">
            <v>0</v>
          </cell>
          <cell r="R32">
            <v>-4</v>
          </cell>
          <cell r="S32">
            <v>663</v>
          </cell>
          <cell r="T32">
            <v>309</v>
          </cell>
          <cell r="U32">
            <v>271</v>
          </cell>
          <cell r="V32">
            <v>293</v>
          </cell>
          <cell r="W32">
            <v>251</v>
          </cell>
          <cell r="X32">
            <v>-2</v>
          </cell>
          <cell r="Y32">
            <v>-1</v>
          </cell>
          <cell r="Z32">
            <v>681</v>
          </cell>
          <cell r="AA32">
            <v>268</v>
          </cell>
          <cell r="AB32">
            <v>219</v>
          </cell>
          <cell r="AC32">
            <v>226</v>
          </cell>
          <cell r="AD32">
            <v>262</v>
          </cell>
          <cell r="AE32">
            <v>-2</v>
          </cell>
          <cell r="AF32">
            <v>-1</v>
          </cell>
          <cell r="AG32">
            <v>777</v>
          </cell>
          <cell r="AH32">
            <v>333</v>
          </cell>
        </row>
        <row r="33">
          <cell r="D33">
            <v>40706.540137000004</v>
          </cell>
          <cell r="E33">
            <v>40624.543430999998</v>
          </cell>
          <cell r="F33">
            <v>40251.696206000001</v>
          </cell>
          <cell r="G33">
            <v>40583.517591000003</v>
          </cell>
          <cell r="H33">
            <v>41288.355844999998</v>
          </cell>
          <cell r="I33">
            <v>41614.169765999999</v>
          </cell>
          <cell r="J33">
            <v>41495.942188000001</v>
          </cell>
          <cell r="K33">
            <v>41374.972461999998</v>
          </cell>
          <cell r="L33">
            <v>41097.636222000001</v>
          </cell>
          <cell r="M33">
            <v>41318.238784000001</v>
          </cell>
          <cell r="N33">
            <v>41745.040654999997</v>
          </cell>
          <cell r="O33">
            <v>42344.771753000001</v>
          </cell>
          <cell r="P33">
            <v>42555.004516000001</v>
          </cell>
          <cell r="Q33">
            <v>42395.566025</v>
          </cell>
          <cell r="R33">
            <v>42253.713674999999</v>
          </cell>
          <cell r="S33">
            <v>42574.160819999997</v>
          </cell>
          <cell r="T33">
            <v>42853.440197000004</v>
          </cell>
          <cell r="U33">
            <v>43039.624795999996</v>
          </cell>
          <cell r="V33">
            <v>43147.068855999998</v>
          </cell>
          <cell r="W33">
            <v>43581.367459000001</v>
          </cell>
          <cell r="X33">
            <v>43503.576987</v>
          </cell>
          <cell r="Y33">
            <v>43349.836709000003</v>
          </cell>
          <cell r="Z33">
            <v>43877.041847</v>
          </cell>
          <cell r="AA33">
            <v>44278.805630000003</v>
          </cell>
          <cell r="AB33">
            <v>45298.181057000002</v>
          </cell>
          <cell r="AC33">
            <v>45280.146622</v>
          </cell>
          <cell r="AD33">
            <v>44309.131561000002</v>
          </cell>
          <cell r="AE33">
            <v>44029.781144</v>
          </cell>
          <cell r="AF33">
            <v>43864.458868000002</v>
          </cell>
          <cell r="AG33">
            <v>44211.321432999997</v>
          </cell>
          <cell r="AH33">
            <v>44292.715003999998</v>
          </cell>
        </row>
        <row r="34">
          <cell r="D34">
            <v>-106.05956099999457</v>
          </cell>
          <cell r="E34">
            <v>-81.996706000005361</v>
          </cell>
          <cell r="F34">
            <v>-372.84722499999771</v>
          </cell>
          <cell r="G34">
            <v>331.82138500000292</v>
          </cell>
          <cell r="H34">
            <v>704.83825399999478</v>
          </cell>
          <cell r="I34">
            <v>325.81392100000085</v>
          </cell>
          <cell r="J34">
            <v>-118.22757799999818</v>
          </cell>
          <cell r="K34">
            <v>-120.96972600000299</v>
          </cell>
          <cell r="L34">
            <v>-277.33623999999691</v>
          </cell>
          <cell r="M34">
            <v>220.60256200000003</v>
          </cell>
          <cell r="N34">
            <v>426.80187099999603</v>
          </cell>
          <cell r="O34">
            <v>599.73109800000384</v>
          </cell>
          <cell r="P34">
            <v>210.23276299999998</v>
          </cell>
          <cell r="Q34">
            <v>-159.43849100000079</v>
          </cell>
          <cell r="R34">
            <v>-141.85235000000102</v>
          </cell>
          <cell r="S34">
            <v>320.44714499999827</v>
          </cell>
          <cell r="T34">
            <v>279.27937700000621</v>
          </cell>
          <cell r="U34">
            <v>186.18459899999289</v>
          </cell>
          <cell r="V34">
            <v>107.44406000000163</v>
          </cell>
          <cell r="W34">
            <v>434.29860300000291</v>
          </cell>
          <cell r="X34">
            <v>-77.790472000000591</v>
          </cell>
          <cell r="Y34">
            <v>-153.74027799999749</v>
          </cell>
          <cell r="Z34">
            <v>527.20513799999753</v>
          </cell>
          <cell r="AA34">
            <v>401.76378300000215</v>
          </cell>
          <cell r="AB34">
            <v>1019.375426999999</v>
          </cell>
          <cell r="AC34">
            <v>-18.034435000001395</v>
          </cell>
          <cell r="AD34">
            <v>-971.01506099999824</v>
          </cell>
          <cell r="AE34">
            <v>-279.35041700000147</v>
          </cell>
          <cell r="AF34">
            <v>-165.32227599999896</v>
          </cell>
          <cell r="AG34">
            <v>346.86256499999581</v>
          </cell>
          <cell r="AH34">
            <v>81.39357100000052</v>
          </cell>
        </row>
        <row r="35">
          <cell r="D35">
            <v>0.12072187762158133</v>
          </cell>
          <cell r="E35">
            <v>0.12072810545166257</v>
          </cell>
          <cell r="F35">
            <v>0.12006428833366284</v>
          </cell>
          <cell r="G35">
            <v>0.12088969750471869</v>
          </cell>
          <cell r="H35">
            <v>0.12249969431441314</v>
          </cell>
          <cell r="I35">
            <v>0.12320182163799848</v>
          </cell>
          <cell r="J35">
            <v>0.12311653823843281</v>
          </cell>
          <cell r="K35">
            <v>0.12328153041121773</v>
          </cell>
          <cell r="L35">
            <v>0.12268703065129348</v>
          </cell>
          <cell r="M35">
            <v>0.12294871805986278</v>
          </cell>
          <cell r="N35">
            <v>0.12386219356554726</v>
          </cell>
          <cell r="O35">
            <v>0.12563571913667787</v>
          </cell>
          <cell r="P35">
            <v>0.12590477109760032</v>
          </cell>
          <cell r="Q35">
            <v>0.12593602688935118</v>
          </cell>
          <cell r="R35">
            <v>0.12554564318637765</v>
          </cell>
          <cell r="S35">
            <v>0.12607426562531668</v>
          </cell>
          <cell r="T35">
            <v>0.12665415181371456</v>
          </cell>
          <cell r="U35">
            <v>0.12718152935050056</v>
          </cell>
          <cell r="V35">
            <v>0.12739556015863496</v>
          </cell>
          <cell r="W35">
            <v>0.12778765807835044</v>
          </cell>
          <cell r="X35">
            <v>0.12806058214223476</v>
          </cell>
          <cell r="Y35">
            <v>0.12766846709922711</v>
          </cell>
          <cell r="Z35">
            <v>0.12877702526620383</v>
          </cell>
          <cell r="AA35">
            <v>0.12943185050333481</v>
          </cell>
          <cell r="AB35">
            <v>0.13014134308669414</v>
          </cell>
          <cell r="AC35">
            <v>0.13001804984807236</v>
          </cell>
          <cell r="AD35">
            <v>0.13074986588644472</v>
          </cell>
          <cell r="AE35">
            <v>0.13059291127240277</v>
          </cell>
          <cell r="AF35">
            <v>0.13031562473842606</v>
          </cell>
          <cell r="AG35">
            <v>0.13121784067268732</v>
          </cell>
          <cell r="AH35">
            <v>0.13120441045219505</v>
          </cell>
        </row>
        <row r="36">
          <cell r="D36">
            <v>33.457430249589038</v>
          </cell>
          <cell r="E36">
            <v>33.390035696712324</v>
          </cell>
          <cell r="F36">
            <v>33.083585922739722</v>
          </cell>
          <cell r="G36">
            <v>33.356315828219174</v>
          </cell>
          <cell r="H36">
            <v>33.935634941095884</v>
          </cell>
          <cell r="I36">
            <v>34.203427204931501</v>
          </cell>
          <cell r="J36">
            <v>34.106253853150683</v>
          </cell>
          <cell r="K36">
            <v>34.006826681095887</v>
          </cell>
          <cell r="L36">
            <v>33.778879086575337</v>
          </cell>
          <cell r="M36">
            <v>33.960196260821917</v>
          </cell>
          <cell r="N36">
            <v>34.310992319178084</v>
          </cell>
          <cell r="O36">
            <v>34.803921988767122</v>
          </cell>
          <cell r="P36">
            <v>34.976716040547942</v>
          </cell>
          <cell r="Q36">
            <v>34.845670705479456</v>
          </cell>
          <cell r="R36">
            <v>34.729079732876706</v>
          </cell>
          <cell r="S36">
            <v>34.992460947945204</v>
          </cell>
          <cell r="T36">
            <v>35.222005641369854</v>
          </cell>
          <cell r="U36">
            <v>35.375034078904108</v>
          </cell>
          <cell r="V36">
            <v>35.463344265205471</v>
          </cell>
          <cell r="W36">
            <v>35.820302021095884</v>
          </cell>
          <cell r="X36">
            <v>35.756364646849313</v>
          </cell>
          <cell r="Y36">
            <v>35.630002774520541</v>
          </cell>
          <cell r="Z36">
            <v>36.063322066027396</v>
          </cell>
          <cell r="AA36">
            <v>36.393538873972602</v>
          </cell>
          <cell r="AB36">
            <v>37.231381690684934</v>
          </cell>
          <cell r="AC36">
            <v>37.216558867397261</v>
          </cell>
          <cell r="AD36">
            <v>36.418464296712322</v>
          </cell>
          <cell r="AE36">
            <v>36.188861214246572</v>
          </cell>
          <cell r="AF36">
            <v>36.052979891506844</v>
          </cell>
          <cell r="AG36">
            <v>36.338072410684923</v>
          </cell>
          <cell r="AH36">
            <v>36.404971236164378</v>
          </cell>
        </row>
        <row r="37">
          <cell r="D37">
            <v>125</v>
          </cell>
          <cell r="E37">
            <v>156</v>
          </cell>
          <cell r="F37">
            <v>206</v>
          </cell>
          <cell r="G37">
            <v>254</v>
          </cell>
          <cell r="H37">
            <v>242</v>
          </cell>
          <cell r="I37">
            <v>210</v>
          </cell>
          <cell r="J37">
            <v>250</v>
          </cell>
          <cell r="K37">
            <v>232</v>
          </cell>
          <cell r="L37">
            <v>275</v>
          </cell>
          <cell r="M37">
            <v>220</v>
          </cell>
          <cell r="N37">
            <v>276</v>
          </cell>
          <cell r="O37">
            <v>208</v>
          </cell>
          <cell r="P37">
            <v>221</v>
          </cell>
          <cell r="Q37">
            <v>257</v>
          </cell>
          <cell r="R37">
            <v>291</v>
          </cell>
          <cell r="S37">
            <v>230</v>
          </cell>
          <cell r="T37">
            <v>210</v>
          </cell>
          <cell r="U37">
            <v>234</v>
          </cell>
          <cell r="V37">
            <v>236</v>
          </cell>
          <cell r="W37">
            <v>234</v>
          </cell>
          <cell r="X37">
            <v>275</v>
          </cell>
          <cell r="Y37">
            <v>288</v>
          </cell>
          <cell r="Z37">
            <v>269</v>
          </cell>
          <cell r="AA37">
            <v>274</v>
          </cell>
          <cell r="AB37">
            <v>282</v>
          </cell>
          <cell r="AC37">
            <v>261</v>
          </cell>
          <cell r="AD37">
            <v>198</v>
          </cell>
          <cell r="AE37">
            <v>222</v>
          </cell>
          <cell r="AF37">
            <v>252</v>
          </cell>
          <cell r="AG37">
            <v>275</v>
          </cell>
          <cell r="AH37">
            <v>243</v>
          </cell>
        </row>
        <row r="38">
          <cell r="D38">
            <v>0</v>
          </cell>
          <cell r="E38">
            <v>0</v>
          </cell>
          <cell r="F38">
            <v>0</v>
          </cell>
          <cell r="G38">
            <v>202</v>
          </cell>
          <cell r="H38">
            <v>75</v>
          </cell>
          <cell r="I38">
            <v>50</v>
          </cell>
          <cell r="J38">
            <v>0</v>
          </cell>
          <cell r="K38">
            <v>0</v>
          </cell>
          <cell r="L38">
            <v>0</v>
          </cell>
          <cell r="M38">
            <v>242</v>
          </cell>
          <cell r="N38">
            <v>141</v>
          </cell>
          <cell r="O38">
            <v>112</v>
          </cell>
          <cell r="P38">
            <v>104</v>
          </cell>
          <cell r="Q38">
            <v>0</v>
          </cell>
          <cell r="R38">
            <v>0</v>
          </cell>
          <cell r="S38">
            <v>252</v>
          </cell>
          <cell r="T38">
            <v>93</v>
          </cell>
          <cell r="U38">
            <v>151</v>
          </cell>
          <cell r="V38">
            <v>120</v>
          </cell>
          <cell r="W38">
            <v>104</v>
          </cell>
          <cell r="X38">
            <v>0</v>
          </cell>
          <cell r="Y38">
            <v>0</v>
          </cell>
          <cell r="Z38">
            <v>252</v>
          </cell>
          <cell r="AA38">
            <v>105</v>
          </cell>
          <cell r="AB38">
            <v>120</v>
          </cell>
          <cell r="AC38">
            <v>112</v>
          </cell>
          <cell r="AD38">
            <v>126</v>
          </cell>
          <cell r="AE38">
            <v>0</v>
          </cell>
          <cell r="AF38">
            <v>0</v>
          </cell>
          <cell r="AG38">
            <v>279</v>
          </cell>
          <cell r="AH38">
            <v>240</v>
          </cell>
        </row>
        <row r="39">
          <cell r="D39">
            <v>0</v>
          </cell>
          <cell r="E39">
            <v>0</v>
          </cell>
          <cell r="F39">
            <v>0</v>
          </cell>
          <cell r="G39">
            <v>909</v>
          </cell>
          <cell r="H39">
            <v>337.5</v>
          </cell>
          <cell r="I39">
            <v>225</v>
          </cell>
          <cell r="J39">
            <v>0</v>
          </cell>
          <cell r="K39">
            <v>0</v>
          </cell>
          <cell r="L39">
            <v>0</v>
          </cell>
          <cell r="M39">
            <v>1089</v>
          </cell>
          <cell r="N39">
            <v>634.5</v>
          </cell>
          <cell r="O39">
            <v>504</v>
          </cell>
          <cell r="P39">
            <v>468</v>
          </cell>
          <cell r="Q39">
            <v>0</v>
          </cell>
          <cell r="R39">
            <v>0</v>
          </cell>
          <cell r="S39">
            <v>1134</v>
          </cell>
          <cell r="T39">
            <v>418.5</v>
          </cell>
          <cell r="U39">
            <v>679.5</v>
          </cell>
          <cell r="V39">
            <v>540</v>
          </cell>
          <cell r="W39">
            <v>468</v>
          </cell>
          <cell r="X39">
            <v>0</v>
          </cell>
          <cell r="Y39">
            <v>0</v>
          </cell>
          <cell r="Z39">
            <v>1134</v>
          </cell>
          <cell r="AA39">
            <v>472.5</v>
          </cell>
          <cell r="AB39">
            <v>540</v>
          </cell>
          <cell r="AC39">
            <v>504</v>
          </cell>
          <cell r="AD39">
            <v>567</v>
          </cell>
          <cell r="AE39">
            <v>0</v>
          </cell>
          <cell r="AF39">
            <v>0</v>
          </cell>
          <cell r="AG39">
            <v>1255.5</v>
          </cell>
          <cell r="AH39">
            <v>1080</v>
          </cell>
        </row>
        <row r="40">
          <cell r="D40">
            <v>0</v>
          </cell>
          <cell r="E40">
            <v>34.176000000000002</v>
          </cell>
          <cell r="F40">
            <v>79.823999999999998</v>
          </cell>
          <cell r="G40">
            <v>123.456</v>
          </cell>
          <cell r="H40">
            <v>304.47899999999998</v>
          </cell>
          <cell r="I40">
            <v>218.22300000000001</v>
          </cell>
          <cell r="J40">
            <v>0</v>
          </cell>
          <cell r="K40">
            <v>0</v>
          </cell>
          <cell r="L40">
            <v>61.043999999999997</v>
          </cell>
          <cell r="M40">
            <v>139.89599999999999</v>
          </cell>
          <cell r="N40">
            <v>118.452</v>
          </cell>
          <cell r="O40">
            <v>132.37100000000001</v>
          </cell>
          <cell r="P40">
            <v>162.25800000000001</v>
          </cell>
          <cell r="Q40">
            <v>0</v>
          </cell>
          <cell r="R40">
            <v>0</v>
          </cell>
          <cell r="S40">
            <v>130.15199999999999</v>
          </cell>
          <cell r="T40">
            <v>119.63500000000001</v>
          </cell>
          <cell r="U40">
            <v>179.077</v>
          </cell>
          <cell r="V40">
            <v>275.28399999999999</v>
          </cell>
          <cell r="W40">
            <v>247.88300000000001</v>
          </cell>
          <cell r="X40">
            <v>0</v>
          </cell>
          <cell r="Y40">
            <v>0</v>
          </cell>
          <cell r="Z40">
            <v>209.053</v>
          </cell>
          <cell r="AA40">
            <v>167.37200000000001</v>
          </cell>
          <cell r="AB40">
            <v>194.017</v>
          </cell>
          <cell r="AC40">
            <v>148.124</v>
          </cell>
          <cell r="AD40">
            <v>162.11000000000001</v>
          </cell>
          <cell r="AE40">
            <v>0</v>
          </cell>
          <cell r="AF40">
            <v>0</v>
          </cell>
          <cell r="AG40">
            <v>156.48500000000001</v>
          </cell>
          <cell r="AH40">
            <v>178.99799999999999</v>
          </cell>
        </row>
        <row r="41">
          <cell r="D41">
            <v>78.067337249041103</v>
          </cell>
          <cell r="E41">
            <v>77.910083292328778</v>
          </cell>
          <cell r="F41">
            <v>77.195033819726049</v>
          </cell>
          <cell r="G41">
            <v>77.831403599178103</v>
          </cell>
          <cell r="H41">
            <v>79.183148195890425</v>
          </cell>
          <cell r="I41">
            <v>79.807996811506868</v>
          </cell>
          <cell r="J41">
            <v>79.581258990684958</v>
          </cell>
          <cell r="K41">
            <v>79.349262255890423</v>
          </cell>
          <cell r="L41">
            <v>78.817384535342484</v>
          </cell>
          <cell r="M41">
            <v>79.240457941917825</v>
          </cell>
          <cell r="N41">
            <v>80.058982078082209</v>
          </cell>
          <cell r="O41">
            <v>81.209151307123307</v>
          </cell>
          <cell r="P41">
            <v>81.612337427945221</v>
          </cell>
          <cell r="Q41">
            <v>81.306564979452077</v>
          </cell>
          <cell r="R41">
            <v>81.034519376712339</v>
          </cell>
          <cell r="S41">
            <v>81.649075545205491</v>
          </cell>
          <cell r="T41">
            <v>82.184679829863029</v>
          </cell>
          <cell r="U41">
            <v>82.541746184109584</v>
          </cell>
          <cell r="V41">
            <v>82.747803285479449</v>
          </cell>
          <cell r="W41">
            <v>83.58070471589042</v>
          </cell>
          <cell r="X41">
            <v>83.431517509315086</v>
          </cell>
          <cell r="Y41">
            <v>83.13667314054797</v>
          </cell>
          <cell r="Z41">
            <v>84.147751487397272</v>
          </cell>
          <cell r="AA41">
            <v>84.918257372602753</v>
          </cell>
          <cell r="AB41">
            <v>86.873223944931524</v>
          </cell>
          <cell r="AC41">
            <v>86.838637357260282</v>
          </cell>
          <cell r="AD41">
            <v>84.976416692328783</v>
          </cell>
          <cell r="AE41">
            <v>84.440676166575358</v>
          </cell>
          <cell r="AF41">
            <v>84.123619746849329</v>
          </cell>
          <cell r="AG41">
            <v>84.788835624931522</v>
          </cell>
          <cell r="AH41">
            <v>84.944932884383562</v>
          </cell>
        </row>
        <row r="42">
          <cell r="D42">
            <v>78.067337249041103</v>
          </cell>
          <cell r="E42">
            <v>112.08608329232878</v>
          </cell>
          <cell r="F42">
            <v>157.01903381972605</v>
          </cell>
          <cell r="G42">
            <v>1110.2874035991781</v>
          </cell>
          <cell r="H42">
            <v>721.1621481958905</v>
          </cell>
          <cell r="I42">
            <v>523.03099681150684</v>
          </cell>
          <cell r="J42">
            <v>79.581258990684958</v>
          </cell>
          <cell r="K42">
            <v>79.349262255890423</v>
          </cell>
          <cell r="L42">
            <v>139.86138453534249</v>
          </cell>
          <cell r="M42">
            <v>1308.1364579419178</v>
          </cell>
          <cell r="N42">
            <v>833.01098207808218</v>
          </cell>
          <cell r="O42">
            <v>717.58015130712329</v>
          </cell>
          <cell r="P42">
            <v>711.87033742794529</v>
          </cell>
          <cell r="Q42">
            <v>81.306564979452077</v>
          </cell>
          <cell r="R42">
            <v>81.034519376712339</v>
          </cell>
          <cell r="S42">
            <v>1345.8010755452055</v>
          </cell>
          <cell r="T42">
            <v>620.31967982986305</v>
          </cell>
          <cell r="U42">
            <v>941.11874618410957</v>
          </cell>
          <cell r="V42">
            <v>898.03180328547944</v>
          </cell>
          <cell r="W42">
            <v>799.46370471589046</v>
          </cell>
          <cell r="X42">
            <v>83.431517509315086</v>
          </cell>
          <cell r="Y42">
            <v>83.13667314054797</v>
          </cell>
          <cell r="Z42">
            <v>1427.2007514873972</v>
          </cell>
          <cell r="AA42">
            <v>724.79025737260281</v>
          </cell>
          <cell r="AB42">
            <v>820.89022394493156</v>
          </cell>
          <cell r="AC42">
            <v>738.96263735726029</v>
          </cell>
          <cell r="AD42">
            <v>814.08641669232884</v>
          </cell>
          <cell r="AE42">
            <v>84.440676166575358</v>
          </cell>
          <cell r="AF42">
            <v>84.123619746849329</v>
          </cell>
          <cell r="AG42">
            <v>1496.7738356249317</v>
          </cell>
          <cell r="AH42">
            <v>1343.9429328843837</v>
          </cell>
        </row>
        <row r="85">
          <cell r="A85" t="str">
            <v>カテゴリ</v>
          </cell>
          <cell r="C85" t="str">
            <v>単位</v>
          </cell>
          <cell r="D85">
            <v>40909</v>
          </cell>
          <cell r="E85">
            <v>40910</v>
          </cell>
          <cell r="F85">
            <v>40911</v>
          </cell>
          <cell r="G85">
            <v>40912</v>
          </cell>
          <cell r="H85">
            <v>40913</v>
          </cell>
          <cell r="I85">
            <v>40914</v>
          </cell>
          <cell r="J85">
            <v>40915</v>
          </cell>
          <cell r="K85">
            <v>40916</v>
          </cell>
          <cell r="L85">
            <v>40917</v>
          </cell>
          <cell r="M85">
            <v>40918</v>
          </cell>
          <cell r="N85">
            <v>40919</v>
          </cell>
          <cell r="O85">
            <v>40920</v>
          </cell>
          <cell r="P85">
            <v>40921</v>
          </cell>
          <cell r="Q85">
            <v>40922</v>
          </cell>
          <cell r="R85">
            <v>40923</v>
          </cell>
          <cell r="S85">
            <v>40924</v>
          </cell>
          <cell r="T85">
            <v>40925</v>
          </cell>
          <cell r="U85">
            <v>40926</v>
          </cell>
          <cell r="V85">
            <v>40927</v>
          </cell>
          <cell r="W85">
            <v>40928</v>
          </cell>
          <cell r="X85">
            <v>40929</v>
          </cell>
          <cell r="Y85">
            <v>40930</v>
          </cell>
          <cell r="Z85">
            <v>40931</v>
          </cell>
          <cell r="AA85">
            <v>40932</v>
          </cell>
          <cell r="AB85">
            <v>40933</v>
          </cell>
          <cell r="AC85">
            <v>40934</v>
          </cell>
          <cell r="AD85">
            <v>40935</v>
          </cell>
          <cell r="AE85">
            <v>40936</v>
          </cell>
          <cell r="AF85">
            <v>40937</v>
          </cell>
          <cell r="AG85">
            <v>40938</v>
          </cell>
          <cell r="AH85">
            <v>40939</v>
          </cell>
          <cell r="AI85" t="str">
            <v>Actural</v>
          </cell>
        </row>
        <row r="86">
          <cell r="D86">
            <v>40909</v>
          </cell>
          <cell r="E86">
            <v>40910</v>
          </cell>
          <cell r="F86">
            <v>40911</v>
          </cell>
          <cell r="G86">
            <v>40912</v>
          </cell>
          <cell r="H86">
            <v>40913</v>
          </cell>
          <cell r="I86">
            <v>40914</v>
          </cell>
          <cell r="J86">
            <v>40915</v>
          </cell>
          <cell r="K86">
            <v>40916</v>
          </cell>
          <cell r="L86">
            <v>40917</v>
          </cell>
          <cell r="M86">
            <v>40918</v>
          </cell>
          <cell r="N86">
            <v>40919</v>
          </cell>
          <cell r="O86">
            <v>40920</v>
          </cell>
          <cell r="P86">
            <v>40921</v>
          </cell>
          <cell r="Q86">
            <v>40922</v>
          </cell>
          <cell r="R86">
            <v>40923</v>
          </cell>
          <cell r="S86">
            <v>40924</v>
          </cell>
          <cell r="T86">
            <v>40925</v>
          </cell>
          <cell r="U86">
            <v>40926</v>
          </cell>
          <cell r="V86">
            <v>40927</v>
          </cell>
          <cell r="W86">
            <v>40928</v>
          </cell>
          <cell r="X86">
            <v>40929</v>
          </cell>
          <cell r="Y86">
            <v>40930</v>
          </cell>
          <cell r="Z86">
            <v>40931</v>
          </cell>
          <cell r="AA86">
            <v>40932</v>
          </cell>
          <cell r="AB86">
            <v>40933</v>
          </cell>
          <cell r="AC86">
            <v>40934</v>
          </cell>
          <cell r="AD86">
            <v>40935</v>
          </cell>
          <cell r="AE86">
            <v>40936</v>
          </cell>
          <cell r="AF86">
            <v>40937</v>
          </cell>
          <cell r="AG86">
            <v>40938</v>
          </cell>
          <cell r="AH86">
            <v>40939</v>
          </cell>
        </row>
        <row r="87">
          <cell r="A87" t="str">
            <v>実績</v>
          </cell>
          <cell r="B87" t="str">
            <v>普通預金残高（個人）</v>
          </cell>
          <cell r="C87" t="str">
            <v>百万円</v>
          </cell>
          <cell r="D87">
            <v>337192.73539300001</v>
          </cell>
          <cell r="E87">
            <v>336496.15620999999</v>
          </cell>
          <cell r="F87">
            <v>335251.19554400002</v>
          </cell>
          <cell r="G87">
            <v>335706.99926200003</v>
          </cell>
          <cell r="H87">
            <v>337048.64388500003</v>
          </cell>
          <cell r="I87">
            <v>337772.35768700001</v>
          </cell>
          <cell r="J87">
            <v>337046.04419300001</v>
          </cell>
          <cell r="K87">
            <v>335613.71540400002</v>
          </cell>
          <cell r="L87">
            <v>334979.46770600002</v>
          </cell>
          <cell r="M87">
            <v>336060.75310099998</v>
          </cell>
          <cell r="N87">
            <v>337028.10723199998</v>
          </cell>
          <cell r="O87">
            <v>337044.05119799997</v>
          </cell>
          <cell r="P87">
            <v>337993.58153800003</v>
          </cell>
          <cell r="Q87">
            <v>336643.66799699998</v>
          </cell>
          <cell r="R87">
            <v>336560.57352999999</v>
          </cell>
          <cell r="S87">
            <v>337691.126804</v>
          </cell>
          <cell r="T87">
            <v>338350.06261800003</v>
          </cell>
          <cell r="U87">
            <v>338410.97064800002</v>
          </cell>
          <cell r="V87">
            <v>338685.81293000001</v>
          </cell>
          <cell r="W87">
            <v>341045.20040799998</v>
          </cell>
          <cell r="X87">
            <v>339710.91072099999</v>
          </cell>
          <cell r="Y87">
            <v>339550.068188</v>
          </cell>
          <cell r="Z87">
            <v>340721.03899199999</v>
          </cell>
          <cell r="AA87">
            <v>342101.31013200001</v>
          </cell>
          <cell r="AB87">
            <v>348069.10688500002</v>
          </cell>
          <cell r="AC87">
            <v>348260.46594999998</v>
          </cell>
          <cell r="AD87">
            <v>338884.71900600003</v>
          </cell>
          <cell r="AE87">
            <v>337152.91829399997</v>
          </cell>
          <cell r="AF87">
            <v>336601.68499400001</v>
          </cell>
          <cell r="AG87">
            <v>336930.71922500001</v>
          </cell>
          <cell r="AH87">
            <v>337585.56477900001</v>
          </cell>
          <cell r="AI87">
            <v>337585.56477900001</v>
          </cell>
        </row>
      </sheetData>
      <sheetData sheetId="36"/>
      <sheetData sheetId="37"/>
      <sheetData sheetId="38"/>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B基本より"/>
      <sheetName val="DB給与より"/>
      <sheetName val="DB扶養より"/>
      <sheetName val="PC"/>
      <sheetName val="住変"/>
      <sheetName val="内定"/>
      <sheetName val="取得"/>
      <sheetName val="喪失"/>
      <sheetName val="健証"/>
      <sheetName val="脱退"/>
      <sheetName val="正採"/>
      <sheetName val="勤証"/>
      <sheetName val="給与通知"/>
      <sheetName val="給与通知 (2)"/>
      <sheetName val="雇用契約書"/>
      <sheetName val="手続 (2)"/>
      <sheetName val="手続"/>
      <sheetName val="手続 (3)"/>
      <sheetName val="内定（一般）"/>
      <sheetName val="内定 (管理職)"/>
      <sheetName val="内定（裁量）"/>
      <sheetName val="手続 (4)"/>
      <sheetName val="アカウント一覧"/>
      <sheetName val="勤務場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ﾚﾝﾄﾛｰﾙ賃料（6月）"/>
      <sheetName val="ﾚﾝﾄﾛｰﾙ その他収入"/>
      <sheetName val="KS-1"/>
    </sheetNames>
    <definedNames>
      <definedName name="リピートボタン_Click"/>
      <definedName name="画面名表示"/>
      <definedName name="制御情報更新"/>
    </definedNames>
    <sheetDataSet>
      <sheetData sheetId="0"/>
      <sheetData sheetId="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原価ｾﾝﾀ一覧"/>
      <sheetName val="処理記述書(ﾃﾞｰﾀ対応)"/>
      <sheetName val="パラメータ"/>
      <sheetName val="Master"/>
      <sheetName val="FY2017.Recruiting_Table"/>
      <sheetName val="Sheet2"/>
      <sheetName val="ﾏｽﾀｰ"/>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HI"/>
      <sheetName val="DEP (2)"/>
      <sheetName val="DEP"/>
    </sheetNames>
    <sheetDataSet>
      <sheetData sheetId="0" refreshError="1"/>
      <sheetData sheetId="1" refreshError="1"/>
      <sheetData sheetId="2"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基本事項"/>
      <sheetName val="ﾁｪｯｸｼｰﾄ"/>
      <sheetName val="仕訳（月次）"/>
      <sheetName val="信託計算明細"/>
      <sheetName val="事務委任手数料計算書"/>
      <sheetName val="資金授受表"/>
      <sheetName val="貸借対照表"/>
      <sheetName val="損益計算書"/>
      <sheetName val="資金収支報告書"/>
      <sheetName val="配当・償還計算書【優先】"/>
      <sheetName val="配当・償還計算書【劣後】"/>
      <sheetName val="超過収益・延滞発生率"/>
      <sheetName val="日本信販（ｼｮｯﾋﾟﾝｸﾞｸﾚｼﾞｯﾄ債権）ﾁｪｯｸｼｰﾄ"/>
      <sheetName val="案件情報"/>
      <sheetName val="20年5月全店回収実績表"/>
      <sheetName val="基準日"/>
      <sheetName val="進捗累進表"/>
      <sheetName val="sheet-table"/>
      <sheetName val="ﾘｽｸ管理室報告"/>
      <sheetName val="再生法開示債権1303"/>
      <sheetName val="基本情報"/>
      <sheetName val="利息収支比較表簡略型"/>
      <sheetName val="１月見込比比較表"/>
      <sheetName val="ポートフォリオ入力"/>
      <sheetName val="zannzonn "/>
      <sheetName val="출금실적"/>
      <sheetName val="ﾏｸﾛ"/>
      <sheetName val="９９上"/>
      <sheetName val="data (旧さくら)"/>
      <sheetName val="#REF"/>
      <sheetName val="CREDIT"/>
      <sheetName val="費目別一覧(汎用)"/>
      <sheetName val="印刷対象外"/>
      <sheetName val="裏付資産明細"/>
      <sheetName val="Sheet1"/>
      <sheetName val="モデル選択"/>
      <sheetName val="会社別案件(200910更新）"/>
      <sheetName val="MBO"/>
      <sheetName val="ノンリコースローン"/>
      <sheetName val="表紙"/>
      <sheetName val="エスアールアイフアイナンス残表"/>
      <sheetName val="Sheet15"/>
      <sheetName val="上場償却明細"/>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OYAMA"/>
      <sheetName val="Rate"/>
      <sheetName val="基本事項"/>
      <sheetName val="ﾁｪｯｸｼｰﾄ"/>
      <sheetName val="基本情報入力画面"/>
      <sheetName val="ﾏｸﾛ"/>
      <sheetName val="使用方法"/>
      <sheetName val="調整入力2"/>
      <sheetName val="一覧"/>
      <sheetName val="抽出"/>
      <sheetName val="コピー"/>
      <sheetName val="ﾃﾞｰﾀ入力用ﾘｽﾄ(任意追加可)"/>
      <sheetName val="Data市場"/>
      <sheetName val="Main"/>
      <sheetName val="外貨Deri"/>
      <sheetName val="図表の見方"/>
      <sheetName val="☆リスト"/>
      <sheetName val="入力・手順"/>
      <sheetName val="プロファイ）マーケットリスク"/>
      <sheetName val="国地域_プルダウン用"/>
      <sheetName val="資金業務98・12末"/>
      <sheetName val="10-12月約定"/>
      <sheetName val="拠点店番一覧"/>
      <sheetName val="項目テーブル"/>
      <sheetName val="Sheet2"/>
      <sheetName val="data (旧さくら)"/>
      <sheetName val="メール不達反映_Email_"/>
      <sheetName val="不具合内訳"/>
      <sheetName val="合成するもの"/>
      <sheetName val="CREDIT"/>
      <sheetName val="案件一覧"/>
      <sheetName val="基準日損益"/>
      <sheetName val="再生法開示債権1303"/>
      <sheetName val="JUTAKU"/>
      <sheetName val="SKｺｰﾄﾞ"/>
      <sheetName val="（!変更禁止!）入力規則リスト"/>
      <sheetName val="委託会社情報"/>
      <sheetName val="銘ｺﾝ"/>
      <sheetName val="手数料ｼｪｱ割"/>
      <sheetName val="部門"/>
      <sheetName val="貼り付け用シート"/>
      <sheetName val="予実績表作成"/>
      <sheetName val="規約"/>
      <sheetName val="コード一覧"/>
      <sheetName val="為替レート・店番リスト"/>
      <sheetName val="Parts"/>
      <sheetName val="ｺﾝﾊﾞｰﾀ"/>
      <sheetName val="TOOYAMA.XLS"/>
      <sheetName val="未決事項"/>
      <sheetName val="排他制御"/>
      <sheetName val="Wor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お知らせ"/>
      <sheetName val="店番一覧"/>
      <sheetName val="ＦＭ異動種別"/>
      <sheetName val="基本事項"/>
      <sheetName val="ﾁｪｯｸｼｰﾄ"/>
      <sheetName val="為替明細ﾌｧｲﾙ"/>
      <sheetName val="到着確認"/>
      <sheetName val="再生法開示債権1303"/>
      <sheetName val="西"/>
      <sheetName val="部分直償"/>
      <sheetName val="実績名"/>
    </sheetNames>
    <definedNames>
      <definedName name="異店番変更フォーム_SHOW"/>
      <definedName name="参照ボタン_CLICK"/>
      <definedName name="編集ボタン_CLICK"/>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書式①～要領"/>
      <sheetName val="書式②～要領"/>
      <sheetName val="書式③～要領"/>
      <sheetName val="書式④～要領"/>
      <sheetName val="書式①～経営課題検討表"/>
      <sheetName val="書式②～経営課題"/>
      <sheetName val="書式③"/>
      <sheetName val="書式④"/>
      <sheetName val="チャレンジ(ｱﾊﾟｰﾄﾛｰﾝ)"/>
      <sheetName val="大口9709"/>
      <sheetName val="日誌平日"/>
      <sheetName val="基本事項"/>
      <sheetName val="ﾁｪｯｸｼｰﾄ"/>
      <sheetName val="図表の見方"/>
      <sheetName val="為替明細ﾌｧｲﾙ"/>
    </sheetNames>
    <definedNames>
      <definedName name="印刷_Click"/>
      <definedName name="戻る_Click"/>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仕様調整項目"/>
      <sheetName val="案件情報"/>
    </sheetNames>
    <definedNames>
      <definedName name="印刷マクロ"/>
    </definedNames>
    <sheetDataSet>
      <sheetData sheetId="0" refreshError="1"/>
      <sheetData sheetId="1"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その他資産"/>
      <sheetName val="DBS"/>
      <sheetName val="総与信"/>
      <sheetName val="提出ペーパー（国内）"/>
      <sheetName val="提出ペーパー (海外)"/>
      <sheetName val="提出ペーパー (合算)"/>
      <sheetName val="提出ペーパー (合算) (2)"/>
      <sheetName val="再生法開示債権1303"/>
      <sheetName val="経営会議資料・取締役会資料"/>
      <sheetName val="高金利預金の影響"/>
    </sheetNames>
    <definedNames>
      <definedName name="営業店別シート保存"/>
    </definedNames>
    <sheetDataSet>
      <sheetData sheetId="0"/>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科目ﾘｽﾄ"/>
      <sheetName val="7月請求書に基づくリスト"/>
      <sheetName val="貼付用（ﾘｽﾄ）"/>
      <sheetName val="修正1"/>
      <sheetName val="貼付用（修正1）"/>
      <sheetName val="修正2･5"/>
      <sheetName val="修正9（歌代さん作成）"/>
      <sheetName val="貼付用（2･5･9）"/>
      <sheetName val="ｱｸｻ精算"/>
      <sheetName val="ｱｸｻ→GE"/>
      <sheetName val="ﾘｽﾄ"/>
      <sheetName val="貼付用"/>
      <sheetName val="Sheet3"/>
      <sheetName val="Sheet1"/>
      <sheetName val="修正1･8"/>
      <sheetName val="貼付用（修正1･8）"/>
      <sheetName val="修正2･5（ﾘｽﾄ反映済）"/>
      <sheetName val="貼付用ｲﾚ交水"/>
      <sheetName val="ｲﾚｷﾞｭﾗｰと交互精算"/>
      <sheetName val="Sheet4"/>
      <sheetName val="貼付用1Rent"/>
      <sheetName val="貼付用2ｲﾚ5交と水"/>
      <sheetName val="準備ｼｰﾄ"/>
      <sheetName val="#REF"/>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合計"/>
      <sheetName val="Sheet4"/>
      <sheetName val="Sheet5"/>
      <sheetName val="Sheet6"/>
      <sheetName val="Sheet7"/>
      <sheetName val="Sheet8"/>
      <sheetName val="Sheet9"/>
      <sheetName val="Sheet10"/>
      <sheetName val="Sheet11"/>
      <sheetName val="Sheet12"/>
      <sheetName val="Sheet13"/>
      <sheetName val="Sheet14"/>
      <sheetName val="Sheet15"/>
      <sheetName val="Sheet1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目次"/>
      <sheetName val="決算概況"/>
      <sheetName val="別表①"/>
      <sheetName val="別表②"/>
      <sheetName val="単体損益状況"/>
      <sheetName val="業純粗利鞘有価証券"/>
      <sheetName val="ＢＩＳROE"/>
      <sheetName val="１不良債権処理"/>
      <sheetName val="２不良債権処理"/>
      <sheetName val="オフバラ化"/>
      <sheetName val="リスク管理債権単体"/>
      <sheetName val="リスク管理債権連結"/>
      <sheetName val="引当状況"/>
      <sheetName val="再生法単体"/>
      <sheetName val="自己査定の状況"/>
      <sheetName val="再生法連結"/>
      <sheetName val="業種別貸出等"/>
      <sheetName val="新中小企業貸出等"/>
      <sheetName val="国別貸出"/>
      <sheetName val="預金貸出金の状況"/>
      <sheetName val="リストラ計画"/>
      <sheetName val="単体業績見込"/>
      <sheetName val="連結損益状況"/>
      <sheetName val="連結業績見込"/>
      <sheetName val="４行合算"/>
      <sheetName val="再生法開示債権1303"/>
      <sheetName val="Rate"/>
      <sheetName val="NN１3年度中間決算説明資料"/>
      <sheetName val="data (旧さくら)"/>
      <sheetName val="data (旧住友・三井住友)"/>
      <sheetName val="見積票Ⅵ"/>
      <sheetName val="見積票Ⅴ,Ⅲ"/>
      <sheetName val="準備ｼｰﾄ"/>
      <sheetName val="ＳＤ"/>
      <sheetName val="ＰＤ～ＣＰＴ"/>
      <sheetName val="その他"/>
      <sheetName val="定義"/>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別紙１１，１２"/>
      <sheetName val="ＳＴ進捗管理"/>
      <sheetName val="別紙１１_１２"/>
      <sheetName val="試験管理"/>
      <sheetName val="リスク管理債権単体"/>
      <sheetName val="区分値"/>
      <sheetName val="見積票Ⅵ"/>
      <sheetName val="見積票Ⅴ,Ⅲ"/>
      <sheetName val="非表示（プルダウン内部データにつき削除禁止）"/>
      <sheetName val="Master"/>
      <sheetName val="チャネル"/>
      <sheetName val="優先度"/>
      <sheetName val="無効アドレスチェック"/>
      <sheetName val="夜間送信制限"/>
      <sheetName val="MailType"/>
      <sheetName val="項目定義選択肢シート"/>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国内ﾛｰﾝ"/>
      <sheetName val="ⅢⅣ"/>
      <sheetName val="Sheet2"/>
      <sheetName val="国内一般"/>
      <sheetName val="国内一般・表"/>
      <sheetName val="PullDown　定義"/>
      <sheetName val="Equity Type"/>
      <sheetName val="作業ｼｰﾄ"/>
      <sheetName val="ＢＴＭ不動産成約状況"/>
      <sheetName val="再生法開示債権1303"/>
      <sheetName val="main"/>
      <sheetName val="Summary"/>
      <sheetName val="上場償却明細"/>
      <sheetName val="Sheet1"/>
      <sheetName val="CR01-01-04-01【勘定科目】"/>
      <sheetName val="※手順"/>
      <sheetName val="1509_異動明細"/>
      <sheetName val="明細（国内店）"/>
      <sheetName val="タスクコード一覧（参照用）"/>
      <sheetName val="名前"/>
      <sheetName val="SPC名称ルックアップ用"/>
      <sheetName val="レッシー名称ルックアップ用"/>
      <sheetName val="借入先名称ルックアップ用"/>
      <sheetName val="取引明細（CAPS）"/>
      <sheetName val="（記載選択肢）"/>
      <sheetName val="運用企画G予算・実績"/>
      <sheetName val="運用ソリュ―ションG予算・実績"/>
      <sheetName val="外部委託運用G予算・実績"/>
      <sheetName val="パッシブ戦略運用G予算・実績"/>
      <sheetName val="運用プロダクトマネジメント予算・実績"/>
      <sheetName val="責任投資部予算・実績"/>
      <sheetName val="債券運用部予算・実績"/>
      <sheetName val="変更禁止"/>
      <sheetName val="図表の見方"/>
      <sheetName val="8_支払先リスト"/>
      <sheetName val="9_科目リスト"/>
      <sheetName val="使用不可（ﾌﾟﾙﾀﾞｳﾝ用）"/>
      <sheetName val="削除不可(プルダウン用)"/>
      <sheetName val="USD"/>
      <sheetName val="選択リスト"/>
      <sheetName val="List"/>
      <sheetName val="Legend"/>
      <sheetName val="In-Scope Applications"/>
      <sheetName val="Status Summary"/>
      <sheetName val="基本情報"/>
    </sheetNames>
    <sheetDataSet>
      <sheetData sheetId="0"/>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１２"/>
    </sheetNames>
    <sheetDataSet>
      <sheetData sheetId="0"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作業ｼｰﾄ"/>
      <sheetName val="選択肢"/>
      <sheetName val="リスク管理債権単体"/>
      <sheetName val="2010201_20100226株式_取引明細"/>
      <sheetName val="株式simu②"/>
      <sheetName val="ﾌﾟﾗｲｼﾝｸﾞｼｰﾄ"/>
      <sheetName val="格付のある先"/>
      <sheetName val="前回簡易基準先"/>
      <sheetName val="A"/>
      <sheetName val="定義リスト"/>
      <sheetName val="基本事項"/>
      <sheetName val="ﾁｪｯｸｼｰﾄ"/>
      <sheetName val="（印刷不要）優先順位・状態・テスト内容"/>
      <sheetName val="Basic_Information"/>
      <sheetName val="海外営業部"/>
      <sheetName val="出向者"/>
      <sheetName val="出張所"/>
      <sheetName val="修正済み"/>
      <sheetName val="ワーク"/>
      <sheetName val="연체대출"/>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設備業務 (2)"/>
      <sheetName val="清掃業務  (2)"/>
      <sheetName val="警備業務  (2)"/>
      <sheetName val="３－３．管理形態A"/>
      <sheetName val="３－３．管理形態B "/>
      <sheetName val="Sheet1"/>
      <sheetName val="Sheet2"/>
      <sheetName val="Sheet3"/>
      <sheetName val="AM"/>
      <sheetName val="PM"/>
      <sheetName val="Budget"/>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オーナー報告貼り付け"/>
      <sheetName val="消込一覧（自動+手動）貼付"/>
      <sheetName val="消費税合わせ数式"/>
      <sheetName val="Income（Nakano）"/>
      <sheetName val="Income（Takebashi）"/>
      <sheetName val="Receivable（Nakano)"/>
      <sheetName val="Receivable (Takebashi)"/>
      <sheetName val="勘定科目変換リスト"/>
      <sheetName val="Reference変換リスト"/>
      <sheetName val="#REF"/>
      <sheetName val="1.Cover"/>
      <sheetName val="2.Outline"/>
      <sheetName val="3.Executive Summary"/>
      <sheetName val="4.2007 Monthly"/>
      <sheetName val="5.2007 Actual vs Budget"/>
      <sheetName val="6.Trial Balance"/>
      <sheetName val="7.Delinquencies"/>
      <sheetName val="8.Income-Expense Sheet"/>
      <sheetName val="9.Management Fee"/>
      <sheetName val="10.Repairs"/>
      <sheetName val=" 11. Capex Plan"/>
      <sheetName val="12.Critical Date"/>
      <sheetName val="13.Rent Roll"/>
      <sheetName val="14.Stacking Plan"/>
      <sheetName val="３−３．管理形態A"/>
      <sheetName val="３−３．管理形態B "/>
      <sheetName val="表０"/>
      <sheetName val="sim（南堀江）"/>
      <sheetName val="賃料査定表（南堀江）"/>
      <sheetName val="参考事例"/>
      <sheetName val="船員厚生協会"/>
      <sheetName val="1P"/>
      <sheetName val="Rent Roll"/>
      <sheetName val="60ｗ"/>
      <sheetName val="参考"/>
      <sheetName val="ﾘｽﾄ"/>
      <sheetName val="マスター"/>
      <sheetName val="#REF!"/>
      <sheetName val="Main"/>
      <sheetName val="Asset Summary"/>
      <sheetName val="テーブル"/>
      <sheetName val="入力画面"/>
      <sheetName val="WTB"/>
      <sheetName val="設備業務_(2)"/>
      <sheetName val="清掃業務__(2)"/>
      <sheetName val="警備業務__(2)"/>
      <sheetName val="３－３．管理形態B_"/>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1_Cover"/>
      <sheetName val="2_Outline"/>
      <sheetName val="3_Executive_Summary"/>
      <sheetName val="4_2007_Monthly"/>
      <sheetName val="5_2007_Actual_vs_Budget"/>
      <sheetName val="6_Trial_Balance"/>
      <sheetName val="7_Delinquencies"/>
      <sheetName val="8_Income-Expense_Sheet"/>
      <sheetName val="9_Management_Fee"/>
      <sheetName val="10_Repairs"/>
      <sheetName val="_11__Capex_Plan"/>
      <sheetName val="12_Critical_Date"/>
      <sheetName val="13_Rent_Roll"/>
      <sheetName val="14_Stacking_Plan"/>
      <sheetName val="設備業務_(2)1"/>
      <sheetName val="清掃業務__(2)1"/>
      <sheetName val="警備業務__(2)1"/>
      <sheetName val="３－３．管理形態B_1"/>
      <sheetName val="Account_Summary1"/>
      <sheetName val="Property_Discription1"/>
      <sheetName val="Property_Status1"/>
      <sheetName val="Profit_&amp;_Loss1"/>
      <sheetName val="Occupancy_Peport1"/>
      <sheetName val="LEASING_STATUS_SUMMARY1"/>
      <sheetName val="Proptety_Condition1"/>
      <sheetName val="Stacking_Plan1"/>
      <sheetName val="Rolling_Budget1"/>
      <sheetName val="Rentroll_(1)1"/>
      <sheetName val="Rentroll_(2)1"/>
      <sheetName val="Rentroll_(3)1"/>
      <sheetName val="Rentroll_(4)1"/>
      <sheetName val="MGT_Fee_1"/>
      <sheetName val="Leasing_Comm_1"/>
      <sheetName val="Receivable_(Takebashi)1"/>
      <sheetName val="1_Cover1"/>
      <sheetName val="2_Outline1"/>
      <sheetName val="3_Executive_Summary1"/>
      <sheetName val="4_2007_Monthly1"/>
      <sheetName val="5_2007_Actual_vs_Budget1"/>
      <sheetName val="6_Trial_Balance1"/>
      <sheetName val="7_Delinquencies1"/>
      <sheetName val="8_Income-Expense_Sheet1"/>
      <sheetName val="9_Management_Fee1"/>
      <sheetName val="10_Repairs1"/>
      <sheetName val="_11__Capex_Plan1"/>
      <sheetName val="12_Critical_Date1"/>
      <sheetName val="13_Rent_Roll1"/>
      <sheetName val="14_Stacking_Plan1"/>
      <sheetName val="リスト"/>
      <sheetName val="設備業務_(2)2"/>
      <sheetName val="清掃業務__(2)2"/>
      <sheetName val="警備業務__(2)2"/>
      <sheetName val="３－３．管理形態B_2"/>
      <sheetName val="Account_Summary2"/>
      <sheetName val="Property_Discription2"/>
      <sheetName val="Property_Status2"/>
      <sheetName val="Profit_&amp;_Loss2"/>
      <sheetName val="Occupancy_Peport2"/>
      <sheetName val="LEASING_STATUS_SUMMARY2"/>
      <sheetName val="Proptety_Condition2"/>
      <sheetName val="Stacking_Plan2"/>
      <sheetName val="Rolling_Budget2"/>
      <sheetName val="Rentroll_(1)2"/>
      <sheetName val="Rentroll_(2)2"/>
      <sheetName val="Rentroll_(3)2"/>
      <sheetName val="Rentroll_(4)2"/>
      <sheetName val="MGT_Fee_2"/>
      <sheetName val="Leasing_Comm_2"/>
      <sheetName val="Receivable_(Takebashi)2"/>
      <sheetName val="1_Cover2"/>
      <sheetName val="2_Outline2"/>
      <sheetName val="3_Executive_Summary2"/>
      <sheetName val="4_2007_Monthly2"/>
      <sheetName val="5_2007_Actual_vs_Budget2"/>
      <sheetName val="6_Trial_Balance2"/>
      <sheetName val="7_Delinquencies2"/>
      <sheetName val="8_Income-Expense_Sheet2"/>
      <sheetName val="9_Management_Fee2"/>
      <sheetName val="10_Repairs2"/>
      <sheetName val="_11__Capex_Plan2"/>
      <sheetName val="12_Critical_Date2"/>
      <sheetName val="13_Rent_Roll2"/>
      <sheetName val="14_Stacking_Plan2"/>
      <sheetName val="CFs"/>
      <sheetName val="Col"/>
      <sheetName val="完了通知"/>
      <sheetName val="Information"/>
      <sheetName val="A&amp;G_Cost2"/>
      <sheetName val="建物概要"/>
      <sheetName val="マスタ"/>
      <sheetName val="Base"/>
      <sheetName val="RATE"/>
      <sheetName val="Summary"/>
      <sheetName val="Pricing(Contractual)"/>
      <sheetName val="List"/>
      <sheetName val="Assumptions"/>
      <sheetName val="Ｄａｔａ"/>
      <sheetName val="譲渡対象"/>
      <sheetName val="Expense_Schedule_(4)1"/>
      <sheetName val="Pricing"/>
      <sheetName val="disposition"/>
      <sheetName val="Control"/>
      <sheetName val="etc"/>
      <sheetName val="Macro_Codes2"/>
      <sheetName val="F&amp;B-base"/>
      <sheetName val="Roll_Up_Import2"/>
      <sheetName val="Collateral"/>
      <sheetName val="Footwork"/>
      <sheetName val="物件概要"/>
      <sheetName val="HA行"/>
      <sheetName val="Dummy"/>
      <sheetName val="KA行"/>
      <sheetName val="CG"/>
      <sheetName val="S&amp;M_Cost2"/>
      <sheetName val="MA行"/>
      <sheetName val="ML_LS_Promote2"/>
      <sheetName val="NA行"/>
      <sheetName val="Property_Information_Summary1"/>
      <sheetName val="Main_Assumptions2"/>
      <sheetName val="ＰＭ"/>
      <sheetName val="UW_A"/>
      <sheetName val="DEF"/>
      <sheetName val="Debt"/>
      <sheetName val="Financial"/>
      <sheetName val="台帳（Rent）"/>
      <sheetName val="Revenue_Assumptions2"/>
      <sheetName val="SA行"/>
      <sheetName val="Sheet"/>
      <sheetName val="TA行"/>
      <sheetName val="Input"/>
      <sheetName val="2003_10_31_garden_model_v1_22"/>
      <sheetName val="Master_List_and_Strats2"/>
      <sheetName val="WA行"/>
      <sheetName val="YA行"/>
      <sheetName val="Lookup"/>
      <sheetName val="準備ｼｰﾄ"/>
      <sheetName val="解約"/>
      <sheetName val="勘定科目"/>
      <sheetName val="賃料等一覧"/>
      <sheetName val="040430"/>
      <sheetName val="入力用(駐車)"/>
      <sheetName val="Ⅰ-3_11"/>
      <sheetName val="入力用(家賃)"/>
      <sheetName val="Ⅰ-3"/>
      <sheetName val="説明（変更）"/>
      <sheetName val="用途コード"/>
      <sheetName val="作業ｼｰﾄ"/>
      <sheetName val="別紙１１，１２"/>
      <sheetName val="ＳＴ進捗管理"/>
      <sheetName val="リスク管理債権単体"/>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sheetData sheetId="78"/>
      <sheetData sheetId="79"/>
      <sheetData sheetId="80" refreshError="1"/>
      <sheetData sheetId="81" refreshError="1"/>
      <sheetData sheetId="82" refreshError="1"/>
      <sheetData sheetId="83"/>
      <sheetData sheetId="84"/>
      <sheetData sheetId="85" refreshError="1"/>
      <sheetData sheetId="86" refreshError="1"/>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4"/>
      <sheetName val="Sheet3"/>
    </sheetNames>
    <sheetDataSet>
      <sheetData sheetId="0" refreshError="1"/>
      <sheetData sheetId="1" refreshError="1"/>
      <sheetData sheetId="2" refreshError="1"/>
      <sheetData sheetId="3" refreshError="1">
        <row r="1">
          <cell r="A1" t="str">
            <v>勘定科目</v>
          </cell>
          <cell r="B1" t="str">
            <v>繰越残高</v>
          </cell>
          <cell r="C1" t="str">
            <v>構成比</v>
          </cell>
          <cell r="D1" t="str">
            <v>借方金額</v>
          </cell>
          <cell r="E1" t="str">
            <v>貸方金額</v>
          </cell>
          <cell r="F1" t="str">
            <v>発生差額</v>
          </cell>
          <cell r="G1" t="str">
            <v>構成比</v>
          </cell>
          <cell r="H1" t="str">
            <v>残高</v>
          </cell>
          <cell r="I1" t="str">
            <v>構成比</v>
          </cell>
        </row>
        <row r="2">
          <cell r="A2" t="str">
            <v>ＳＡ紹介支払手数料</v>
          </cell>
          <cell r="B2">
            <v>0</v>
          </cell>
          <cell r="C2">
            <v>0</v>
          </cell>
          <cell r="D2">
            <v>0</v>
          </cell>
          <cell r="E2">
            <v>0</v>
          </cell>
          <cell r="F2">
            <v>0</v>
          </cell>
          <cell r="G2">
            <v>0</v>
          </cell>
          <cell r="H2">
            <v>0</v>
          </cell>
          <cell r="I2">
            <v>0</v>
          </cell>
        </row>
        <row r="3">
          <cell r="A3" t="str">
            <v>エージェントコミッション支払</v>
          </cell>
          <cell r="B3">
            <v>0</v>
          </cell>
          <cell r="C3">
            <v>0</v>
          </cell>
          <cell r="D3">
            <v>3884640741</v>
          </cell>
          <cell r="E3">
            <v>487921982</v>
          </cell>
          <cell r="F3">
            <v>3396718759</v>
          </cell>
          <cell r="G3">
            <v>3396718759</v>
          </cell>
          <cell r="H3">
            <v>3396718759</v>
          </cell>
          <cell r="I3">
            <v>3396718759</v>
          </cell>
        </row>
        <row r="4">
          <cell r="A4" t="str">
            <v>エージェント登録収入</v>
          </cell>
          <cell r="B4">
            <v>0</v>
          </cell>
          <cell r="C4">
            <v>0</v>
          </cell>
          <cell r="D4">
            <v>3921708</v>
          </cell>
          <cell r="E4">
            <v>143437495</v>
          </cell>
          <cell r="F4">
            <v>139515787</v>
          </cell>
          <cell r="G4">
            <v>1395157870</v>
          </cell>
          <cell r="H4">
            <v>139515787</v>
          </cell>
          <cell r="I4">
            <v>1395157870</v>
          </cell>
        </row>
        <row r="5">
          <cell r="A5" t="str">
            <v>エクサスタイル原価</v>
          </cell>
          <cell r="B5">
            <v>0</v>
          </cell>
          <cell r="C5">
            <v>0</v>
          </cell>
          <cell r="D5">
            <v>15422163</v>
          </cell>
          <cell r="E5">
            <v>4902606</v>
          </cell>
          <cell r="F5">
            <v>10519557</v>
          </cell>
          <cell r="G5">
            <v>1051955700</v>
          </cell>
          <cell r="H5">
            <v>10519557</v>
          </cell>
          <cell r="I5">
            <v>1051955700</v>
          </cell>
        </row>
        <row r="6">
          <cell r="A6" t="str">
            <v>エクサスタイル売上</v>
          </cell>
          <cell r="B6">
            <v>0</v>
          </cell>
          <cell r="C6">
            <v>0</v>
          </cell>
          <cell r="D6">
            <v>0</v>
          </cell>
          <cell r="E6">
            <v>2863800</v>
          </cell>
          <cell r="F6">
            <v>2863800</v>
          </cell>
          <cell r="G6">
            <v>286380000</v>
          </cell>
          <cell r="H6">
            <v>2863800</v>
          </cell>
          <cell r="I6">
            <v>286380000</v>
          </cell>
        </row>
        <row r="7">
          <cell r="A7" t="str">
            <v>コールセンター費用</v>
          </cell>
          <cell r="B7">
            <v>0</v>
          </cell>
          <cell r="C7">
            <v>0</v>
          </cell>
          <cell r="D7">
            <v>61369210</v>
          </cell>
          <cell r="E7">
            <v>5463063</v>
          </cell>
          <cell r="F7">
            <v>55906147</v>
          </cell>
          <cell r="G7">
            <v>5590614700</v>
          </cell>
          <cell r="H7">
            <v>55906147</v>
          </cell>
          <cell r="I7">
            <v>5590614700</v>
          </cell>
        </row>
        <row r="8">
          <cell r="A8" t="str">
            <v>コンサルタント収入</v>
          </cell>
          <cell r="B8">
            <v>0</v>
          </cell>
          <cell r="C8">
            <v>0</v>
          </cell>
          <cell r="D8">
            <v>0</v>
          </cell>
          <cell r="E8">
            <v>0</v>
          </cell>
          <cell r="F8">
            <v>0</v>
          </cell>
          <cell r="G8">
            <v>0</v>
          </cell>
          <cell r="H8">
            <v>0</v>
          </cell>
          <cell r="I8">
            <v>0</v>
          </cell>
        </row>
        <row r="9">
          <cell r="A9" t="str">
            <v>システム保守料</v>
          </cell>
          <cell r="B9">
            <v>0</v>
          </cell>
          <cell r="C9">
            <v>0</v>
          </cell>
          <cell r="D9">
            <v>33498081</v>
          </cell>
          <cell r="E9">
            <v>0</v>
          </cell>
          <cell r="F9">
            <v>33498081</v>
          </cell>
          <cell r="G9">
            <v>3349808100</v>
          </cell>
          <cell r="H9">
            <v>33498081</v>
          </cell>
          <cell r="I9">
            <v>3349808100</v>
          </cell>
        </row>
        <row r="10">
          <cell r="A10" t="str">
            <v>セールスツール売上</v>
          </cell>
          <cell r="B10">
            <v>0</v>
          </cell>
          <cell r="C10">
            <v>0</v>
          </cell>
          <cell r="D10">
            <v>1822817</v>
          </cell>
          <cell r="E10">
            <v>17941231</v>
          </cell>
          <cell r="F10">
            <v>16118414</v>
          </cell>
          <cell r="G10">
            <v>1611841400</v>
          </cell>
          <cell r="H10">
            <v>16118414</v>
          </cell>
          <cell r="I10">
            <v>1611841400</v>
          </cell>
        </row>
        <row r="11">
          <cell r="A11" t="str">
            <v>セールスツール原価</v>
          </cell>
          <cell r="B11">
            <v>0</v>
          </cell>
          <cell r="C11">
            <v>0</v>
          </cell>
          <cell r="D11">
            <v>85127085</v>
          </cell>
          <cell r="E11">
            <v>17123196</v>
          </cell>
          <cell r="F11">
            <v>68003889</v>
          </cell>
          <cell r="G11">
            <v>6800388900</v>
          </cell>
          <cell r="H11">
            <v>68003889</v>
          </cell>
          <cell r="I11">
            <v>6800388900</v>
          </cell>
        </row>
        <row r="12">
          <cell r="A12" t="str">
            <v>その他収入</v>
          </cell>
          <cell r="B12">
            <v>0</v>
          </cell>
          <cell r="C12">
            <v>0</v>
          </cell>
          <cell r="D12">
            <v>56056442</v>
          </cell>
          <cell r="E12">
            <v>11907566</v>
          </cell>
          <cell r="F12">
            <v>-44148876</v>
          </cell>
          <cell r="G12">
            <v>-441488760</v>
          </cell>
          <cell r="H12">
            <v>-44148876</v>
          </cell>
          <cell r="I12">
            <v>-441488760</v>
          </cell>
        </row>
        <row r="13">
          <cell r="A13" t="str">
            <v>パートタイム給与</v>
          </cell>
          <cell r="B13">
            <v>0</v>
          </cell>
          <cell r="C13">
            <v>0</v>
          </cell>
          <cell r="D13">
            <v>0</v>
          </cell>
          <cell r="E13">
            <v>0</v>
          </cell>
          <cell r="F13">
            <v>0</v>
          </cell>
          <cell r="G13">
            <v>0</v>
          </cell>
          <cell r="H13">
            <v>0</v>
          </cell>
          <cell r="I13">
            <v>0</v>
          </cell>
        </row>
        <row r="14">
          <cell r="A14" t="str">
            <v>リース料</v>
          </cell>
          <cell r="B14">
            <v>0</v>
          </cell>
          <cell r="C14">
            <v>0</v>
          </cell>
          <cell r="D14">
            <v>2030436</v>
          </cell>
          <cell r="E14">
            <v>344424</v>
          </cell>
          <cell r="F14">
            <v>1686012</v>
          </cell>
          <cell r="G14">
            <v>168601200</v>
          </cell>
          <cell r="H14">
            <v>1686012</v>
          </cell>
          <cell r="I14">
            <v>168601200</v>
          </cell>
        </row>
        <row r="15">
          <cell r="A15" t="str">
            <v>レッカー費用</v>
          </cell>
          <cell r="B15">
            <v>0</v>
          </cell>
          <cell r="C15">
            <v>0</v>
          </cell>
          <cell r="D15">
            <v>121082911</v>
          </cell>
          <cell r="E15">
            <v>0</v>
          </cell>
          <cell r="F15">
            <v>121082911</v>
          </cell>
          <cell r="G15">
            <v>1210829110</v>
          </cell>
          <cell r="H15">
            <v>121082911</v>
          </cell>
          <cell r="I15">
            <v>1210829110</v>
          </cell>
        </row>
        <row r="16">
          <cell r="A16" t="str">
            <v>ロードサービス収入</v>
          </cell>
          <cell r="B16">
            <v>0</v>
          </cell>
          <cell r="C16">
            <v>0</v>
          </cell>
          <cell r="D16">
            <v>3180622</v>
          </cell>
          <cell r="E16">
            <v>249417141</v>
          </cell>
          <cell r="F16">
            <v>246236519</v>
          </cell>
          <cell r="G16">
            <v>2462365190</v>
          </cell>
          <cell r="H16">
            <v>246236519</v>
          </cell>
          <cell r="I16">
            <v>2462365190</v>
          </cell>
        </row>
        <row r="17">
          <cell r="A17" t="str">
            <v>為替差益</v>
          </cell>
          <cell r="B17">
            <v>0</v>
          </cell>
          <cell r="C17">
            <v>0</v>
          </cell>
          <cell r="D17">
            <v>1117643</v>
          </cell>
          <cell r="E17">
            <v>1557641</v>
          </cell>
          <cell r="F17">
            <v>439998</v>
          </cell>
          <cell r="G17">
            <v>43999800</v>
          </cell>
          <cell r="H17">
            <v>439998</v>
          </cell>
          <cell r="I17">
            <v>43999800</v>
          </cell>
        </row>
        <row r="18">
          <cell r="A18" t="str">
            <v>為替差損</v>
          </cell>
          <cell r="B18">
            <v>0</v>
          </cell>
          <cell r="C18">
            <v>0</v>
          </cell>
          <cell r="D18">
            <v>3</v>
          </cell>
          <cell r="E18">
            <v>0</v>
          </cell>
          <cell r="F18">
            <v>3</v>
          </cell>
          <cell r="G18">
            <v>3</v>
          </cell>
          <cell r="H18">
            <v>3</v>
          </cell>
          <cell r="I18">
            <v>3</v>
          </cell>
        </row>
        <row r="19">
          <cell r="A19" t="str">
            <v>印刷費</v>
          </cell>
          <cell r="B19">
            <v>0</v>
          </cell>
          <cell r="C19">
            <v>0</v>
          </cell>
          <cell r="D19">
            <v>45671967</v>
          </cell>
          <cell r="E19">
            <v>6145557</v>
          </cell>
          <cell r="F19">
            <v>39526410</v>
          </cell>
          <cell r="G19">
            <v>3952641000</v>
          </cell>
          <cell r="H19">
            <v>39526410</v>
          </cell>
          <cell r="I19">
            <v>3952641000</v>
          </cell>
        </row>
        <row r="20">
          <cell r="A20" t="str">
            <v>営業外収益</v>
          </cell>
          <cell r="B20">
            <v>0</v>
          </cell>
          <cell r="C20">
            <v>0</v>
          </cell>
          <cell r="D20">
            <v>4340577</v>
          </cell>
          <cell r="E20">
            <v>18250973</v>
          </cell>
          <cell r="F20">
            <v>13910396</v>
          </cell>
          <cell r="G20">
            <v>1391039600</v>
          </cell>
          <cell r="H20">
            <v>13910396</v>
          </cell>
          <cell r="I20">
            <v>1391039600</v>
          </cell>
        </row>
        <row r="21">
          <cell r="A21" t="str">
            <v>営業外費用</v>
          </cell>
          <cell r="B21">
            <v>0</v>
          </cell>
          <cell r="C21">
            <v>0</v>
          </cell>
          <cell r="D21">
            <v>23710</v>
          </cell>
          <cell r="E21">
            <v>6993</v>
          </cell>
          <cell r="F21">
            <v>16717</v>
          </cell>
          <cell r="G21">
            <v>1671700</v>
          </cell>
          <cell r="H21">
            <v>16717</v>
          </cell>
          <cell r="I21">
            <v>1671700</v>
          </cell>
        </row>
        <row r="22">
          <cell r="A22" t="str">
            <v>営業利益</v>
          </cell>
          <cell r="B22">
            <v>0</v>
          </cell>
          <cell r="C22">
            <v>0</v>
          </cell>
          <cell r="D22">
            <v>-9596584230</v>
          </cell>
          <cell r="E22">
            <v>8997020686</v>
          </cell>
          <cell r="F22">
            <v>551209572</v>
          </cell>
          <cell r="G22">
            <v>5512095720</v>
          </cell>
          <cell r="H22">
            <v>551209572</v>
          </cell>
          <cell r="I22">
            <v>5512095720</v>
          </cell>
        </row>
        <row r="23">
          <cell r="A23" t="str">
            <v>荷造運賃</v>
          </cell>
          <cell r="B23">
            <v>0</v>
          </cell>
          <cell r="C23">
            <v>0</v>
          </cell>
          <cell r="D23">
            <v>19097301</v>
          </cell>
          <cell r="E23">
            <v>438902</v>
          </cell>
          <cell r="F23">
            <v>18658399</v>
          </cell>
          <cell r="G23">
            <v>1865839900</v>
          </cell>
          <cell r="H23">
            <v>18658399</v>
          </cell>
          <cell r="I23">
            <v>1865839900</v>
          </cell>
        </row>
        <row r="24">
          <cell r="A24" t="str">
            <v>会議費</v>
          </cell>
          <cell r="B24">
            <v>0</v>
          </cell>
          <cell r="C24">
            <v>0</v>
          </cell>
          <cell r="D24">
            <v>3205888</v>
          </cell>
          <cell r="E24">
            <v>0</v>
          </cell>
          <cell r="F24">
            <v>3205888</v>
          </cell>
          <cell r="G24">
            <v>320588800</v>
          </cell>
          <cell r="H24">
            <v>3205888</v>
          </cell>
          <cell r="I24">
            <v>320588800</v>
          </cell>
        </row>
        <row r="25">
          <cell r="A25" t="str">
            <v>寄付金</v>
          </cell>
          <cell r="B25">
            <v>0</v>
          </cell>
          <cell r="C25">
            <v>0</v>
          </cell>
          <cell r="D25">
            <v>16600600</v>
          </cell>
          <cell r="E25">
            <v>8205000</v>
          </cell>
          <cell r="F25">
            <v>8395600</v>
          </cell>
          <cell r="G25">
            <v>839560000</v>
          </cell>
          <cell r="H25">
            <v>8395600</v>
          </cell>
          <cell r="I25">
            <v>839560000</v>
          </cell>
        </row>
        <row r="26">
          <cell r="A26" t="str">
            <v>給与手当</v>
          </cell>
          <cell r="B26">
            <v>0</v>
          </cell>
          <cell r="C26">
            <v>0</v>
          </cell>
          <cell r="D26">
            <v>184017272</v>
          </cell>
          <cell r="E26">
            <v>3574164</v>
          </cell>
          <cell r="F26">
            <v>180443108</v>
          </cell>
          <cell r="G26">
            <v>1804431080</v>
          </cell>
          <cell r="H26">
            <v>180443108</v>
          </cell>
          <cell r="I26">
            <v>1804431080</v>
          </cell>
        </row>
        <row r="27">
          <cell r="A27" t="str">
            <v>共済掛金・入会金収入</v>
          </cell>
          <cell r="B27">
            <v>0</v>
          </cell>
          <cell r="C27">
            <v>0</v>
          </cell>
          <cell r="D27">
            <v>52473162</v>
          </cell>
          <cell r="E27">
            <v>8578139778</v>
          </cell>
          <cell r="F27">
            <v>8525666616</v>
          </cell>
          <cell r="G27">
            <v>8525666616</v>
          </cell>
          <cell r="H27">
            <v>8525666616</v>
          </cell>
          <cell r="I27">
            <v>8525666616</v>
          </cell>
        </row>
        <row r="28">
          <cell r="A28" t="str">
            <v>共済業務受託原価</v>
          </cell>
          <cell r="B28">
            <v>0</v>
          </cell>
          <cell r="D28">
            <v>332785</v>
          </cell>
          <cell r="E28">
            <v>0</v>
          </cell>
          <cell r="F28">
            <v>332785</v>
          </cell>
          <cell r="H28">
            <v>332785</v>
          </cell>
        </row>
        <row r="29">
          <cell r="A29" t="str">
            <v>共済業務受託収入</v>
          </cell>
          <cell r="B29">
            <v>0</v>
          </cell>
          <cell r="C29">
            <v>0</v>
          </cell>
          <cell r="D29">
            <v>4130</v>
          </cell>
          <cell r="E29">
            <v>1017563</v>
          </cell>
          <cell r="F29">
            <v>1013433</v>
          </cell>
          <cell r="G29">
            <v>101343300</v>
          </cell>
          <cell r="H29">
            <v>1013433</v>
          </cell>
          <cell r="I29">
            <v>101343300</v>
          </cell>
        </row>
        <row r="30">
          <cell r="A30" t="str">
            <v>業務委託費</v>
          </cell>
          <cell r="B30">
            <v>0</v>
          </cell>
          <cell r="C30">
            <v>0</v>
          </cell>
          <cell r="D30">
            <v>260818302</v>
          </cell>
          <cell r="E30">
            <v>1043965</v>
          </cell>
          <cell r="F30">
            <v>259774337</v>
          </cell>
          <cell r="G30">
            <v>2597743370</v>
          </cell>
          <cell r="H30">
            <v>259774337</v>
          </cell>
          <cell r="I30">
            <v>2597743370</v>
          </cell>
        </row>
        <row r="31">
          <cell r="A31" t="str">
            <v>経常利益</v>
          </cell>
          <cell r="B31">
            <v>0</v>
          </cell>
          <cell r="D31">
            <v>-9592267363</v>
          </cell>
          <cell r="E31">
            <v>9015264666</v>
          </cell>
          <cell r="F31">
            <v>565103251</v>
          </cell>
          <cell r="H31">
            <v>565103251</v>
          </cell>
        </row>
        <row r="32">
          <cell r="A32" t="str">
            <v>研修費</v>
          </cell>
          <cell r="B32">
            <v>0</v>
          </cell>
          <cell r="C32">
            <v>0</v>
          </cell>
          <cell r="D32">
            <v>9792148</v>
          </cell>
          <cell r="E32">
            <v>0</v>
          </cell>
          <cell r="F32">
            <v>9792148</v>
          </cell>
          <cell r="G32">
            <v>979214800</v>
          </cell>
          <cell r="H32">
            <v>9792148</v>
          </cell>
          <cell r="I32">
            <v>979214800</v>
          </cell>
        </row>
        <row r="33">
          <cell r="A33" t="str">
            <v>減価償却費</v>
          </cell>
          <cell r="B33">
            <v>0</v>
          </cell>
          <cell r="C33">
            <v>0</v>
          </cell>
          <cell r="D33">
            <v>56156452</v>
          </cell>
          <cell r="E33">
            <v>0</v>
          </cell>
          <cell r="F33">
            <v>56156452</v>
          </cell>
          <cell r="G33">
            <v>5615645200</v>
          </cell>
          <cell r="H33">
            <v>56156452</v>
          </cell>
          <cell r="I33">
            <v>5615645200</v>
          </cell>
        </row>
        <row r="34">
          <cell r="A34" t="str">
            <v>固定資産除却損</v>
          </cell>
          <cell r="B34">
            <v>0</v>
          </cell>
          <cell r="C34">
            <v>0</v>
          </cell>
          <cell r="D34">
            <v>0</v>
          </cell>
          <cell r="E34">
            <v>0</v>
          </cell>
          <cell r="F34">
            <v>0</v>
          </cell>
          <cell r="G34">
            <v>0</v>
          </cell>
          <cell r="H34">
            <v>0</v>
          </cell>
          <cell r="I34">
            <v>0</v>
          </cell>
        </row>
        <row r="35">
          <cell r="A35" t="str">
            <v>固定資産売却損</v>
          </cell>
          <cell r="B35">
            <v>0</v>
          </cell>
          <cell r="C35">
            <v>0</v>
          </cell>
          <cell r="D35">
            <v>0</v>
          </cell>
          <cell r="E35">
            <v>0</v>
          </cell>
          <cell r="F35">
            <v>0</v>
          </cell>
          <cell r="G35">
            <v>0</v>
          </cell>
          <cell r="H35">
            <v>0</v>
          </cell>
          <cell r="I35">
            <v>0</v>
          </cell>
        </row>
        <row r="36">
          <cell r="A36" t="str">
            <v>顧問料</v>
          </cell>
          <cell r="B36">
            <v>0</v>
          </cell>
          <cell r="C36">
            <v>0</v>
          </cell>
          <cell r="D36">
            <v>33525537</v>
          </cell>
          <cell r="E36">
            <v>0</v>
          </cell>
          <cell r="F36">
            <v>33525537</v>
          </cell>
          <cell r="G36">
            <v>3352553700</v>
          </cell>
          <cell r="H36">
            <v>33525537</v>
          </cell>
          <cell r="I36">
            <v>3352553700</v>
          </cell>
        </row>
        <row r="37">
          <cell r="A37" t="str">
            <v>交際接待費</v>
          </cell>
          <cell r="B37">
            <v>0</v>
          </cell>
          <cell r="C37">
            <v>0</v>
          </cell>
          <cell r="D37">
            <v>8805437</v>
          </cell>
          <cell r="E37">
            <v>77076</v>
          </cell>
          <cell r="F37">
            <v>8728361</v>
          </cell>
          <cell r="G37">
            <v>872836100</v>
          </cell>
          <cell r="H37">
            <v>8728361</v>
          </cell>
          <cell r="I37">
            <v>872836100</v>
          </cell>
        </row>
        <row r="38">
          <cell r="A38" t="str">
            <v>広告宣伝費</v>
          </cell>
          <cell r="B38">
            <v>0</v>
          </cell>
          <cell r="C38">
            <v>0</v>
          </cell>
          <cell r="D38">
            <v>6801242</v>
          </cell>
          <cell r="E38">
            <v>0</v>
          </cell>
          <cell r="F38">
            <v>6801242</v>
          </cell>
          <cell r="G38">
            <v>680124200</v>
          </cell>
          <cell r="H38">
            <v>6801242</v>
          </cell>
          <cell r="I38">
            <v>680124200</v>
          </cell>
        </row>
        <row r="39">
          <cell r="A39" t="str">
            <v>控除対象外消費税</v>
          </cell>
          <cell r="B39">
            <v>0</v>
          </cell>
          <cell r="C39">
            <v>0</v>
          </cell>
          <cell r="D39">
            <v>0</v>
          </cell>
          <cell r="E39">
            <v>0</v>
          </cell>
          <cell r="F39">
            <v>0</v>
          </cell>
          <cell r="G39">
            <v>0</v>
          </cell>
          <cell r="H39">
            <v>0</v>
          </cell>
          <cell r="I39">
            <v>0</v>
          </cell>
        </row>
        <row r="40">
          <cell r="A40" t="str">
            <v>再共済収入</v>
          </cell>
          <cell r="B40">
            <v>0</v>
          </cell>
          <cell r="C40">
            <v>0</v>
          </cell>
          <cell r="D40">
            <v>0</v>
          </cell>
          <cell r="E40">
            <v>0</v>
          </cell>
          <cell r="F40">
            <v>0</v>
          </cell>
          <cell r="G40">
            <v>0</v>
          </cell>
          <cell r="H40">
            <v>0</v>
          </cell>
          <cell r="I40">
            <v>0</v>
          </cell>
        </row>
        <row r="41">
          <cell r="A41" t="str">
            <v>再保険料</v>
          </cell>
          <cell r="B41">
            <v>0</v>
          </cell>
          <cell r="C41">
            <v>0</v>
          </cell>
          <cell r="D41">
            <v>1715167228</v>
          </cell>
          <cell r="E41">
            <v>0</v>
          </cell>
          <cell r="F41">
            <v>1715167228</v>
          </cell>
          <cell r="G41">
            <v>1715167228</v>
          </cell>
          <cell r="H41">
            <v>1715167228</v>
          </cell>
          <cell r="I41">
            <v>1715167228</v>
          </cell>
        </row>
        <row r="42">
          <cell r="A42" t="str">
            <v>再保険料等収入</v>
          </cell>
          <cell r="B42">
            <v>0</v>
          </cell>
          <cell r="C42">
            <v>0</v>
          </cell>
          <cell r="D42">
            <v>24043699</v>
          </cell>
          <cell r="E42">
            <v>708948250</v>
          </cell>
          <cell r="F42">
            <v>684904551</v>
          </cell>
          <cell r="G42">
            <v>6849045510</v>
          </cell>
          <cell r="H42">
            <v>684904551</v>
          </cell>
          <cell r="I42">
            <v>6849045510</v>
          </cell>
        </row>
        <row r="43">
          <cell r="A43" t="str">
            <v>雑収入</v>
          </cell>
          <cell r="B43">
            <v>0</v>
          </cell>
          <cell r="C43">
            <v>0</v>
          </cell>
          <cell r="D43">
            <v>44040</v>
          </cell>
          <cell r="E43">
            <v>4193038</v>
          </cell>
          <cell r="F43">
            <v>4148998</v>
          </cell>
          <cell r="G43">
            <v>414899800</v>
          </cell>
          <cell r="H43">
            <v>4148998</v>
          </cell>
          <cell r="I43">
            <v>414899800</v>
          </cell>
        </row>
        <row r="44">
          <cell r="A44" t="str">
            <v>雑損失</v>
          </cell>
          <cell r="B44">
            <v>0</v>
          </cell>
          <cell r="C44">
            <v>0</v>
          </cell>
          <cell r="D44">
            <v>23707</v>
          </cell>
          <cell r="E44">
            <v>6993</v>
          </cell>
          <cell r="F44">
            <v>16714</v>
          </cell>
          <cell r="G44">
            <v>1671400</v>
          </cell>
          <cell r="H44">
            <v>16714</v>
          </cell>
          <cell r="I44">
            <v>1671400</v>
          </cell>
        </row>
        <row r="45">
          <cell r="A45" t="str">
            <v>雑費</v>
          </cell>
          <cell r="B45">
            <v>0</v>
          </cell>
          <cell r="C45">
            <v>0</v>
          </cell>
          <cell r="D45">
            <v>6575336</v>
          </cell>
          <cell r="E45">
            <v>0</v>
          </cell>
          <cell r="F45">
            <v>6575336</v>
          </cell>
          <cell r="G45">
            <v>657533600</v>
          </cell>
          <cell r="H45">
            <v>6575336</v>
          </cell>
          <cell r="I45">
            <v>657533600</v>
          </cell>
        </row>
        <row r="46">
          <cell r="A46" t="str">
            <v>支払共済金</v>
          </cell>
          <cell r="B46">
            <v>0</v>
          </cell>
          <cell r="C46">
            <v>0</v>
          </cell>
          <cell r="D46">
            <v>2311962000</v>
          </cell>
          <cell r="E46">
            <v>66865000</v>
          </cell>
          <cell r="F46">
            <v>2245097000</v>
          </cell>
          <cell r="G46">
            <v>2245097000</v>
          </cell>
          <cell r="H46">
            <v>2245097000</v>
          </cell>
          <cell r="I46">
            <v>2245097000</v>
          </cell>
        </row>
        <row r="47">
          <cell r="A47" t="str">
            <v>支払手数料</v>
          </cell>
          <cell r="B47">
            <v>0</v>
          </cell>
          <cell r="C47">
            <v>0</v>
          </cell>
          <cell r="D47">
            <v>1297852</v>
          </cell>
          <cell r="E47">
            <v>0</v>
          </cell>
          <cell r="F47">
            <v>1297852</v>
          </cell>
          <cell r="G47">
            <v>129785200</v>
          </cell>
          <cell r="H47">
            <v>1297852</v>
          </cell>
          <cell r="I47">
            <v>129785200</v>
          </cell>
        </row>
        <row r="48">
          <cell r="A48" t="str">
            <v>支払報酬</v>
          </cell>
          <cell r="B48">
            <v>0</v>
          </cell>
          <cell r="C48">
            <v>0</v>
          </cell>
          <cell r="D48">
            <v>38610</v>
          </cell>
          <cell r="E48">
            <v>0</v>
          </cell>
          <cell r="F48">
            <v>38610</v>
          </cell>
          <cell r="G48">
            <v>3861000</v>
          </cell>
          <cell r="H48">
            <v>38610</v>
          </cell>
          <cell r="I48">
            <v>3861000</v>
          </cell>
        </row>
        <row r="49">
          <cell r="A49" t="str">
            <v>支払利息・割引料</v>
          </cell>
          <cell r="B49">
            <v>0</v>
          </cell>
          <cell r="C49">
            <v>0</v>
          </cell>
          <cell r="D49">
            <v>0</v>
          </cell>
          <cell r="E49">
            <v>0</v>
          </cell>
          <cell r="F49">
            <v>0</v>
          </cell>
          <cell r="G49">
            <v>0</v>
          </cell>
          <cell r="H49">
            <v>0</v>
          </cell>
          <cell r="I49">
            <v>0</v>
          </cell>
        </row>
        <row r="50">
          <cell r="A50" t="str">
            <v>事務用消耗品費</v>
          </cell>
          <cell r="B50">
            <v>0</v>
          </cell>
          <cell r="C50">
            <v>0</v>
          </cell>
          <cell r="D50">
            <v>8680439</v>
          </cell>
          <cell r="E50">
            <v>0</v>
          </cell>
          <cell r="F50">
            <v>8680439</v>
          </cell>
          <cell r="G50">
            <v>868043900</v>
          </cell>
          <cell r="H50">
            <v>8680439</v>
          </cell>
          <cell r="I50">
            <v>868043900</v>
          </cell>
        </row>
        <row r="51">
          <cell r="A51" t="str">
            <v>車両関係費</v>
          </cell>
          <cell r="B51">
            <v>0</v>
          </cell>
          <cell r="C51">
            <v>0</v>
          </cell>
          <cell r="D51">
            <v>547458</v>
          </cell>
          <cell r="E51">
            <v>60522</v>
          </cell>
          <cell r="F51">
            <v>486936</v>
          </cell>
          <cell r="G51">
            <v>48693600</v>
          </cell>
          <cell r="H51">
            <v>486936</v>
          </cell>
          <cell r="I51">
            <v>48693600</v>
          </cell>
        </row>
        <row r="52">
          <cell r="A52" t="str">
            <v>受取配当金</v>
          </cell>
          <cell r="B52">
            <v>0</v>
          </cell>
          <cell r="C52">
            <v>0</v>
          </cell>
          <cell r="D52">
            <v>0</v>
          </cell>
          <cell r="E52">
            <v>2138372</v>
          </cell>
          <cell r="F52">
            <v>2138372</v>
          </cell>
          <cell r="G52">
            <v>213837200</v>
          </cell>
          <cell r="H52">
            <v>2138372</v>
          </cell>
          <cell r="I52">
            <v>213837200</v>
          </cell>
        </row>
        <row r="53">
          <cell r="A53" t="str">
            <v>受取利息</v>
          </cell>
          <cell r="B53">
            <v>0</v>
          </cell>
          <cell r="C53">
            <v>0</v>
          </cell>
          <cell r="D53">
            <v>3178894</v>
          </cell>
          <cell r="E53">
            <v>3899033</v>
          </cell>
          <cell r="F53">
            <v>720139</v>
          </cell>
          <cell r="G53">
            <v>72013900</v>
          </cell>
          <cell r="H53">
            <v>720139</v>
          </cell>
          <cell r="I53">
            <v>72013900</v>
          </cell>
        </row>
        <row r="54">
          <cell r="A54" t="str">
            <v>修繕費</v>
          </cell>
          <cell r="B54">
            <v>0</v>
          </cell>
          <cell r="C54">
            <v>0</v>
          </cell>
          <cell r="D54">
            <v>279185</v>
          </cell>
          <cell r="E54">
            <v>0</v>
          </cell>
          <cell r="F54">
            <v>279185</v>
          </cell>
          <cell r="G54">
            <v>27918500</v>
          </cell>
          <cell r="H54">
            <v>279185</v>
          </cell>
          <cell r="I54">
            <v>27918500</v>
          </cell>
        </row>
        <row r="55">
          <cell r="A55" t="str">
            <v>純売上高</v>
          </cell>
          <cell r="B55">
            <v>0</v>
          </cell>
          <cell r="C55">
            <v>0</v>
          </cell>
          <cell r="D55">
            <v>141502580</v>
          </cell>
          <cell r="E55">
            <v>9713909824</v>
          </cell>
          <cell r="F55">
            <v>9572407244</v>
          </cell>
          <cell r="G55">
            <v>9572407244</v>
          </cell>
          <cell r="H55">
            <v>9572407244</v>
          </cell>
          <cell r="I55">
            <v>9572407244</v>
          </cell>
        </row>
        <row r="56">
          <cell r="A56" t="str">
            <v>書籍原価</v>
          </cell>
          <cell r="B56">
            <v>0</v>
          </cell>
          <cell r="C56">
            <v>0</v>
          </cell>
          <cell r="D56">
            <v>700000</v>
          </cell>
          <cell r="E56">
            <v>0</v>
          </cell>
          <cell r="F56">
            <v>700000</v>
          </cell>
          <cell r="G56">
            <v>70000000</v>
          </cell>
          <cell r="H56">
            <v>700000</v>
          </cell>
          <cell r="I56">
            <v>70000000</v>
          </cell>
        </row>
        <row r="57">
          <cell r="A57" t="str">
            <v>書籍売上</v>
          </cell>
          <cell r="B57">
            <v>0</v>
          </cell>
          <cell r="C57">
            <v>0</v>
          </cell>
          <cell r="D57">
            <v>0</v>
          </cell>
          <cell r="E57">
            <v>237000</v>
          </cell>
          <cell r="F57">
            <v>237000</v>
          </cell>
          <cell r="G57">
            <v>23700000</v>
          </cell>
          <cell r="H57">
            <v>237000</v>
          </cell>
          <cell r="I57">
            <v>23700000</v>
          </cell>
        </row>
        <row r="58">
          <cell r="A58" t="str">
            <v>諸会費</v>
          </cell>
          <cell r="B58">
            <v>0</v>
          </cell>
          <cell r="C58">
            <v>0</v>
          </cell>
          <cell r="D58">
            <v>6220902</v>
          </cell>
          <cell r="E58">
            <v>0</v>
          </cell>
          <cell r="F58">
            <v>6220902</v>
          </cell>
          <cell r="G58">
            <v>622090200</v>
          </cell>
          <cell r="H58">
            <v>6220902</v>
          </cell>
          <cell r="I58">
            <v>622090200</v>
          </cell>
        </row>
        <row r="59">
          <cell r="A59" t="str">
            <v>賞与</v>
          </cell>
          <cell r="B59">
            <v>0</v>
          </cell>
          <cell r="C59">
            <v>0</v>
          </cell>
          <cell r="D59">
            <v>0</v>
          </cell>
          <cell r="E59">
            <v>0</v>
          </cell>
          <cell r="F59">
            <v>0</v>
          </cell>
          <cell r="G59">
            <v>0</v>
          </cell>
          <cell r="H59">
            <v>0</v>
          </cell>
          <cell r="I59">
            <v>0</v>
          </cell>
        </row>
        <row r="60">
          <cell r="A60" t="str">
            <v>新聞図書費</v>
          </cell>
          <cell r="B60">
            <v>0</v>
          </cell>
          <cell r="C60">
            <v>0</v>
          </cell>
          <cell r="D60">
            <v>525594</v>
          </cell>
          <cell r="E60">
            <v>0</v>
          </cell>
          <cell r="F60">
            <v>525594</v>
          </cell>
          <cell r="G60">
            <v>52559400</v>
          </cell>
          <cell r="H60">
            <v>525594</v>
          </cell>
          <cell r="I60">
            <v>52559400</v>
          </cell>
        </row>
        <row r="61">
          <cell r="A61" t="str">
            <v>水道光熱費</v>
          </cell>
          <cell r="B61">
            <v>0</v>
          </cell>
          <cell r="C61">
            <v>0</v>
          </cell>
          <cell r="D61">
            <v>8519207</v>
          </cell>
          <cell r="E61">
            <v>520836</v>
          </cell>
          <cell r="F61">
            <v>7998371</v>
          </cell>
          <cell r="G61">
            <v>799837100</v>
          </cell>
          <cell r="H61">
            <v>7998371</v>
          </cell>
          <cell r="I61">
            <v>799837100</v>
          </cell>
        </row>
        <row r="62">
          <cell r="A62" t="str">
            <v>清掃費</v>
          </cell>
          <cell r="B62">
            <v>0</v>
          </cell>
          <cell r="C62">
            <v>0</v>
          </cell>
          <cell r="D62">
            <v>3038567</v>
          </cell>
          <cell r="E62">
            <v>142062</v>
          </cell>
          <cell r="F62">
            <v>2896505</v>
          </cell>
          <cell r="G62">
            <v>289650500</v>
          </cell>
          <cell r="H62">
            <v>2896505</v>
          </cell>
          <cell r="I62">
            <v>289650500</v>
          </cell>
        </row>
        <row r="63">
          <cell r="A63" t="str">
            <v>税引前当期純利益</v>
          </cell>
          <cell r="B63">
            <v>0</v>
          </cell>
          <cell r="C63">
            <v>0</v>
          </cell>
          <cell r="D63">
            <v>-9645267363</v>
          </cell>
          <cell r="E63">
            <v>9055458666</v>
          </cell>
          <cell r="F63">
            <v>552297251</v>
          </cell>
          <cell r="G63">
            <v>5522972510</v>
          </cell>
          <cell r="H63">
            <v>552297251</v>
          </cell>
          <cell r="I63">
            <v>5522972510</v>
          </cell>
        </row>
        <row r="64">
          <cell r="A64" t="str">
            <v>前期繰越利益</v>
          </cell>
          <cell r="B64">
            <v>2496219444</v>
          </cell>
          <cell r="C64">
            <v>2496219444</v>
          </cell>
          <cell r="D64">
            <v>2411633687</v>
          </cell>
          <cell r="E64">
            <v>0</v>
          </cell>
          <cell r="F64">
            <v>-2411633687</v>
          </cell>
          <cell r="G64">
            <v>-241163368</v>
          </cell>
          <cell r="H64">
            <v>84585757</v>
          </cell>
          <cell r="I64">
            <v>8458575700</v>
          </cell>
        </row>
        <row r="65">
          <cell r="A65" t="str">
            <v>前期損益修正益</v>
          </cell>
          <cell r="B65">
            <v>0</v>
          </cell>
          <cell r="C65">
            <v>0</v>
          </cell>
          <cell r="D65">
            <v>0</v>
          </cell>
          <cell r="E65">
            <v>40194000</v>
          </cell>
          <cell r="F65">
            <v>40194000</v>
          </cell>
          <cell r="G65">
            <v>4019400000</v>
          </cell>
          <cell r="H65">
            <v>40194000</v>
          </cell>
          <cell r="I65">
            <v>4019400000</v>
          </cell>
        </row>
        <row r="66">
          <cell r="A66" t="str">
            <v>前期損益修正損</v>
          </cell>
          <cell r="B66">
            <v>0</v>
          </cell>
          <cell r="C66">
            <v>0</v>
          </cell>
          <cell r="D66">
            <v>53000000</v>
          </cell>
          <cell r="E66">
            <v>0</v>
          </cell>
          <cell r="F66">
            <v>53000000</v>
          </cell>
          <cell r="G66">
            <v>5300000000</v>
          </cell>
          <cell r="H66">
            <v>53000000</v>
          </cell>
          <cell r="I66">
            <v>5300000000</v>
          </cell>
        </row>
        <row r="67">
          <cell r="A67" t="str">
            <v>租税公課</v>
          </cell>
          <cell r="B67">
            <v>0</v>
          </cell>
          <cell r="C67">
            <v>0</v>
          </cell>
          <cell r="D67">
            <v>2309200</v>
          </cell>
          <cell r="E67">
            <v>0</v>
          </cell>
          <cell r="F67">
            <v>2309200</v>
          </cell>
          <cell r="G67">
            <v>230920000</v>
          </cell>
          <cell r="H67">
            <v>2309200</v>
          </cell>
          <cell r="I67">
            <v>230920000</v>
          </cell>
        </row>
        <row r="68">
          <cell r="A68" t="str">
            <v>送金集金手数料</v>
          </cell>
          <cell r="B68">
            <v>0</v>
          </cell>
          <cell r="C68">
            <v>0</v>
          </cell>
          <cell r="D68">
            <v>82397645</v>
          </cell>
          <cell r="E68">
            <v>20507588</v>
          </cell>
          <cell r="F68">
            <v>61890057</v>
          </cell>
          <cell r="G68">
            <v>6189005700</v>
          </cell>
          <cell r="H68">
            <v>61890057</v>
          </cell>
          <cell r="I68">
            <v>6189005700</v>
          </cell>
        </row>
        <row r="69">
          <cell r="A69" t="str">
            <v>貸倒引当金繰入</v>
          </cell>
          <cell r="B69">
            <v>0</v>
          </cell>
          <cell r="C69">
            <v>0</v>
          </cell>
          <cell r="D69">
            <v>0</v>
          </cell>
          <cell r="E69">
            <v>0</v>
          </cell>
          <cell r="F69">
            <v>0</v>
          </cell>
          <cell r="G69">
            <v>0</v>
          </cell>
          <cell r="H69">
            <v>0</v>
          </cell>
          <cell r="I69">
            <v>0</v>
          </cell>
        </row>
        <row r="70">
          <cell r="A70" t="str">
            <v>貸倒引当金繰入.</v>
          </cell>
          <cell r="B70">
            <v>0</v>
          </cell>
          <cell r="C70">
            <v>0</v>
          </cell>
          <cell r="D70">
            <v>0</v>
          </cell>
          <cell r="E70">
            <v>0</v>
          </cell>
          <cell r="F70">
            <v>0</v>
          </cell>
          <cell r="G70">
            <v>0</v>
          </cell>
          <cell r="H70">
            <v>0</v>
          </cell>
          <cell r="I70">
            <v>0</v>
          </cell>
        </row>
        <row r="71">
          <cell r="A71" t="str">
            <v>退職給付費用</v>
          </cell>
          <cell r="B71">
            <v>0</v>
          </cell>
          <cell r="C71">
            <v>0</v>
          </cell>
          <cell r="D71">
            <v>0</v>
          </cell>
          <cell r="E71">
            <v>0</v>
          </cell>
          <cell r="F71">
            <v>0</v>
          </cell>
          <cell r="G71">
            <v>0</v>
          </cell>
          <cell r="H71">
            <v>0</v>
          </cell>
          <cell r="I71">
            <v>0</v>
          </cell>
        </row>
        <row r="72">
          <cell r="A72" t="str">
            <v>退職金</v>
          </cell>
          <cell r="B72">
            <v>0</v>
          </cell>
          <cell r="C72">
            <v>0</v>
          </cell>
          <cell r="D72">
            <v>0</v>
          </cell>
          <cell r="E72">
            <v>0</v>
          </cell>
          <cell r="F72">
            <v>0</v>
          </cell>
          <cell r="G72">
            <v>0</v>
          </cell>
          <cell r="H72">
            <v>0</v>
          </cell>
          <cell r="I72">
            <v>0</v>
          </cell>
        </row>
        <row r="73">
          <cell r="A73" t="str">
            <v>調査費用・その他支出</v>
          </cell>
          <cell r="B73">
            <v>0</v>
          </cell>
          <cell r="C73">
            <v>0</v>
          </cell>
          <cell r="D73">
            <v>35441627</v>
          </cell>
          <cell r="E73">
            <v>3371</v>
          </cell>
          <cell r="F73">
            <v>35438256</v>
          </cell>
          <cell r="G73">
            <v>3543825600</v>
          </cell>
          <cell r="H73">
            <v>35438256</v>
          </cell>
          <cell r="I73">
            <v>3543825600</v>
          </cell>
        </row>
        <row r="74">
          <cell r="A74" t="str">
            <v>賃借料</v>
          </cell>
          <cell r="B74">
            <v>0</v>
          </cell>
          <cell r="C74">
            <v>0</v>
          </cell>
          <cell r="D74">
            <v>133013411</v>
          </cell>
          <cell r="E74">
            <v>26976697</v>
          </cell>
          <cell r="F74">
            <v>106036714</v>
          </cell>
          <cell r="G74">
            <v>1060367140</v>
          </cell>
          <cell r="H74">
            <v>106036714</v>
          </cell>
          <cell r="I74">
            <v>1060367140</v>
          </cell>
        </row>
        <row r="75">
          <cell r="A75" t="str">
            <v>通勤交通費</v>
          </cell>
          <cell r="B75">
            <v>0</v>
          </cell>
          <cell r="C75">
            <v>0</v>
          </cell>
          <cell r="D75">
            <v>6992172</v>
          </cell>
          <cell r="E75">
            <v>0</v>
          </cell>
          <cell r="F75">
            <v>6992172</v>
          </cell>
          <cell r="G75">
            <v>699217200</v>
          </cell>
          <cell r="H75">
            <v>6992172</v>
          </cell>
          <cell r="I75">
            <v>699217200</v>
          </cell>
        </row>
        <row r="76">
          <cell r="A76" t="str">
            <v>通信費</v>
          </cell>
          <cell r="B76">
            <v>0</v>
          </cell>
          <cell r="C76">
            <v>0</v>
          </cell>
          <cell r="D76">
            <v>94007583</v>
          </cell>
          <cell r="E76">
            <v>7224014</v>
          </cell>
          <cell r="F76">
            <v>86783569</v>
          </cell>
          <cell r="G76">
            <v>8678356900</v>
          </cell>
          <cell r="H76">
            <v>86783569</v>
          </cell>
          <cell r="I76">
            <v>8678356900</v>
          </cell>
        </row>
        <row r="77">
          <cell r="A77" t="str">
            <v>当期純利益</v>
          </cell>
          <cell r="B77">
            <v>0</v>
          </cell>
          <cell r="C77">
            <v>0</v>
          </cell>
          <cell r="D77">
            <v>-9860735280</v>
          </cell>
          <cell r="E77">
            <v>8839990749</v>
          </cell>
          <cell r="F77">
            <v>552297251</v>
          </cell>
          <cell r="G77">
            <v>5522972510</v>
          </cell>
          <cell r="H77">
            <v>552297251</v>
          </cell>
          <cell r="I77">
            <v>5522972510</v>
          </cell>
        </row>
        <row r="78">
          <cell r="A78" t="str">
            <v>当期未処分利益</v>
          </cell>
          <cell r="B78">
            <v>2496219444</v>
          </cell>
          <cell r="C78">
            <v>2496219444</v>
          </cell>
          <cell r="D78">
            <v>-7449101593</v>
          </cell>
          <cell r="E78">
            <v>8839990749</v>
          </cell>
          <cell r="F78">
            <v>-1859336436</v>
          </cell>
          <cell r="G78">
            <v>-185933643</v>
          </cell>
          <cell r="H78">
            <v>636883008</v>
          </cell>
          <cell r="I78">
            <v>6368830080</v>
          </cell>
        </row>
        <row r="79">
          <cell r="A79" t="str">
            <v>特別損失</v>
          </cell>
          <cell r="B79">
            <v>0</v>
          </cell>
          <cell r="C79">
            <v>0</v>
          </cell>
          <cell r="D79">
            <v>53000000</v>
          </cell>
          <cell r="E79">
            <v>0</v>
          </cell>
          <cell r="F79">
            <v>53000000</v>
          </cell>
          <cell r="G79">
            <v>5300000000</v>
          </cell>
          <cell r="H79">
            <v>53000000</v>
          </cell>
          <cell r="I79">
            <v>5300000000</v>
          </cell>
        </row>
        <row r="80">
          <cell r="A80" t="str">
            <v>特別利益</v>
          </cell>
          <cell r="B80">
            <v>0</v>
          </cell>
          <cell r="C80">
            <v>0</v>
          </cell>
          <cell r="D80">
            <v>0</v>
          </cell>
          <cell r="E80">
            <v>40194000</v>
          </cell>
          <cell r="F80">
            <v>40194000</v>
          </cell>
          <cell r="G80">
            <v>4019400000</v>
          </cell>
          <cell r="H80">
            <v>40194000</v>
          </cell>
          <cell r="I80">
            <v>4019400000</v>
          </cell>
        </row>
        <row r="81">
          <cell r="A81" t="str">
            <v>売上原価</v>
          </cell>
          <cell r="B81">
            <v>0</v>
          </cell>
          <cell r="C81">
            <v>0</v>
          </cell>
          <cell r="D81">
            <v>8195804123</v>
          </cell>
          <cell r="E81">
            <v>582275847</v>
          </cell>
          <cell r="F81">
            <v>7613528276</v>
          </cell>
          <cell r="G81">
            <v>7613528276</v>
          </cell>
          <cell r="H81">
            <v>7613528276</v>
          </cell>
          <cell r="I81">
            <v>7613528276</v>
          </cell>
        </row>
        <row r="82">
          <cell r="A82" t="str">
            <v>売上総利益</v>
          </cell>
          <cell r="B82">
            <v>0</v>
          </cell>
          <cell r="C82">
            <v>0</v>
          </cell>
          <cell r="D82">
            <v>-8054301543</v>
          </cell>
          <cell r="E82">
            <v>9131633977</v>
          </cell>
          <cell r="F82">
            <v>1958878968</v>
          </cell>
          <cell r="G82">
            <v>1958878968</v>
          </cell>
          <cell r="H82">
            <v>1958878968</v>
          </cell>
          <cell r="I82">
            <v>1958878968</v>
          </cell>
        </row>
        <row r="83">
          <cell r="A83" t="str">
            <v>販売促進費</v>
          </cell>
          <cell r="B83">
            <v>0</v>
          </cell>
          <cell r="C83">
            <v>0</v>
          </cell>
          <cell r="D83">
            <v>4656091</v>
          </cell>
          <cell r="E83">
            <v>6029356</v>
          </cell>
          <cell r="F83">
            <v>-1373265</v>
          </cell>
          <cell r="G83">
            <v>-137326500</v>
          </cell>
          <cell r="H83">
            <v>-1373265</v>
          </cell>
          <cell r="I83">
            <v>-137326500</v>
          </cell>
        </row>
        <row r="84">
          <cell r="A84" t="str">
            <v>販売費及び一般管理費</v>
          </cell>
          <cell r="B84">
            <v>0</v>
          </cell>
          <cell r="C84">
            <v>0</v>
          </cell>
          <cell r="D84">
            <v>1542282687</v>
          </cell>
          <cell r="E84">
            <v>134613291</v>
          </cell>
          <cell r="F84">
            <v>1407669396</v>
          </cell>
          <cell r="G84">
            <v>1407669396</v>
          </cell>
          <cell r="H84">
            <v>1407669396</v>
          </cell>
          <cell r="I84">
            <v>1407669396</v>
          </cell>
        </row>
        <row r="85">
          <cell r="A85" t="str">
            <v>備品費</v>
          </cell>
          <cell r="B85">
            <v>0</v>
          </cell>
          <cell r="C85">
            <v>0</v>
          </cell>
          <cell r="D85">
            <v>13900140</v>
          </cell>
          <cell r="E85">
            <v>0</v>
          </cell>
          <cell r="F85">
            <v>13900140</v>
          </cell>
          <cell r="G85">
            <v>1390014000</v>
          </cell>
          <cell r="H85">
            <v>13900140</v>
          </cell>
          <cell r="I85">
            <v>1390014000</v>
          </cell>
        </row>
        <row r="86">
          <cell r="A86" t="str">
            <v>福利厚生費</v>
          </cell>
          <cell r="B86">
            <v>0</v>
          </cell>
          <cell r="C86">
            <v>0</v>
          </cell>
          <cell r="D86">
            <v>3032013</v>
          </cell>
          <cell r="E86">
            <v>224257</v>
          </cell>
          <cell r="F86">
            <v>2807756</v>
          </cell>
          <cell r="G86">
            <v>280775600</v>
          </cell>
          <cell r="H86">
            <v>2807756</v>
          </cell>
          <cell r="I86">
            <v>280775600</v>
          </cell>
        </row>
        <row r="87">
          <cell r="A87" t="str">
            <v>保険料</v>
          </cell>
          <cell r="B87">
            <v>0</v>
          </cell>
          <cell r="C87">
            <v>0</v>
          </cell>
          <cell r="D87">
            <v>1136272</v>
          </cell>
          <cell r="E87">
            <v>0</v>
          </cell>
          <cell r="F87">
            <v>1136272</v>
          </cell>
          <cell r="G87">
            <v>113627200</v>
          </cell>
          <cell r="H87">
            <v>1136272</v>
          </cell>
          <cell r="I87">
            <v>113627200</v>
          </cell>
        </row>
        <row r="88">
          <cell r="A88" t="str">
            <v>法人税及び住民税</v>
          </cell>
          <cell r="B88">
            <v>0</v>
          </cell>
          <cell r="C88">
            <v>0</v>
          </cell>
          <cell r="D88">
            <v>0</v>
          </cell>
          <cell r="E88">
            <v>0</v>
          </cell>
          <cell r="F88">
            <v>0</v>
          </cell>
          <cell r="G88">
            <v>0</v>
          </cell>
          <cell r="H88">
            <v>0</v>
          </cell>
          <cell r="I88">
            <v>0</v>
          </cell>
        </row>
        <row r="89">
          <cell r="A89" t="str">
            <v>法人税等見積額</v>
          </cell>
          <cell r="B89">
            <v>0</v>
          </cell>
          <cell r="C89">
            <v>0</v>
          </cell>
          <cell r="D89">
            <v>215467917</v>
          </cell>
          <cell r="E89">
            <v>215467917</v>
          </cell>
          <cell r="F89">
            <v>0</v>
          </cell>
          <cell r="G89">
            <v>0</v>
          </cell>
          <cell r="H89">
            <v>0</v>
          </cell>
          <cell r="I89">
            <v>0</v>
          </cell>
        </row>
        <row r="90">
          <cell r="A90" t="str">
            <v>法人税等調整額</v>
          </cell>
          <cell r="B90">
            <v>0</v>
          </cell>
          <cell r="C90">
            <v>0</v>
          </cell>
          <cell r="D90">
            <v>0</v>
          </cell>
          <cell r="E90">
            <v>0</v>
          </cell>
          <cell r="F90">
            <v>0</v>
          </cell>
          <cell r="G90">
            <v>0</v>
          </cell>
          <cell r="H90">
            <v>0</v>
          </cell>
          <cell r="I90">
            <v>0</v>
          </cell>
        </row>
        <row r="91">
          <cell r="A91" t="str">
            <v>法定福利費</v>
          </cell>
          <cell r="B91">
            <v>0</v>
          </cell>
          <cell r="C91">
            <v>0</v>
          </cell>
          <cell r="D91">
            <v>78585290</v>
          </cell>
          <cell r="E91">
            <v>49555528</v>
          </cell>
          <cell r="F91">
            <v>29029762</v>
          </cell>
          <cell r="G91">
            <v>2902976200</v>
          </cell>
          <cell r="H91">
            <v>29029762</v>
          </cell>
          <cell r="I91">
            <v>2902976200</v>
          </cell>
        </row>
        <row r="92">
          <cell r="A92" t="str">
            <v>役員退職慰労引当繰入</v>
          </cell>
          <cell r="B92">
            <v>0</v>
          </cell>
          <cell r="C92">
            <v>0</v>
          </cell>
          <cell r="D92">
            <v>154212000</v>
          </cell>
          <cell r="E92">
            <v>0</v>
          </cell>
          <cell r="F92">
            <v>154212000</v>
          </cell>
          <cell r="G92">
            <v>1542120000</v>
          </cell>
          <cell r="H92">
            <v>154212000</v>
          </cell>
          <cell r="I92">
            <v>1542120000</v>
          </cell>
        </row>
        <row r="93">
          <cell r="A93" t="str">
            <v>役員報酬</v>
          </cell>
          <cell r="B93">
            <v>0</v>
          </cell>
          <cell r="C93">
            <v>0</v>
          </cell>
          <cell r="D93">
            <v>152880515</v>
          </cell>
          <cell r="E93">
            <v>3506553</v>
          </cell>
          <cell r="F93">
            <v>149373962</v>
          </cell>
          <cell r="G93">
            <v>1493739620</v>
          </cell>
          <cell r="H93">
            <v>149373962</v>
          </cell>
          <cell r="I93">
            <v>1493739620</v>
          </cell>
        </row>
        <row r="94">
          <cell r="A94" t="str">
            <v>有価証券評価益</v>
          </cell>
          <cell r="B94">
            <v>0</v>
          </cell>
          <cell r="C94">
            <v>0</v>
          </cell>
          <cell r="D94">
            <v>0</v>
          </cell>
          <cell r="E94">
            <v>6462889</v>
          </cell>
          <cell r="F94">
            <v>6462889</v>
          </cell>
          <cell r="G94">
            <v>646288900</v>
          </cell>
          <cell r="H94">
            <v>6462889</v>
          </cell>
          <cell r="I94">
            <v>646288900</v>
          </cell>
        </row>
        <row r="95">
          <cell r="A95" t="str">
            <v>有価証券評価損</v>
          </cell>
          <cell r="B95">
            <v>0</v>
          </cell>
          <cell r="C95">
            <v>0</v>
          </cell>
          <cell r="D95">
            <v>0</v>
          </cell>
          <cell r="E95">
            <v>0</v>
          </cell>
          <cell r="F95">
            <v>0</v>
          </cell>
          <cell r="G95">
            <v>0</v>
          </cell>
          <cell r="H95">
            <v>0</v>
          </cell>
          <cell r="I95">
            <v>0</v>
          </cell>
        </row>
        <row r="96">
          <cell r="A96" t="str">
            <v>旅費交通費</v>
          </cell>
          <cell r="B96">
            <v>0</v>
          </cell>
          <cell r="D96">
            <v>25669915</v>
          </cell>
          <cell r="E96">
            <v>33419</v>
          </cell>
          <cell r="F96">
            <v>25636496</v>
          </cell>
          <cell r="H96">
            <v>25636496</v>
          </cell>
        </row>
      </sheetData>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会長室ｼｰﾄ"/>
      <sheetName val="管理本部ｼｰﾄ"/>
      <sheetName val="広報IR室"/>
      <sheetName val="CI監査室"/>
      <sheetName val="会長室"/>
      <sheetName val="本社取締役"/>
      <sheetName val="内部監査室"/>
      <sheetName val="会長室 (2)"/>
      <sheetName val="審査課"/>
      <sheetName val="ｼｽﾃﾑ開発課"/>
      <sheetName val="財務経理部計"/>
      <sheetName val="決算修正"/>
      <sheetName val="人事G"/>
      <sheetName val="総務G"/>
      <sheetName val="人事総務部"/>
      <sheetName val="人事総務部計"/>
      <sheetName val="教育研修部"/>
      <sheetName val="本社移転費用"/>
      <sheetName val="管理本部 "/>
    </sheetNames>
    <sheetDataSet>
      <sheetData sheetId="0"/>
      <sheetData sheetId="1"/>
      <sheetData sheetId="2"/>
      <sheetData sheetId="3"/>
      <sheetData sheetId="4"/>
      <sheetData sheetId="5"/>
      <sheetData sheetId="6"/>
      <sheetData sheetId="7"/>
      <sheetData sheetId="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3911904</v>
          </cell>
          <cell r="I42">
            <v>0</v>
          </cell>
          <cell r="J42">
            <v>3142969</v>
          </cell>
          <cell r="K42">
            <v>0</v>
          </cell>
          <cell r="L42">
            <v>-768935</v>
          </cell>
        </row>
        <row r="43">
          <cell r="G43" t="str">
            <v>ｱﾙﾊﾞｲﾄ給与</v>
          </cell>
          <cell r="H43">
            <v>175000</v>
          </cell>
          <cell r="I43">
            <v>0</v>
          </cell>
          <cell r="J43">
            <v>0</v>
          </cell>
          <cell r="K43">
            <v>0</v>
          </cell>
          <cell r="L43">
            <v>-175000</v>
          </cell>
        </row>
        <row r="44">
          <cell r="G44" t="str">
            <v>賞与</v>
          </cell>
          <cell r="H44">
            <v>0</v>
          </cell>
          <cell r="I44">
            <v>0</v>
          </cell>
          <cell r="J44">
            <v>0</v>
          </cell>
          <cell r="K44">
            <v>0</v>
          </cell>
          <cell r="L44">
            <v>0</v>
          </cell>
        </row>
        <row r="45">
          <cell r="G45" t="str">
            <v xml:space="preserve">賞与引当繰入 </v>
          </cell>
          <cell r="H45">
            <v>588650</v>
          </cell>
          <cell r="I45">
            <v>0</v>
          </cell>
          <cell r="J45">
            <v>58865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510863</v>
          </cell>
          <cell r="I50">
            <v>0</v>
          </cell>
          <cell r="J50">
            <v>391706</v>
          </cell>
          <cell r="K50">
            <v>0</v>
          </cell>
          <cell r="L50">
            <v>-119157</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10000</v>
          </cell>
          <cell r="I59">
            <v>0</v>
          </cell>
          <cell r="J59">
            <v>1467</v>
          </cell>
          <cell r="K59">
            <v>0</v>
          </cell>
          <cell r="L59">
            <v>-8533</v>
          </cell>
        </row>
        <row r="60">
          <cell r="G60" t="str">
            <v>租税公課</v>
          </cell>
          <cell r="H60">
            <v>1600000</v>
          </cell>
          <cell r="I60">
            <v>0</v>
          </cell>
          <cell r="J60">
            <v>1687621</v>
          </cell>
          <cell r="K60">
            <v>0</v>
          </cell>
          <cell r="L60">
            <v>87621</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20000</v>
          </cell>
          <cell r="I68">
            <v>0</v>
          </cell>
          <cell r="J68">
            <v>0</v>
          </cell>
          <cell r="K68">
            <v>0</v>
          </cell>
          <cell r="L68">
            <v>-20000</v>
          </cell>
        </row>
        <row r="69">
          <cell r="G69" t="str">
            <v xml:space="preserve">新聞図書費 </v>
          </cell>
          <cell r="H69">
            <v>3000</v>
          </cell>
          <cell r="I69">
            <v>0</v>
          </cell>
          <cell r="J69">
            <v>0</v>
          </cell>
          <cell r="K69">
            <v>0</v>
          </cell>
          <cell r="L69">
            <v>-3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000</v>
          </cell>
          <cell r="I76">
            <v>0</v>
          </cell>
          <cell r="J76">
            <v>0</v>
          </cell>
          <cell r="K76">
            <v>0</v>
          </cell>
          <cell r="L76">
            <v>-1000</v>
          </cell>
        </row>
        <row r="77">
          <cell r="G77" t="str">
            <v xml:space="preserve">旅費交通費 </v>
          </cell>
          <cell r="H77">
            <v>100000</v>
          </cell>
          <cell r="I77">
            <v>0</v>
          </cell>
          <cell r="J77">
            <v>114610</v>
          </cell>
          <cell r="K77">
            <v>0</v>
          </cell>
          <cell r="L77">
            <v>14610</v>
          </cell>
        </row>
        <row r="78">
          <cell r="G78" t="str">
            <v xml:space="preserve">車両関係費 </v>
          </cell>
          <cell r="H78">
            <v>0</v>
          </cell>
          <cell r="I78">
            <v>0</v>
          </cell>
          <cell r="J78">
            <v>0</v>
          </cell>
          <cell r="K78">
            <v>0</v>
          </cell>
          <cell r="L78">
            <v>0</v>
          </cell>
        </row>
        <row r="79">
          <cell r="G79" t="str">
            <v xml:space="preserve">調査費 </v>
          </cell>
          <cell r="H79">
            <v>800000</v>
          </cell>
          <cell r="I79">
            <v>0</v>
          </cell>
          <cell r="J79">
            <v>902600</v>
          </cell>
          <cell r="K79">
            <v>0</v>
          </cell>
          <cell r="L79">
            <v>10260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7720417</v>
          </cell>
          <cell r="I92">
            <v>0</v>
          </cell>
          <cell r="J92">
            <v>6829623</v>
          </cell>
          <cell r="K92">
            <v>0</v>
          </cell>
          <cell r="L92">
            <v>-890794</v>
          </cell>
        </row>
        <row r="93">
          <cell r="G93" t="str">
            <v>販管費合計</v>
          </cell>
          <cell r="H93">
            <v>7720417</v>
          </cell>
          <cell r="I93">
            <v>0</v>
          </cell>
          <cell r="J93">
            <v>6829623</v>
          </cell>
          <cell r="K93">
            <v>0</v>
          </cell>
          <cell r="L93">
            <v>-890794</v>
          </cell>
        </row>
        <row r="94">
          <cell r="G94" t="str">
            <v>営業利益</v>
          </cell>
          <cell r="H94">
            <v>-7720417</v>
          </cell>
          <cell r="I94">
            <v>0</v>
          </cell>
          <cell r="J94">
            <v>-6829623</v>
          </cell>
          <cell r="K94">
            <v>0</v>
          </cell>
          <cell r="L94">
            <v>89079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7720417</v>
          </cell>
          <cell r="I112">
            <v>0</v>
          </cell>
          <cell r="J112">
            <v>-6829623</v>
          </cell>
          <cell r="K112">
            <v>0</v>
          </cell>
          <cell r="L112">
            <v>89079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7720417</v>
          </cell>
          <cell r="I127">
            <v>0</v>
          </cell>
          <cell r="J127">
            <v>-6829623</v>
          </cell>
          <cell r="K127">
            <v>0</v>
          </cell>
          <cell r="L127">
            <v>890794</v>
          </cell>
        </row>
      </sheetData>
      <sheetData sheetId="9">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769540</v>
          </cell>
          <cell r="I42">
            <v>0</v>
          </cell>
          <cell r="J42">
            <v>2488600</v>
          </cell>
          <cell r="K42">
            <v>0</v>
          </cell>
          <cell r="L42">
            <v>-28094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417256</v>
          </cell>
          <cell r="I45">
            <v>0</v>
          </cell>
          <cell r="J45">
            <v>41725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346192</v>
          </cell>
          <cell r="I50">
            <v>0</v>
          </cell>
          <cell r="J50">
            <v>306930</v>
          </cell>
          <cell r="K50">
            <v>0</v>
          </cell>
          <cell r="L50">
            <v>-39262</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14430</v>
          </cell>
          <cell r="K59">
            <v>0</v>
          </cell>
          <cell r="L59">
            <v>1443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0000</v>
          </cell>
          <cell r="I68">
            <v>0</v>
          </cell>
          <cell r="J68">
            <v>10240</v>
          </cell>
          <cell r="K68">
            <v>0</v>
          </cell>
          <cell r="L68">
            <v>-1976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350000</v>
          </cell>
          <cell r="I77">
            <v>0</v>
          </cell>
          <cell r="J77">
            <v>3448</v>
          </cell>
          <cell r="K77">
            <v>0</v>
          </cell>
          <cell r="L77">
            <v>-346552</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50000</v>
          </cell>
          <cell r="I80">
            <v>0</v>
          </cell>
          <cell r="J80">
            <v>0</v>
          </cell>
          <cell r="K80">
            <v>0</v>
          </cell>
          <cell r="L80">
            <v>-50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982988</v>
          </cell>
          <cell r="I92">
            <v>0</v>
          </cell>
          <cell r="J92">
            <v>3240904</v>
          </cell>
          <cell r="K92">
            <v>0</v>
          </cell>
          <cell r="L92">
            <v>-742084</v>
          </cell>
        </row>
        <row r="93">
          <cell r="G93" t="str">
            <v>販管費合計</v>
          </cell>
          <cell r="H93">
            <v>3982988</v>
          </cell>
          <cell r="I93">
            <v>0</v>
          </cell>
          <cell r="J93">
            <v>3240904</v>
          </cell>
          <cell r="K93">
            <v>0</v>
          </cell>
          <cell r="L93">
            <v>-742084</v>
          </cell>
        </row>
        <row r="94">
          <cell r="G94" t="str">
            <v>営業利益</v>
          </cell>
          <cell r="H94">
            <v>-3982988</v>
          </cell>
          <cell r="I94">
            <v>0</v>
          </cell>
          <cell r="J94">
            <v>-3240904</v>
          </cell>
          <cell r="K94">
            <v>0</v>
          </cell>
          <cell r="L94">
            <v>74208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982988</v>
          </cell>
          <cell r="I112">
            <v>0</v>
          </cell>
          <cell r="J112">
            <v>-3240904</v>
          </cell>
          <cell r="K112">
            <v>0</v>
          </cell>
          <cell r="L112">
            <v>74208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982988</v>
          </cell>
          <cell r="I127">
            <v>0</v>
          </cell>
          <cell r="J127">
            <v>-3240904</v>
          </cell>
          <cell r="K127">
            <v>0</v>
          </cell>
          <cell r="L127">
            <v>742084</v>
          </cell>
        </row>
      </sheetData>
      <sheetData sheetId="10">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4058459</v>
          </cell>
          <cell r="I42">
            <v>0</v>
          </cell>
          <cell r="J42">
            <v>3929725</v>
          </cell>
          <cell r="K42">
            <v>7528.2</v>
          </cell>
          <cell r="L42">
            <v>-128734</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594076</v>
          </cell>
          <cell r="I45">
            <v>0</v>
          </cell>
          <cell r="J45">
            <v>594076</v>
          </cell>
          <cell r="K45">
            <v>1138.0999999999999</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0507306</v>
          </cell>
          <cell r="I50">
            <v>0</v>
          </cell>
          <cell r="J50">
            <v>476985</v>
          </cell>
          <cell r="K50">
            <v>913.8</v>
          </cell>
          <cell r="L50">
            <v>-10030321</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147428</v>
          </cell>
          <cell r="K54">
            <v>0</v>
          </cell>
          <cell r="L54">
            <v>-147428</v>
          </cell>
        </row>
        <row r="55">
          <cell r="G55" t="str">
            <v>地代家賃(社宅)</v>
          </cell>
          <cell r="H55">
            <v>0</v>
          </cell>
          <cell r="I55">
            <v>0</v>
          </cell>
          <cell r="J55">
            <v>0</v>
          </cell>
          <cell r="K55">
            <v>0</v>
          </cell>
          <cell r="L55">
            <v>0</v>
          </cell>
        </row>
        <row r="56">
          <cell r="G56" t="str">
            <v xml:space="preserve">社宅家賃収入 </v>
          </cell>
          <cell r="H56">
            <v>0</v>
          </cell>
          <cell r="I56">
            <v>0</v>
          </cell>
          <cell r="J56">
            <v>4421258</v>
          </cell>
          <cell r="K56">
            <v>8469.7999999999993</v>
          </cell>
          <cell r="L56">
            <v>4421258</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25300</v>
          </cell>
          <cell r="I59">
            <v>0</v>
          </cell>
          <cell r="J59">
            <v>2440</v>
          </cell>
          <cell r="K59">
            <v>4.7</v>
          </cell>
          <cell r="L59">
            <v>-22860</v>
          </cell>
        </row>
        <row r="60">
          <cell r="G60" t="str">
            <v>租税公課</v>
          </cell>
          <cell r="H60">
            <v>250000</v>
          </cell>
          <cell r="I60">
            <v>0</v>
          </cell>
          <cell r="J60">
            <v>58200</v>
          </cell>
          <cell r="K60">
            <v>111.5</v>
          </cell>
          <cell r="L60">
            <v>-191800</v>
          </cell>
        </row>
        <row r="61">
          <cell r="G61" t="str">
            <v>支払保険料</v>
          </cell>
          <cell r="H61">
            <v>0</v>
          </cell>
          <cell r="I61">
            <v>0</v>
          </cell>
          <cell r="J61">
            <v>0</v>
          </cell>
          <cell r="K61">
            <v>0</v>
          </cell>
          <cell r="L61">
            <v>0</v>
          </cell>
        </row>
        <row r="62">
          <cell r="G62" t="str">
            <v>支払手数料</v>
          </cell>
          <cell r="H62">
            <v>3050000</v>
          </cell>
          <cell r="I62">
            <v>0</v>
          </cell>
          <cell r="J62">
            <v>3415115</v>
          </cell>
          <cell r="K62">
            <v>6542.4</v>
          </cell>
          <cell r="L62">
            <v>365115</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0</v>
          </cell>
          <cell r="I65">
            <v>0</v>
          </cell>
          <cell r="J65">
            <v>3000</v>
          </cell>
          <cell r="K65">
            <v>5.7</v>
          </cell>
          <cell r="L65">
            <v>300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6850</v>
          </cell>
          <cell r="I68">
            <v>0</v>
          </cell>
          <cell r="J68">
            <v>0</v>
          </cell>
          <cell r="K68">
            <v>0</v>
          </cell>
          <cell r="L68">
            <v>-3685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8000</v>
          </cell>
          <cell r="I74">
            <v>0</v>
          </cell>
          <cell r="J74">
            <v>0</v>
          </cell>
          <cell r="K74">
            <v>0</v>
          </cell>
          <cell r="L74">
            <v>-18000</v>
          </cell>
        </row>
        <row r="75">
          <cell r="G75" t="str">
            <v xml:space="preserve">交際接待費 </v>
          </cell>
          <cell r="H75">
            <v>0</v>
          </cell>
          <cell r="I75">
            <v>0</v>
          </cell>
          <cell r="J75">
            <v>0</v>
          </cell>
          <cell r="K75">
            <v>0</v>
          </cell>
          <cell r="L75">
            <v>0</v>
          </cell>
        </row>
        <row r="76">
          <cell r="G76" t="str">
            <v xml:space="preserve">会議費 </v>
          </cell>
          <cell r="H76">
            <v>25000</v>
          </cell>
          <cell r="I76">
            <v>0</v>
          </cell>
          <cell r="J76">
            <v>30032</v>
          </cell>
          <cell r="K76">
            <v>57.5</v>
          </cell>
          <cell r="L76">
            <v>5032</v>
          </cell>
        </row>
        <row r="77">
          <cell r="G77" t="str">
            <v xml:space="preserve">旅費交通費 </v>
          </cell>
          <cell r="H77">
            <v>6000</v>
          </cell>
          <cell r="I77">
            <v>0</v>
          </cell>
          <cell r="J77">
            <v>28450</v>
          </cell>
          <cell r="K77">
            <v>54.5</v>
          </cell>
          <cell r="L77">
            <v>2245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2000000</v>
          </cell>
          <cell r="I84">
            <v>0</v>
          </cell>
          <cell r="J84">
            <v>206915</v>
          </cell>
          <cell r="K84">
            <v>396.4</v>
          </cell>
          <cell r="L84">
            <v>-1793085</v>
          </cell>
        </row>
        <row r="85">
          <cell r="G85" t="str">
            <v>貸倒損失</v>
          </cell>
          <cell r="H85">
            <v>0</v>
          </cell>
          <cell r="I85">
            <v>0</v>
          </cell>
          <cell r="J85">
            <v>0</v>
          </cell>
          <cell r="K85">
            <v>0</v>
          </cell>
          <cell r="L85">
            <v>0</v>
          </cell>
        </row>
        <row r="86">
          <cell r="G86" t="str">
            <v>出退店費用</v>
          </cell>
          <cell r="H86">
            <v>0</v>
          </cell>
          <cell r="I86">
            <v>0</v>
          </cell>
          <cell r="J86">
            <v>-18238</v>
          </cell>
          <cell r="K86">
            <v>0</v>
          </cell>
          <cell r="L86">
            <v>-18238</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26449018</v>
          </cell>
          <cell r="I92">
            <v>0</v>
          </cell>
          <cell r="J92">
            <v>18665432</v>
          </cell>
          <cell r="K92">
            <v>35757.5</v>
          </cell>
          <cell r="L92">
            <v>-7783586</v>
          </cell>
        </row>
        <row r="93">
          <cell r="G93" t="str">
            <v>販管費合計</v>
          </cell>
          <cell r="H93">
            <v>26449018</v>
          </cell>
          <cell r="I93">
            <v>0</v>
          </cell>
          <cell r="J93">
            <v>18665432</v>
          </cell>
          <cell r="K93">
            <v>35757.5</v>
          </cell>
          <cell r="L93">
            <v>-7783586</v>
          </cell>
        </row>
        <row r="94">
          <cell r="G94" t="str">
            <v>営業利益</v>
          </cell>
          <cell r="H94">
            <v>-26449018</v>
          </cell>
          <cell r="I94">
            <v>0</v>
          </cell>
          <cell r="J94">
            <v>-18613232</v>
          </cell>
          <cell r="K94">
            <v>0</v>
          </cell>
          <cell r="L94">
            <v>783578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3568641</v>
          </cell>
          <cell r="K101">
            <v>6836.5</v>
          </cell>
          <cell r="L101">
            <v>3568641</v>
          </cell>
        </row>
        <row r="102">
          <cell r="G102" t="str">
            <v>営業外収益計</v>
          </cell>
          <cell r="H102">
            <v>291894</v>
          </cell>
          <cell r="I102">
            <v>0</v>
          </cell>
          <cell r="J102">
            <v>3910399</v>
          </cell>
          <cell r="K102">
            <v>7491.2</v>
          </cell>
          <cell r="L102">
            <v>361850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40157124</v>
          </cell>
          <cell r="I112">
            <v>0</v>
          </cell>
          <cell r="J112">
            <v>-27978042</v>
          </cell>
          <cell r="K112">
            <v>0</v>
          </cell>
          <cell r="L112">
            <v>1217908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40157124</v>
          </cell>
          <cell r="I127">
            <v>0</v>
          </cell>
          <cell r="J127">
            <v>-26860169</v>
          </cell>
          <cell r="K127">
            <v>0</v>
          </cell>
          <cell r="L127">
            <v>13296955</v>
          </cell>
        </row>
      </sheetData>
      <sheetData sheetId="11">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052653</v>
          </cell>
          <cell r="K59">
            <v>0</v>
          </cell>
          <cell r="L59">
            <v>-4052653</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691920</v>
          </cell>
          <cell r="K74">
            <v>0</v>
          </cell>
          <cell r="L74">
            <v>-69192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5044573</v>
          </cell>
          <cell r="K92">
            <v>0</v>
          </cell>
          <cell r="L92">
            <v>-5044573</v>
          </cell>
        </row>
        <row r="93">
          <cell r="G93" t="str">
            <v>販管費合計</v>
          </cell>
          <cell r="H93">
            <v>0</v>
          </cell>
          <cell r="I93">
            <v>0</v>
          </cell>
          <cell r="J93">
            <v>-5044573</v>
          </cell>
          <cell r="K93">
            <v>0</v>
          </cell>
          <cell r="L93">
            <v>-5044573</v>
          </cell>
        </row>
        <row r="94">
          <cell r="G94" t="str">
            <v>営業利益</v>
          </cell>
          <cell r="H94">
            <v>0</v>
          </cell>
          <cell r="I94">
            <v>0</v>
          </cell>
          <cell r="J94">
            <v>5044573</v>
          </cell>
          <cell r="K94">
            <v>0</v>
          </cell>
          <cell r="L94">
            <v>504457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533781</v>
          </cell>
          <cell r="K100">
            <v>0</v>
          </cell>
          <cell r="L100">
            <v>533781</v>
          </cell>
        </row>
        <row r="101">
          <cell r="G101" t="str">
            <v xml:space="preserve">雑収入 </v>
          </cell>
          <cell r="H101">
            <v>0</v>
          </cell>
          <cell r="I101">
            <v>0</v>
          </cell>
          <cell r="J101">
            <v>0</v>
          </cell>
          <cell r="K101">
            <v>0</v>
          </cell>
          <cell r="L101">
            <v>0</v>
          </cell>
        </row>
        <row r="102">
          <cell r="G102" t="str">
            <v>営業外収益計</v>
          </cell>
          <cell r="H102">
            <v>0</v>
          </cell>
          <cell r="I102">
            <v>0</v>
          </cell>
          <cell r="J102">
            <v>533781</v>
          </cell>
          <cell r="K102">
            <v>0</v>
          </cell>
          <cell r="L102">
            <v>533781</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5578354</v>
          </cell>
          <cell r="K112">
            <v>0</v>
          </cell>
          <cell r="L112">
            <v>557835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5578354</v>
          </cell>
          <cell r="K127">
            <v>0</v>
          </cell>
          <cell r="L127">
            <v>5578354</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0</v>
          </cell>
          <cell r="I135">
            <v>0</v>
          </cell>
          <cell r="J135">
            <v>5578354</v>
          </cell>
          <cell r="K135">
            <v>0</v>
          </cell>
          <cell r="L135">
            <v>5578354</v>
          </cell>
        </row>
      </sheetData>
      <sheetData sheetId="12">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21562</v>
          </cell>
          <cell r="K42">
            <v>0</v>
          </cell>
          <cell r="L42">
            <v>521562</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0</v>
          </cell>
          <cell r="I50">
            <v>0</v>
          </cell>
          <cell r="J50">
            <v>1574189</v>
          </cell>
          <cell r="K50">
            <v>0</v>
          </cell>
          <cell r="L50">
            <v>1574189</v>
          </cell>
        </row>
        <row r="51">
          <cell r="G51" t="str">
            <v xml:space="preserve">福利厚生費 </v>
          </cell>
          <cell r="H51">
            <v>214500</v>
          </cell>
          <cell r="I51">
            <v>0</v>
          </cell>
          <cell r="J51">
            <v>249500</v>
          </cell>
          <cell r="K51">
            <v>0</v>
          </cell>
          <cell r="L51">
            <v>3500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455000</v>
          </cell>
          <cell r="I59">
            <v>0</v>
          </cell>
          <cell r="J59">
            <v>238558</v>
          </cell>
          <cell r="K59">
            <v>0</v>
          </cell>
          <cell r="L59">
            <v>-216442</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93360</v>
          </cell>
          <cell r="K67">
            <v>0</v>
          </cell>
          <cell r="L67">
            <v>93360</v>
          </cell>
        </row>
        <row r="68">
          <cell r="G68" t="str">
            <v xml:space="preserve">事務消耗品費 </v>
          </cell>
          <cell r="H68">
            <v>150000</v>
          </cell>
          <cell r="I68">
            <v>0</v>
          </cell>
          <cell r="J68">
            <v>42720</v>
          </cell>
          <cell r="K68">
            <v>0</v>
          </cell>
          <cell r="L68">
            <v>-10728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100000</v>
          </cell>
          <cell r="I77">
            <v>0</v>
          </cell>
          <cell r="J77">
            <v>5857</v>
          </cell>
          <cell r="K77">
            <v>0</v>
          </cell>
          <cell r="L77">
            <v>-9414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370000</v>
          </cell>
          <cell r="I84">
            <v>0</v>
          </cell>
          <cell r="J84">
            <v>37000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25001637</v>
          </cell>
          <cell r="I92">
            <v>0</v>
          </cell>
          <cell r="J92">
            <v>14073144</v>
          </cell>
          <cell r="K92">
            <v>0</v>
          </cell>
          <cell r="L92">
            <v>-10928493</v>
          </cell>
        </row>
        <row r="93">
          <cell r="G93" t="str">
            <v>販管費合計</v>
          </cell>
          <cell r="H93">
            <v>25001637</v>
          </cell>
          <cell r="I93">
            <v>0</v>
          </cell>
          <cell r="J93">
            <v>14073144</v>
          </cell>
          <cell r="K93">
            <v>0</v>
          </cell>
          <cell r="L93">
            <v>-10928493</v>
          </cell>
        </row>
        <row r="94">
          <cell r="G94" t="str">
            <v>営業利益</v>
          </cell>
          <cell r="H94">
            <v>-25001637</v>
          </cell>
          <cell r="I94">
            <v>0</v>
          </cell>
          <cell r="J94">
            <v>-14073144</v>
          </cell>
          <cell r="K94">
            <v>0</v>
          </cell>
          <cell r="L94">
            <v>1092849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25001637</v>
          </cell>
          <cell r="I112">
            <v>0</v>
          </cell>
          <cell r="J112">
            <v>-14073144</v>
          </cell>
          <cell r="K112">
            <v>0</v>
          </cell>
          <cell r="L112">
            <v>10928493</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25001637</v>
          </cell>
          <cell r="I127">
            <v>0</v>
          </cell>
          <cell r="J127">
            <v>-14073144</v>
          </cell>
          <cell r="K127">
            <v>0</v>
          </cell>
          <cell r="L127">
            <v>10928493</v>
          </cell>
        </row>
      </sheetData>
      <sheetData sheetId="13">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0</v>
          </cell>
          <cell r="K42">
            <v>0</v>
          </cell>
          <cell r="L42">
            <v>-9565580</v>
          </cell>
        </row>
        <row r="43">
          <cell r="G43" t="str">
            <v>ｱﾙﾊﾞｲﾄ給与</v>
          </cell>
          <cell r="H43">
            <v>525000</v>
          </cell>
          <cell r="I43">
            <v>0</v>
          </cell>
          <cell r="J43">
            <v>0</v>
          </cell>
          <cell r="K43">
            <v>0</v>
          </cell>
          <cell r="L43">
            <v>-525000</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261321</v>
          </cell>
          <cell r="I50">
            <v>0</v>
          </cell>
          <cell r="J50">
            <v>0</v>
          </cell>
          <cell r="K50">
            <v>0</v>
          </cell>
          <cell r="L50">
            <v>-1261321</v>
          </cell>
        </row>
        <row r="51">
          <cell r="G51" t="str">
            <v xml:space="preserve">福利厚生費 </v>
          </cell>
          <cell r="H51">
            <v>941000</v>
          </cell>
          <cell r="I51">
            <v>0</v>
          </cell>
          <cell r="J51">
            <v>574851</v>
          </cell>
          <cell r="K51">
            <v>0</v>
          </cell>
          <cell r="L51">
            <v>-366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370000</v>
          </cell>
          <cell r="I59">
            <v>0</v>
          </cell>
          <cell r="J59">
            <v>1183509</v>
          </cell>
          <cell r="K59">
            <v>0</v>
          </cell>
          <cell r="L59">
            <v>-186491</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44500</v>
          </cell>
          <cell r="K67">
            <v>0</v>
          </cell>
          <cell r="L67">
            <v>44500</v>
          </cell>
        </row>
        <row r="68">
          <cell r="G68" t="str">
            <v xml:space="preserve">事務消耗品費 </v>
          </cell>
          <cell r="H68">
            <v>860000</v>
          </cell>
          <cell r="I68">
            <v>0</v>
          </cell>
          <cell r="J68">
            <v>501493</v>
          </cell>
          <cell r="K68">
            <v>0</v>
          </cell>
          <cell r="L68">
            <v>-358507</v>
          </cell>
        </row>
        <row r="69">
          <cell r="G69" t="str">
            <v xml:space="preserve">新聞図書費 </v>
          </cell>
          <cell r="H69">
            <v>90000</v>
          </cell>
          <cell r="I69">
            <v>0</v>
          </cell>
          <cell r="J69">
            <v>35624</v>
          </cell>
          <cell r="K69">
            <v>0</v>
          </cell>
          <cell r="L69">
            <v>-5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50000</v>
          </cell>
          <cell r="I77">
            <v>0</v>
          </cell>
          <cell r="J77">
            <v>0</v>
          </cell>
          <cell r="K77">
            <v>0</v>
          </cell>
          <cell r="L77">
            <v>-50000</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030000</v>
          </cell>
          <cell r="I84">
            <v>0</v>
          </cell>
          <cell r="J84">
            <v>194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67263300</v>
          </cell>
          <cell r="I92">
            <v>0</v>
          </cell>
          <cell r="J92">
            <v>49538948</v>
          </cell>
          <cell r="K92">
            <v>0</v>
          </cell>
          <cell r="L92">
            <v>-17724352</v>
          </cell>
        </row>
        <row r="93">
          <cell r="G93" t="str">
            <v>販管費合計</v>
          </cell>
          <cell r="H93">
            <v>67263300</v>
          </cell>
          <cell r="I93">
            <v>0</v>
          </cell>
          <cell r="J93">
            <v>49538948</v>
          </cell>
          <cell r="K93">
            <v>0</v>
          </cell>
          <cell r="L93">
            <v>-17724352</v>
          </cell>
        </row>
        <row r="94">
          <cell r="G94" t="str">
            <v>営業利益</v>
          </cell>
          <cell r="H94">
            <v>-67263300</v>
          </cell>
          <cell r="I94">
            <v>0</v>
          </cell>
          <cell r="J94">
            <v>-49538948</v>
          </cell>
          <cell r="K94">
            <v>0</v>
          </cell>
          <cell r="L94">
            <v>1772435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65719130</v>
          </cell>
          <cell r="I112">
            <v>0</v>
          </cell>
          <cell r="J112">
            <v>-47986068</v>
          </cell>
          <cell r="K112">
            <v>0</v>
          </cell>
          <cell r="L112">
            <v>1773306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65719130</v>
          </cell>
          <cell r="I127">
            <v>0</v>
          </cell>
          <cell r="J127">
            <v>-47986068</v>
          </cell>
          <cell r="K127">
            <v>0</v>
          </cell>
          <cell r="L127">
            <v>17733062</v>
          </cell>
        </row>
      </sheetData>
      <sheetData sheetId="14">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930163</v>
          </cell>
          <cell r="K42">
            <v>0</v>
          </cell>
          <cell r="L42">
            <v>5930163</v>
          </cell>
        </row>
        <row r="43">
          <cell r="G43" t="str">
            <v>ｱﾙﾊﾞｲﾄ給与</v>
          </cell>
          <cell r="H43">
            <v>0</v>
          </cell>
          <cell r="I43">
            <v>0</v>
          </cell>
          <cell r="J43">
            <v>530493</v>
          </cell>
          <cell r="K43">
            <v>0</v>
          </cell>
          <cell r="L43">
            <v>530493</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735129</v>
          </cell>
          <cell r="K50">
            <v>0</v>
          </cell>
          <cell r="L50">
            <v>735129</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7195785</v>
          </cell>
          <cell r="K92">
            <v>0</v>
          </cell>
          <cell r="L92">
            <v>7195785</v>
          </cell>
        </row>
        <row r="93">
          <cell r="G93" t="str">
            <v>販管費合計</v>
          </cell>
          <cell r="H93">
            <v>0</v>
          </cell>
          <cell r="I93">
            <v>0</v>
          </cell>
          <cell r="J93">
            <v>7195785</v>
          </cell>
          <cell r="K93">
            <v>0</v>
          </cell>
          <cell r="L93">
            <v>7195785</v>
          </cell>
        </row>
        <row r="94">
          <cell r="G94" t="str">
            <v>営業利益</v>
          </cell>
          <cell r="H94">
            <v>0</v>
          </cell>
          <cell r="I94">
            <v>0</v>
          </cell>
          <cell r="J94">
            <v>-7195785</v>
          </cell>
          <cell r="K94">
            <v>0</v>
          </cell>
          <cell r="L94">
            <v>-7195785</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7195785</v>
          </cell>
          <cell r="K112">
            <v>0</v>
          </cell>
          <cell r="L112">
            <v>-7195785</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7195785</v>
          </cell>
          <cell r="K127">
            <v>0</v>
          </cell>
          <cell r="L127">
            <v>-7195785</v>
          </cell>
        </row>
      </sheetData>
      <sheetData sheetId="15">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6451725</v>
          </cell>
          <cell r="K42">
            <v>0</v>
          </cell>
          <cell r="L42">
            <v>-3113855</v>
          </cell>
        </row>
        <row r="43">
          <cell r="G43" t="str">
            <v>ｱﾙﾊﾞｲﾄ給与</v>
          </cell>
          <cell r="H43">
            <v>525000</v>
          </cell>
          <cell r="I43">
            <v>0</v>
          </cell>
          <cell r="J43">
            <v>530493</v>
          </cell>
          <cell r="K43">
            <v>0</v>
          </cell>
          <cell r="L43">
            <v>5493</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1261321</v>
          </cell>
          <cell r="I50">
            <v>0</v>
          </cell>
          <cell r="J50">
            <v>2309318</v>
          </cell>
          <cell r="K50">
            <v>0</v>
          </cell>
          <cell r="L50">
            <v>1047997</v>
          </cell>
        </row>
        <row r="51">
          <cell r="G51" t="str">
            <v xml:space="preserve">福利厚生費 </v>
          </cell>
          <cell r="H51">
            <v>1155500</v>
          </cell>
          <cell r="I51">
            <v>0</v>
          </cell>
          <cell r="J51">
            <v>824351</v>
          </cell>
          <cell r="K51">
            <v>0</v>
          </cell>
          <cell r="L51">
            <v>-331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825000</v>
          </cell>
          <cell r="I59">
            <v>0</v>
          </cell>
          <cell r="J59">
            <v>1422067</v>
          </cell>
          <cell r="K59">
            <v>0</v>
          </cell>
          <cell r="L59">
            <v>-402933</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137860</v>
          </cell>
          <cell r="K67">
            <v>0</v>
          </cell>
          <cell r="L67">
            <v>137860</v>
          </cell>
        </row>
        <row r="68">
          <cell r="G68" t="str">
            <v xml:space="preserve">事務消耗品費 </v>
          </cell>
          <cell r="H68">
            <v>1010000</v>
          </cell>
          <cell r="I68">
            <v>0</v>
          </cell>
          <cell r="J68">
            <v>544213</v>
          </cell>
          <cell r="K68">
            <v>0</v>
          </cell>
          <cell r="L68">
            <v>-465787</v>
          </cell>
        </row>
        <row r="69">
          <cell r="G69" t="str">
            <v xml:space="preserve">新聞図書費 </v>
          </cell>
          <cell r="H69">
            <v>110000</v>
          </cell>
          <cell r="I69">
            <v>0</v>
          </cell>
          <cell r="J69">
            <v>35624</v>
          </cell>
          <cell r="K69">
            <v>0</v>
          </cell>
          <cell r="L69">
            <v>-7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150000</v>
          </cell>
          <cell r="I77">
            <v>0</v>
          </cell>
          <cell r="J77">
            <v>5857</v>
          </cell>
          <cell r="K77">
            <v>0</v>
          </cell>
          <cell r="L77">
            <v>-144143</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400000</v>
          </cell>
          <cell r="I84">
            <v>0</v>
          </cell>
          <cell r="J84">
            <v>231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92264937</v>
          </cell>
          <cell r="I92">
            <v>0</v>
          </cell>
          <cell r="J92">
            <v>70807877</v>
          </cell>
          <cell r="K92">
            <v>0</v>
          </cell>
          <cell r="L92">
            <v>-21457060</v>
          </cell>
        </row>
        <row r="93">
          <cell r="G93" t="str">
            <v>販管費合計</v>
          </cell>
          <cell r="H93">
            <v>92264937</v>
          </cell>
          <cell r="I93">
            <v>0</v>
          </cell>
          <cell r="J93">
            <v>70807877</v>
          </cell>
          <cell r="K93">
            <v>0</v>
          </cell>
          <cell r="L93">
            <v>-21457060</v>
          </cell>
        </row>
        <row r="94">
          <cell r="G94" t="str">
            <v>営業利益</v>
          </cell>
          <cell r="H94">
            <v>-92264937</v>
          </cell>
          <cell r="I94">
            <v>0</v>
          </cell>
          <cell r="J94">
            <v>-70807877</v>
          </cell>
          <cell r="K94">
            <v>0</v>
          </cell>
          <cell r="L94">
            <v>2145706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90720767</v>
          </cell>
          <cell r="I112">
            <v>0</v>
          </cell>
          <cell r="J112">
            <v>-69254997</v>
          </cell>
          <cell r="K112">
            <v>0</v>
          </cell>
          <cell r="L112">
            <v>2146577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90720767</v>
          </cell>
          <cell r="I127">
            <v>0</v>
          </cell>
          <cell r="J127">
            <v>-69254997</v>
          </cell>
          <cell r="K127">
            <v>0</v>
          </cell>
          <cell r="L127">
            <v>21465770</v>
          </cell>
        </row>
      </sheetData>
      <sheetData sheetId="16">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1483520</v>
          </cell>
          <cell r="I42">
            <v>0</v>
          </cell>
          <cell r="J42">
            <v>1512545</v>
          </cell>
          <cell r="K42">
            <v>0</v>
          </cell>
          <cell r="L42">
            <v>29025</v>
          </cell>
        </row>
        <row r="43">
          <cell r="G43" t="str">
            <v>ｱﾙﾊﾞｲﾄ給与</v>
          </cell>
          <cell r="H43">
            <v>175000</v>
          </cell>
          <cell r="I43">
            <v>0</v>
          </cell>
          <cell r="J43">
            <v>165008</v>
          </cell>
          <cell r="K43">
            <v>0</v>
          </cell>
          <cell r="L43">
            <v>-9992</v>
          </cell>
        </row>
        <row r="44">
          <cell r="G44" t="str">
            <v>賞与</v>
          </cell>
          <cell r="H44">
            <v>0</v>
          </cell>
          <cell r="I44">
            <v>0</v>
          </cell>
          <cell r="J44">
            <v>0</v>
          </cell>
          <cell r="K44">
            <v>0</v>
          </cell>
          <cell r="L44">
            <v>0</v>
          </cell>
        </row>
        <row r="45">
          <cell r="G45" t="str">
            <v xml:space="preserve">賞与引当繰入 </v>
          </cell>
          <cell r="H45">
            <v>221920</v>
          </cell>
          <cell r="I45">
            <v>0</v>
          </cell>
          <cell r="J45">
            <v>22192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207315</v>
          </cell>
          <cell r="I50">
            <v>0</v>
          </cell>
          <cell r="J50">
            <v>197947</v>
          </cell>
          <cell r="K50">
            <v>0</v>
          </cell>
          <cell r="L50">
            <v>-9368</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960</v>
          </cell>
          <cell r="K59">
            <v>0</v>
          </cell>
          <cell r="L59">
            <v>496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10000</v>
          </cell>
          <cell r="I68">
            <v>0</v>
          </cell>
          <cell r="J68">
            <v>0</v>
          </cell>
          <cell r="K68">
            <v>0</v>
          </cell>
          <cell r="L68">
            <v>-10000</v>
          </cell>
        </row>
        <row r="69">
          <cell r="G69" t="str">
            <v xml:space="preserve">新聞図書費 </v>
          </cell>
          <cell r="H69">
            <v>10000</v>
          </cell>
          <cell r="I69">
            <v>0</v>
          </cell>
          <cell r="J69">
            <v>0</v>
          </cell>
          <cell r="K69">
            <v>0</v>
          </cell>
          <cell r="L69">
            <v>-1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50000</v>
          </cell>
          <cell r="I76">
            <v>0</v>
          </cell>
          <cell r="J76">
            <v>39800</v>
          </cell>
          <cell r="K76">
            <v>0</v>
          </cell>
          <cell r="L76">
            <v>-110200</v>
          </cell>
        </row>
        <row r="77">
          <cell r="G77" t="str">
            <v xml:space="preserve">旅費交通費 </v>
          </cell>
          <cell r="H77">
            <v>1184000</v>
          </cell>
          <cell r="I77">
            <v>0</v>
          </cell>
          <cell r="J77">
            <v>198347</v>
          </cell>
          <cell r="K77">
            <v>0</v>
          </cell>
          <cell r="L77">
            <v>-98565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100000</v>
          </cell>
          <cell r="I80">
            <v>0</v>
          </cell>
          <cell r="J80">
            <v>646826</v>
          </cell>
          <cell r="K80">
            <v>0</v>
          </cell>
          <cell r="L80">
            <v>546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541755</v>
          </cell>
          <cell r="I92">
            <v>0</v>
          </cell>
          <cell r="J92">
            <v>2987353</v>
          </cell>
          <cell r="K92">
            <v>0</v>
          </cell>
          <cell r="L92">
            <v>-554402</v>
          </cell>
        </row>
        <row r="93">
          <cell r="G93" t="str">
            <v>販管費合計</v>
          </cell>
          <cell r="H93">
            <v>3541755</v>
          </cell>
          <cell r="I93">
            <v>0</v>
          </cell>
          <cell r="J93">
            <v>2987353</v>
          </cell>
          <cell r="K93">
            <v>0</v>
          </cell>
          <cell r="L93">
            <v>-554402</v>
          </cell>
        </row>
        <row r="94">
          <cell r="G94" t="str">
            <v>営業利益</v>
          </cell>
          <cell r="H94">
            <v>-3541755</v>
          </cell>
          <cell r="I94">
            <v>0</v>
          </cell>
          <cell r="J94">
            <v>-2987353</v>
          </cell>
          <cell r="K94">
            <v>0</v>
          </cell>
          <cell r="L94">
            <v>55440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541755</v>
          </cell>
          <cell r="I112">
            <v>0</v>
          </cell>
          <cell r="J112">
            <v>-2987353</v>
          </cell>
          <cell r="K112">
            <v>0</v>
          </cell>
          <cell r="L112">
            <v>55440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541755</v>
          </cell>
          <cell r="I127">
            <v>0</v>
          </cell>
          <cell r="J127">
            <v>-2987353</v>
          </cell>
          <cell r="K127">
            <v>0</v>
          </cell>
          <cell r="L127">
            <v>554402</v>
          </cell>
        </row>
      </sheetData>
      <sheetData sheetId="17">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37900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2515300</v>
          </cell>
          <cell r="I70">
            <v>0</v>
          </cell>
          <cell r="J70">
            <v>251530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58894300</v>
          </cell>
          <cell r="I92">
            <v>0</v>
          </cell>
          <cell r="J92">
            <v>58894300</v>
          </cell>
          <cell r="K92">
            <v>0</v>
          </cell>
          <cell r="L92">
            <v>0</v>
          </cell>
        </row>
        <row r="93">
          <cell r="G93" t="str">
            <v>販管費合計</v>
          </cell>
          <cell r="H93">
            <v>58894300</v>
          </cell>
          <cell r="I93">
            <v>0</v>
          </cell>
          <cell r="J93">
            <v>58894300</v>
          </cell>
          <cell r="K93">
            <v>0</v>
          </cell>
          <cell r="L93">
            <v>0</v>
          </cell>
        </row>
        <row r="94">
          <cell r="G94" t="str">
            <v>営業利益</v>
          </cell>
          <cell r="H94">
            <v>-58894300</v>
          </cell>
          <cell r="I94">
            <v>0</v>
          </cell>
          <cell r="J94">
            <v>-58894300</v>
          </cell>
          <cell r="K94">
            <v>0</v>
          </cell>
          <cell r="L94">
            <v>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58894300</v>
          </cell>
          <cell r="I112">
            <v>0</v>
          </cell>
          <cell r="J112">
            <v>-58894300</v>
          </cell>
          <cell r="K112">
            <v>0</v>
          </cell>
          <cell r="L112">
            <v>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90773796</v>
          </cell>
          <cell r="I127">
            <v>0</v>
          </cell>
          <cell r="J127">
            <v>-58894300</v>
          </cell>
          <cell r="K127">
            <v>0</v>
          </cell>
          <cell r="L127">
            <v>31879496</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90773796</v>
          </cell>
          <cell r="I135">
            <v>0</v>
          </cell>
          <cell r="J135">
            <v>-58894300</v>
          </cell>
          <cell r="K135">
            <v>0</v>
          </cell>
          <cell r="L135">
            <v>31879496</v>
          </cell>
        </row>
      </sheetData>
      <sheetData sheetId="1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1789003</v>
          </cell>
          <cell r="I42">
            <v>0</v>
          </cell>
          <cell r="J42">
            <v>17525564</v>
          </cell>
          <cell r="K42">
            <v>33573.9</v>
          </cell>
          <cell r="L42">
            <v>-4263439</v>
          </cell>
        </row>
        <row r="43">
          <cell r="G43" t="str">
            <v>ｱﾙﾊﾞｲﾄ給与</v>
          </cell>
          <cell r="H43">
            <v>875000</v>
          </cell>
          <cell r="I43">
            <v>0</v>
          </cell>
          <cell r="J43">
            <v>695501</v>
          </cell>
          <cell r="K43">
            <v>1332.4</v>
          </cell>
          <cell r="L43">
            <v>-179499</v>
          </cell>
        </row>
        <row r="44">
          <cell r="G44" t="str">
            <v>賞与</v>
          </cell>
          <cell r="H44">
            <v>0</v>
          </cell>
          <cell r="I44">
            <v>0</v>
          </cell>
          <cell r="J44">
            <v>0</v>
          </cell>
          <cell r="K44">
            <v>0</v>
          </cell>
          <cell r="L44">
            <v>0</v>
          </cell>
        </row>
        <row r="45">
          <cell r="G45" t="str">
            <v xml:space="preserve">賞与引当繰入 </v>
          </cell>
          <cell r="H45">
            <v>3289498</v>
          </cell>
          <cell r="I45">
            <v>0</v>
          </cell>
          <cell r="J45">
            <v>3289498</v>
          </cell>
          <cell r="K45">
            <v>6301.7</v>
          </cell>
          <cell r="L45">
            <v>0</v>
          </cell>
        </row>
        <row r="46">
          <cell r="G46" t="str">
            <v xml:space="preserve">退職金 </v>
          </cell>
          <cell r="H46">
            <v>0</v>
          </cell>
          <cell r="I46">
            <v>0</v>
          </cell>
          <cell r="J46">
            <v>300000</v>
          </cell>
          <cell r="K46">
            <v>574.70000000000005</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208.4</v>
          </cell>
          <cell r="L48">
            <v>0</v>
          </cell>
        </row>
        <row r="49">
          <cell r="G49" t="str">
            <v>役退給引当繰入</v>
          </cell>
          <cell r="H49">
            <v>583337</v>
          </cell>
          <cell r="I49">
            <v>0</v>
          </cell>
          <cell r="J49">
            <v>583337</v>
          </cell>
          <cell r="K49">
            <v>1117.5</v>
          </cell>
          <cell r="L49">
            <v>0</v>
          </cell>
        </row>
        <row r="50">
          <cell r="G50" t="str">
            <v xml:space="preserve">法定福利費 </v>
          </cell>
          <cell r="H50">
            <v>12832997</v>
          </cell>
          <cell r="I50">
            <v>0</v>
          </cell>
          <cell r="J50">
            <v>3682886</v>
          </cell>
          <cell r="K50">
            <v>7055.3</v>
          </cell>
          <cell r="L50">
            <v>-9150111</v>
          </cell>
        </row>
        <row r="51">
          <cell r="G51" t="str">
            <v xml:space="preserve">福利厚生費 </v>
          </cell>
          <cell r="H51">
            <v>1155500</v>
          </cell>
          <cell r="I51">
            <v>0</v>
          </cell>
          <cell r="J51">
            <v>824351</v>
          </cell>
          <cell r="K51">
            <v>1579.2</v>
          </cell>
          <cell r="L51">
            <v>-331149</v>
          </cell>
        </row>
        <row r="52">
          <cell r="G52" t="str">
            <v xml:space="preserve">水道光熱費 </v>
          </cell>
          <cell r="H52">
            <v>1709100</v>
          </cell>
          <cell r="I52">
            <v>0</v>
          </cell>
          <cell r="J52">
            <v>936259</v>
          </cell>
          <cell r="K52">
            <v>1793.6</v>
          </cell>
          <cell r="L52">
            <v>-772841</v>
          </cell>
        </row>
        <row r="53">
          <cell r="G53" t="str">
            <v xml:space="preserve">修繕費 </v>
          </cell>
          <cell r="H53">
            <v>170000</v>
          </cell>
          <cell r="I53">
            <v>0</v>
          </cell>
          <cell r="J53">
            <v>133500</v>
          </cell>
          <cell r="K53">
            <v>255.7</v>
          </cell>
          <cell r="L53">
            <v>-36500</v>
          </cell>
        </row>
        <row r="54">
          <cell r="G54" t="str">
            <v>地代家賃(事業)</v>
          </cell>
          <cell r="H54">
            <v>6687493</v>
          </cell>
          <cell r="I54">
            <v>0</v>
          </cell>
          <cell r="J54">
            <v>6311611</v>
          </cell>
          <cell r="K54">
            <v>12091.2</v>
          </cell>
          <cell r="L54">
            <v>-375882</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0</v>
          </cell>
          <cell r="K56">
            <v>0</v>
          </cell>
          <cell r="L56">
            <v>0</v>
          </cell>
        </row>
        <row r="57">
          <cell r="G57" t="str">
            <v>賃借料</v>
          </cell>
          <cell r="H57">
            <v>934200</v>
          </cell>
          <cell r="I57">
            <v>0</v>
          </cell>
          <cell r="J57">
            <v>1536960</v>
          </cell>
          <cell r="K57">
            <v>2944.4</v>
          </cell>
          <cell r="L57">
            <v>602760</v>
          </cell>
        </row>
        <row r="58">
          <cell r="G58" t="str">
            <v>ﾘｰｽ料</v>
          </cell>
          <cell r="H58">
            <v>2024800</v>
          </cell>
          <cell r="I58">
            <v>0</v>
          </cell>
          <cell r="J58">
            <v>1744724</v>
          </cell>
          <cell r="K58">
            <v>3342.4</v>
          </cell>
          <cell r="L58">
            <v>-280076</v>
          </cell>
        </row>
        <row r="59">
          <cell r="G59" t="str">
            <v xml:space="preserve">通信費 </v>
          </cell>
          <cell r="H59">
            <v>1860300</v>
          </cell>
          <cell r="I59">
            <v>0</v>
          </cell>
          <cell r="J59">
            <v>1445364</v>
          </cell>
          <cell r="K59">
            <v>2768.9</v>
          </cell>
          <cell r="L59">
            <v>-414936</v>
          </cell>
        </row>
        <row r="60">
          <cell r="G60" t="str">
            <v>租税公課</v>
          </cell>
          <cell r="H60">
            <v>2100000</v>
          </cell>
          <cell r="I60">
            <v>0</v>
          </cell>
          <cell r="J60">
            <v>1802221</v>
          </cell>
          <cell r="K60">
            <v>3452.5</v>
          </cell>
          <cell r="L60">
            <v>-297779</v>
          </cell>
        </row>
        <row r="61">
          <cell r="G61" t="str">
            <v>支払保険料</v>
          </cell>
          <cell r="H61">
            <v>2700000</v>
          </cell>
          <cell r="I61">
            <v>0</v>
          </cell>
          <cell r="J61">
            <v>1091810</v>
          </cell>
          <cell r="K61">
            <v>2091.6</v>
          </cell>
          <cell r="L61">
            <v>-1608190</v>
          </cell>
        </row>
        <row r="62">
          <cell r="G62" t="str">
            <v>支払手数料</v>
          </cell>
          <cell r="H62">
            <v>8050000</v>
          </cell>
          <cell r="I62">
            <v>0</v>
          </cell>
          <cell r="J62">
            <v>5584998</v>
          </cell>
          <cell r="K62">
            <v>10699.2</v>
          </cell>
          <cell r="L62">
            <v>-2465002</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109710</v>
          </cell>
          <cell r="I65">
            <v>0</v>
          </cell>
          <cell r="J65">
            <v>41295</v>
          </cell>
          <cell r="K65">
            <v>79.099999999999994</v>
          </cell>
          <cell r="L65">
            <v>-68415</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516860</v>
          </cell>
          <cell r="K67">
            <v>99999.9</v>
          </cell>
          <cell r="L67">
            <v>137860</v>
          </cell>
        </row>
        <row r="68">
          <cell r="G68" t="str">
            <v xml:space="preserve">事務消耗品費 </v>
          </cell>
          <cell r="H68">
            <v>1106850</v>
          </cell>
          <cell r="I68">
            <v>0</v>
          </cell>
          <cell r="J68">
            <v>554453</v>
          </cell>
          <cell r="K68">
            <v>1062.2</v>
          </cell>
          <cell r="L68">
            <v>-552397</v>
          </cell>
        </row>
        <row r="69">
          <cell r="G69" t="str">
            <v xml:space="preserve">新聞図書費 </v>
          </cell>
          <cell r="H69">
            <v>143000</v>
          </cell>
          <cell r="I69">
            <v>0</v>
          </cell>
          <cell r="J69">
            <v>35624</v>
          </cell>
          <cell r="K69">
            <v>68.2</v>
          </cell>
          <cell r="L69">
            <v>-107376</v>
          </cell>
        </row>
        <row r="70">
          <cell r="G70" t="str">
            <v xml:space="preserve">減価償却費 </v>
          </cell>
          <cell r="H70">
            <v>2515300</v>
          </cell>
          <cell r="I70">
            <v>0</v>
          </cell>
          <cell r="J70">
            <v>2515300</v>
          </cell>
          <cell r="K70">
            <v>4818.6000000000004</v>
          </cell>
          <cell r="L70">
            <v>0</v>
          </cell>
        </row>
        <row r="71">
          <cell r="G71" t="str">
            <v xml:space="preserve">広告宣伝費 </v>
          </cell>
          <cell r="H71">
            <v>950000</v>
          </cell>
          <cell r="I71">
            <v>0</v>
          </cell>
          <cell r="J71">
            <v>1172632</v>
          </cell>
          <cell r="K71">
            <v>2246.4</v>
          </cell>
          <cell r="L71">
            <v>222632</v>
          </cell>
        </row>
        <row r="72">
          <cell r="G72" t="str">
            <v>採用広告(一般)</v>
          </cell>
          <cell r="H72">
            <v>23000000</v>
          </cell>
          <cell r="I72">
            <v>0</v>
          </cell>
          <cell r="J72">
            <v>9985261</v>
          </cell>
          <cell r="K72">
            <v>19128.900000000001</v>
          </cell>
          <cell r="L72">
            <v>-13014739</v>
          </cell>
        </row>
        <row r="73">
          <cell r="G73" t="str">
            <v>採用広告(ｽﾀｯﾌ)</v>
          </cell>
          <cell r="H73">
            <v>0</v>
          </cell>
          <cell r="I73">
            <v>0</v>
          </cell>
          <cell r="J73">
            <v>0</v>
          </cell>
          <cell r="K73">
            <v>0</v>
          </cell>
          <cell r="L73">
            <v>0</v>
          </cell>
        </row>
        <row r="74">
          <cell r="G74" t="str">
            <v>荷造運賃</v>
          </cell>
          <cell r="H74">
            <v>1118000</v>
          </cell>
          <cell r="I74">
            <v>0</v>
          </cell>
          <cell r="J74">
            <v>1102960</v>
          </cell>
          <cell r="K74">
            <v>2113</v>
          </cell>
          <cell r="L74">
            <v>-15040</v>
          </cell>
        </row>
        <row r="75">
          <cell r="G75" t="str">
            <v xml:space="preserve">交際接待費 </v>
          </cell>
          <cell r="H75">
            <v>50000</v>
          </cell>
          <cell r="I75">
            <v>0</v>
          </cell>
          <cell r="J75">
            <v>145332</v>
          </cell>
          <cell r="K75">
            <v>278.39999999999998</v>
          </cell>
          <cell r="L75">
            <v>95332</v>
          </cell>
        </row>
        <row r="76">
          <cell r="G76" t="str">
            <v xml:space="preserve">会議費 </v>
          </cell>
          <cell r="H76">
            <v>186000</v>
          </cell>
          <cell r="I76">
            <v>0</v>
          </cell>
          <cell r="J76">
            <v>69832</v>
          </cell>
          <cell r="K76">
            <v>133.80000000000001</v>
          </cell>
          <cell r="L76">
            <v>-116168</v>
          </cell>
        </row>
        <row r="77">
          <cell r="G77" t="str">
            <v xml:space="preserve">旅費交通費 </v>
          </cell>
          <cell r="H77">
            <v>1790000</v>
          </cell>
          <cell r="I77">
            <v>0</v>
          </cell>
          <cell r="J77">
            <v>350712</v>
          </cell>
          <cell r="K77">
            <v>671.9</v>
          </cell>
          <cell r="L77">
            <v>-1439288</v>
          </cell>
        </row>
        <row r="78">
          <cell r="G78" t="str">
            <v xml:space="preserve">車両関係費 </v>
          </cell>
          <cell r="H78">
            <v>4765000</v>
          </cell>
          <cell r="I78">
            <v>0</v>
          </cell>
          <cell r="J78">
            <v>5694636</v>
          </cell>
          <cell r="K78">
            <v>10909.3</v>
          </cell>
          <cell r="L78">
            <v>929636</v>
          </cell>
        </row>
        <row r="79">
          <cell r="G79" t="str">
            <v xml:space="preserve">調査費 </v>
          </cell>
          <cell r="H79">
            <v>800000</v>
          </cell>
          <cell r="I79">
            <v>0</v>
          </cell>
          <cell r="J79">
            <v>902600</v>
          </cell>
          <cell r="K79">
            <v>1729.1</v>
          </cell>
          <cell r="L79">
            <v>102600</v>
          </cell>
        </row>
        <row r="80">
          <cell r="G80" t="str">
            <v xml:space="preserve">教育訓練費 </v>
          </cell>
          <cell r="H80">
            <v>175000</v>
          </cell>
          <cell r="I80">
            <v>0</v>
          </cell>
          <cell r="J80">
            <v>646826</v>
          </cell>
          <cell r="K80">
            <v>1239.0999999999999</v>
          </cell>
          <cell r="L80">
            <v>471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1783.4</v>
          </cell>
          <cell r="L83">
            <v>-46548</v>
          </cell>
        </row>
        <row r="84">
          <cell r="G84" t="str">
            <v xml:space="preserve">業務委託費 </v>
          </cell>
          <cell r="H84">
            <v>5400000</v>
          </cell>
          <cell r="I84">
            <v>0</v>
          </cell>
          <cell r="J84">
            <v>2525784</v>
          </cell>
          <cell r="K84">
            <v>4838.7</v>
          </cell>
          <cell r="L84">
            <v>-2874216</v>
          </cell>
        </row>
        <row r="85">
          <cell r="G85" t="str">
            <v>貸倒損失</v>
          </cell>
          <cell r="H85">
            <v>0</v>
          </cell>
          <cell r="I85">
            <v>0</v>
          </cell>
          <cell r="J85">
            <v>0</v>
          </cell>
          <cell r="K85">
            <v>0</v>
          </cell>
          <cell r="L85">
            <v>0</v>
          </cell>
        </row>
        <row r="86">
          <cell r="G86" t="str">
            <v>出退店費用</v>
          </cell>
          <cell r="H86">
            <v>20640000</v>
          </cell>
          <cell r="I86">
            <v>0</v>
          </cell>
          <cell r="J86">
            <v>25000715</v>
          </cell>
          <cell r="K86">
            <v>47894.1</v>
          </cell>
          <cell r="L86">
            <v>4360715</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192853415</v>
          </cell>
          <cell r="I92">
            <v>0</v>
          </cell>
          <cell r="J92">
            <v>161425489</v>
          </cell>
          <cell r="K92">
            <v>99999.9</v>
          </cell>
          <cell r="L92">
            <v>-31427926</v>
          </cell>
        </row>
        <row r="93">
          <cell r="G93" t="str">
            <v>販管費合計</v>
          </cell>
          <cell r="H93">
            <v>192853415</v>
          </cell>
          <cell r="I93">
            <v>0</v>
          </cell>
          <cell r="J93">
            <v>161425489</v>
          </cell>
          <cell r="K93">
            <v>99999.9</v>
          </cell>
          <cell r="L93">
            <v>-31427926</v>
          </cell>
        </row>
        <row r="94">
          <cell r="G94" t="str">
            <v>営業利益</v>
          </cell>
          <cell r="H94">
            <v>-192853415</v>
          </cell>
          <cell r="I94">
            <v>0</v>
          </cell>
          <cell r="J94">
            <v>-161373289</v>
          </cell>
          <cell r="K94">
            <v>0</v>
          </cell>
          <cell r="L94">
            <v>3148012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34.5</v>
          </cell>
          <cell r="L99">
            <v>18032</v>
          </cell>
        </row>
        <row r="100">
          <cell r="G100" t="str">
            <v>受取家賃</v>
          </cell>
          <cell r="H100">
            <v>1544170</v>
          </cell>
          <cell r="I100">
            <v>0</v>
          </cell>
          <cell r="J100">
            <v>1534848</v>
          </cell>
          <cell r="K100">
            <v>2940.3</v>
          </cell>
          <cell r="L100">
            <v>-9322</v>
          </cell>
        </row>
        <row r="101">
          <cell r="G101" t="str">
            <v xml:space="preserve">雑収入 </v>
          </cell>
          <cell r="H101">
            <v>0</v>
          </cell>
          <cell r="I101">
            <v>0</v>
          </cell>
          <cell r="J101">
            <v>3568641</v>
          </cell>
          <cell r="K101">
            <v>6836.5</v>
          </cell>
          <cell r="L101">
            <v>3568641</v>
          </cell>
        </row>
        <row r="102">
          <cell r="G102" t="str">
            <v>営業外収益計</v>
          </cell>
          <cell r="H102">
            <v>1836064</v>
          </cell>
          <cell r="I102">
            <v>0</v>
          </cell>
          <cell r="J102">
            <v>5463279</v>
          </cell>
          <cell r="K102">
            <v>10466.1</v>
          </cell>
          <cell r="L102">
            <v>362721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205017351</v>
          </cell>
          <cell r="I112">
            <v>0</v>
          </cell>
          <cell r="J112">
            <v>-169185219</v>
          </cell>
          <cell r="K112">
            <v>0</v>
          </cell>
          <cell r="L112">
            <v>3583213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236896847</v>
          </cell>
          <cell r="I127">
            <v>0</v>
          </cell>
          <cell r="J127">
            <v>-168067346</v>
          </cell>
          <cell r="K127">
            <v>0</v>
          </cell>
          <cell r="L127">
            <v>68829501</v>
          </cell>
        </row>
      </sheetData>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貼り付け（新）"/>
      <sheetName val="貼り付け（新） (先週データ"/>
      <sheetName val="貼り付け（新） (チェック)"/>
      <sheetName val="200703実績"/>
      <sheetName val="リンクシェア参考資料"/>
      <sheetName val="貼り付け（旧）"/>
      <sheetName val="利息収支比較表簡略型"/>
      <sheetName val="１月見込比比較表"/>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3"/>
      <sheetName val="Sheet1"/>
      <sheetName val="ループマクロ"/>
      <sheetName val="Ｐレート・Ｖレート"/>
      <sheetName val="SS1x"/>
      <sheetName val="A1x+t n-t（生存計算）"/>
      <sheetName val="SS2x"/>
      <sheetName val="Ad1x+t n-t（死亡計算）"/>
      <sheetName val="SS3x"/>
      <sheetName val="Aw1x+t n-t（Ｐ免計算）"/>
      <sheetName val="Pnet"/>
      <sheetName val="a x+t m-t"/>
      <sheetName val="tVmxn"/>
      <sheetName val="Ｓ比例αｓ  (3)"/>
      <sheetName val="Ｓ比例αｓ  (2)"/>
      <sheetName val="Ｓ比例αｓ "/>
      <sheetName val="使用している名前一覧表"/>
      <sheetName val="ＰＶ計算（定期保険）"/>
      <sheetName val="医療系給付計算"/>
      <sheetName val="Sheet2"/>
      <sheetName val="Ｐ免用医療系給付計算"/>
      <sheetName val="Ｐ免給付計算"/>
      <sheetName val="評価用Ｖ計算"/>
      <sheetName val="生保の代表的なLoading係数"/>
      <sheetName val="V用基数計算"/>
      <sheetName val="Ｐ用基数計算"/>
      <sheetName val="Ｐ免用・基数計算"/>
      <sheetName val="死亡率"/>
      <sheetName val="Ｐ免給付計算・使用不可"/>
      <sheetName val="保険会社後商品予定発生率6.21"/>
      <sheetName val="まとめ一覧表"/>
      <sheetName val="年齢別Ｓ設定"/>
      <sheetName val="発生率"/>
      <sheetName val="その他発生率"/>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38">
          <cell r="C38">
            <v>1814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提案にあたって (2)"/>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REF"/>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Sheet1"/>
      <sheetName val="オーナー報告貼り付け"/>
      <sheetName val="消込一覧（自動+手動）貼付"/>
      <sheetName val="消費税合わせ数式"/>
      <sheetName val="Sheet2"/>
      <sheetName val="Income（Nakano）"/>
      <sheetName val="Income（Takebashi）"/>
      <sheetName val="Sheet3"/>
      <sheetName val="Receivable（Nakano)"/>
      <sheetName val="Receivable (Takebashi)"/>
      <sheetName val="勘定科目変換リスト"/>
      <sheetName val="Reference変換リスト"/>
      <sheetName val="目次 "/>
      <sheetName val="物件概要"/>
      <sheetName val="物件報告"/>
      <sheetName val="リーシング報告"/>
      <sheetName val="賃貸条件表"/>
      <sheetName val="入居状況"/>
      <sheetName val="入金明細 "/>
      <sheetName val="入金明細（2）"/>
      <sheetName val="未払・滞納"/>
      <sheetName val="ＰＭフィー明細"/>
      <sheetName val="支払一覧"/>
      <sheetName val="敷金一覧"/>
      <sheetName val="予算実績一覧"/>
      <sheetName val="年間予算"/>
      <sheetName val="委託手数料"/>
      <sheetName val="修繕計画・履歴"/>
      <sheetName val="表紙 (入金明細書）"/>
      <sheetName val="表紙 (入金明細書） (提出用)"/>
      <sheetName val="リーシング活動報告(見本)"/>
      <sheetName val="Ⅰ-1物件概要"/>
      <sheetName val="Ⅰ-2入居一覧"/>
      <sheetName val="Ⅰ-3賃貸条件"/>
      <sheetName val="Ⅰ-4敷金異動表"/>
      <sheetName val="II-1入金"/>
      <sheetName val="II-2未収"/>
      <sheetName val="II-3支払"/>
      <sheetName val="II-4PL"/>
      <sheetName val="Ⅱ-5実績"/>
      <sheetName val="Ⅱ-6予算"/>
      <sheetName val="III-1管理概要"/>
      <sheetName val="III-2新規・更新・改定・解約"/>
      <sheetName val="III-3リーシング活動報告"/>
      <sheetName val="Ⅲ-4修繕実績"/>
      <sheetName val="Ⅲ-5修繕計画書"/>
      <sheetName val="ＩＶ-1委託手数料"/>
      <sheetName val="Book5"/>
      <sheetName val="60ｗ"/>
      <sheetName val="参考"/>
      <sheetName val="#REF!"/>
      <sheetName val="提案にあたって_(2)"/>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目次_"/>
      <sheetName val="入金明細_"/>
      <sheetName val="表紙_(入金明細書）"/>
      <sheetName val="表紙_(入金明細書）_(提出用)"/>
      <sheetName val="7超勤計算"/>
      <sheetName val="利息収支比較表簡略型"/>
      <sheetName val="１月見込比比較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高金利預金の影響"/>
    </sheetNames>
    <sheetDataSet>
      <sheetData sheetId="0"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業務詳細報酬"/>
      <sheetName val="マスタ"/>
    </sheetNames>
    <sheetDataSet>
      <sheetData sheetId="0"/>
      <sheetData sheetId="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9出張所"/>
      <sheetName val="上場償却明細"/>
      <sheetName val="貸出比較"/>
    </sheetNames>
    <sheetDataSet>
      <sheetData sheetId="0"/>
      <sheetData sheetId="1" refreshError="1"/>
      <sheetData sheetId="2"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2年度(2013年3月期)実績"/>
      <sheetName val="グラフ"/>
      <sheetName val="Graph1"/>
      <sheetName val="Graph2"/>
      <sheetName val="Graph3"/>
      <sheetName val="Graph4"/>
      <sheetName val="Graph6"/>
      <sheetName val="⑤前中計との比較"/>
      <sheetName val="Graph7"/>
      <sheetName val="グラフ用データ"/>
      <sheetName val=" 【JGAAP】その他の事業費の推移-大区分"/>
      <sheetName val="① 【JGAAP】その他の事業費の推移-新契約費・物件費"/>
      <sheetName val="② 【JGAAP】その他の事業費の推移-維持費・人件費"/>
      <sheetName val="③ 【JGAAP】その他の事業費の推移-維持費・物件費"/>
      <sheetName val="④ 【JGAAP】その他の事業費の推移-集金費･賞引"/>
      <sheetName val="元データ"/>
      <sheetName val="Sheet2"/>
      <sheetName val="Sheet1"/>
      <sheetName val="Sheet4"/>
      <sheetName val="過年度推移と将来予測"/>
      <sheetName val="切片・傾き設定用シート"/>
      <sheetName val="KPI・係数テーブル"/>
      <sheetName val="FY2013着地見込(20130722)"/>
      <sheetName val="FY2013_4-7"/>
      <sheetName val="FY2012"/>
      <sheetName val="FY2011"/>
      <sheetName val="FY2010"/>
      <sheetName val="新契約関係印刷費"/>
      <sheetName val="新契印刷費単価算出"/>
      <sheetName val="業務委託費1"/>
      <sheetName val="FY2012_業務委託費"/>
      <sheetName val="維持物件費_印刷費"/>
      <sheetName val="維持物件費_運送費"/>
      <sheetName val="維持物件費_銀行手数料"/>
      <sheetName val="維持物件費_その他維持関係物件費_郵便料金"/>
      <sheetName val="集金物件費_集金手数料"/>
      <sheetName val="新契物件費_会議費"/>
      <sheetName val="維持物件費_会議費(その他)"/>
      <sheetName val="維持物件費_会議費(代理店会議)"/>
      <sheetName val="新契物件費_旅費交通費"/>
      <sheetName val="維持物件費_旅費交通費"/>
      <sheetName val="新契物件費_接待交際費"/>
      <sheetName val="維持物件費_調査費用"/>
      <sheetName val="維持物件費_保険事務関係経費_郵便料金"/>
      <sheetName val="集金物件費_郵便料金"/>
      <sheetName val="新契物件費_郵便料金"/>
      <sheetName val="集金物件費_銀行手数料"/>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ow r="4">
          <cell r="B4" t="str">
            <v>変動(保有)</v>
          </cell>
        </row>
        <row r="5">
          <cell r="B5" t="str">
            <v>変動(新契)</v>
          </cell>
        </row>
        <row r="6">
          <cell r="B6" t="str">
            <v>変動(ﾘｱﾙ新契)</v>
          </cell>
        </row>
        <row r="7">
          <cell r="B7" t="str">
            <v>変動(ﾈｯﾄ新契)</v>
          </cell>
        </row>
        <row r="9">
          <cell r="B9" t="str">
            <v>固定(JGB)</v>
          </cell>
        </row>
        <row r="10">
          <cell r="B10" t="str">
            <v>固定(CPI)</v>
          </cell>
        </row>
        <row r="11">
          <cell r="B11" t="str">
            <v>固定(過去実績参照)</v>
          </cell>
        </row>
      </sheetData>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入金予定"/>
      <sheetName val="月次PL"/>
      <sheetName val="資金収支計画"/>
      <sheetName val="その他入力項目"/>
      <sheetName val="7月～推移"/>
    </sheetNames>
    <sheetDataSet>
      <sheetData sheetId="0"/>
      <sheetData sheetId="1"/>
      <sheetData sheetId="2"/>
      <sheetData sheetId="3"/>
      <sheetData sheetId="4"/>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積上見積"/>
      <sheetName val="ﾄｯﾌﾟﾀﾞｳﾝ見積"/>
      <sheetName val="ＳＤ"/>
      <sheetName val="ＰＤ～ＣＰＴ"/>
      <sheetName val="その他"/>
      <sheetName val="BEA製品一覧"/>
      <sheetName val="障害票"/>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前提条件"/>
      <sheetName val="工数回答（共用)"/>
      <sheetName val="工数回答（ＪＡＳ)"/>
      <sheetName val="工数回答（ＪＡＬ)"/>
      <sheetName val="工数詳細"/>
      <sheetName val="経費詳細"/>
      <sheetName val="ＳＤ"/>
      <sheetName val="ＰＤ～ＣＰＴ"/>
      <sheetName val="その他"/>
      <sheetName val="経費"/>
      <sheetName val="開発（共用）"/>
      <sheetName val="開発（ＪＡＳ）"/>
      <sheetName val="開発（ＪＡＳ） (2)"/>
      <sheetName val="開発（ＪＡＬ)"/>
      <sheetName val="工数管理（共用)"/>
      <sheetName val="工数管理（ＪＡＳ)"/>
      <sheetName val="工数管理（JAL)"/>
      <sheetName val="障害票"/>
    </sheetNames>
    <sheetDataSet>
      <sheetData sheetId="0" refreshError="1"/>
      <sheetData sheetId="1"/>
      <sheetData sheetId="2"/>
      <sheetData sheetId="3"/>
      <sheetData sheetId="4" refreshError="1"/>
      <sheetData sheetId="5"/>
      <sheetData sheetId="6" refreshError="1"/>
      <sheetData sheetId="7" refreshError="1">
        <row r="6">
          <cell r="A6" t="str">
            <v>見積票Ⅲ－２　【ＰＤ～ＳＴ工数見積】</v>
          </cell>
        </row>
        <row r="7">
          <cell r="A7" t="str">
            <v>項番</v>
          </cell>
          <cell r="B7" t="str">
            <v>作業項目</v>
          </cell>
          <cell r="C7" t="str">
            <v>工数(H)</v>
          </cell>
          <cell r="D7" t="str">
            <v>算出根拠</v>
          </cell>
          <cell r="K7" t="str">
            <v>算出区分</v>
          </cell>
          <cell r="L7" t="str">
            <v>備考</v>
          </cell>
        </row>
        <row r="8">
          <cell r="B8" t="str">
            <v>テスト計画書（対JAS）</v>
          </cell>
          <cell r="C8">
            <v>66</v>
          </cell>
          <cell r="D8" t="str">
            <v>作成（50ページ×1H/ページ）＋打合せ（2回×1人×8H）</v>
          </cell>
          <cell r="K8">
            <v>0</v>
          </cell>
          <cell r="L8" t="str">
            <v>OKI作成の場合は対象外</v>
          </cell>
        </row>
        <row r="9">
          <cell r="B9" t="str">
            <v>テスト計画書（対JAL）</v>
          </cell>
          <cell r="C9">
            <v>66</v>
          </cell>
          <cell r="D9" t="str">
            <v>作成（50ページ×1H/ページ）＋打合せ（2回×1人×8H）</v>
          </cell>
          <cell r="K9">
            <v>0</v>
          </cell>
          <cell r="L9" t="str">
            <v>OKI作成の場合は対象外</v>
          </cell>
        </row>
        <row r="10">
          <cell r="B10" t="str">
            <v>進捗報告打合せ・資料作成（JAS）</v>
          </cell>
          <cell r="C10">
            <v>192</v>
          </cell>
          <cell r="D10" t="str">
            <v>打合せ（1人×12回×8H/回）＋資料作成（1人×24回×4H/回）</v>
          </cell>
          <cell r="K10">
            <v>0</v>
          </cell>
          <cell r="L10" t="str">
            <v>ＰＤ～ＳＴ（6ヶ月）を対象</v>
          </cell>
        </row>
        <row r="11">
          <cell r="B11" t="str">
            <v>進捗報告打合せ・資料作成（JAL）</v>
          </cell>
          <cell r="C11">
            <v>224</v>
          </cell>
          <cell r="D11" t="str">
            <v>打合せ（1人×14回×8H/回）＋資料作成（1人×28回×4H/回）</v>
          </cell>
          <cell r="K11">
            <v>0</v>
          </cell>
          <cell r="L11" t="str">
            <v>ＰＤ～ＳＴ（7ヶ月）を対象</v>
          </cell>
        </row>
        <row r="12">
          <cell r="B12" t="str">
            <v>テスト環境設定（ＪＡＳ）</v>
          </cell>
          <cell r="C12">
            <v>100</v>
          </cell>
          <cell r="D12" t="str">
            <v>1人×5日×10H/日×2回</v>
          </cell>
          <cell r="K12">
            <v>0</v>
          </cell>
          <cell r="L12" t="str">
            <v>CP21のｲﾝｽﾄｰﾙ・動作
確認含む</v>
          </cell>
        </row>
        <row r="13">
          <cell r="B13" t="str">
            <v>テスト環境設定（ＪＡＬ）</v>
          </cell>
          <cell r="C13">
            <v>100</v>
          </cell>
          <cell r="D13" t="str">
            <v>1人×5日×10H/日×2回</v>
          </cell>
          <cell r="K13">
            <v>0</v>
          </cell>
          <cell r="L13" t="str">
            <v>CP21のｲﾝｽﾄｰﾙ・動作
確認含む</v>
          </cell>
        </row>
        <row r="14">
          <cell r="B14" t="str">
            <v>テスト環境設定（リモート）</v>
          </cell>
          <cell r="C14">
            <v>30</v>
          </cell>
          <cell r="D14" t="str">
            <v>1人×3日×10H/日</v>
          </cell>
          <cell r="K14">
            <v>0</v>
          </cell>
          <cell r="L14" t="str">
            <v>　</v>
          </cell>
        </row>
        <row r="15">
          <cell r="B15" t="str">
            <v>模擬ホストデータ作成（ＪＡＳ）</v>
          </cell>
          <cell r="C15">
            <v>30</v>
          </cell>
          <cell r="D15" t="str">
            <v>1人×3日×10H/日</v>
          </cell>
          <cell r="K15">
            <v>0</v>
          </cell>
          <cell r="L15" t="str">
            <v>　</v>
          </cell>
        </row>
        <row r="16">
          <cell r="B16" t="str">
            <v>模擬ホストデータ作成（ＪＡＬ）</v>
          </cell>
          <cell r="C16">
            <v>30</v>
          </cell>
          <cell r="D16" t="str">
            <v>1人×3日×10H/日</v>
          </cell>
          <cell r="K16">
            <v>0</v>
          </cell>
          <cell r="L16" t="str">
            <v>　</v>
          </cell>
        </row>
        <row r="17">
          <cell r="B17" t="str">
            <v>模擬ＡＴＶデータ作成（リモート）</v>
          </cell>
          <cell r="C17">
            <v>30</v>
          </cell>
          <cell r="D17" t="str">
            <v>1人×3日×10H/月</v>
          </cell>
          <cell r="K17">
            <v>0</v>
          </cell>
          <cell r="L17" t="str">
            <v>　</v>
          </cell>
        </row>
        <row r="18">
          <cell r="B18" t="str">
            <v>センタ接続テスト</v>
          </cell>
          <cell r="C18">
            <v>200</v>
          </cell>
          <cell r="D18" t="str">
            <v>1人×1ヶ月×200H/月</v>
          </cell>
          <cell r="K18">
            <v>0</v>
          </cell>
          <cell r="L18" t="str">
            <v>ＪＡＬのみ</v>
          </cell>
        </row>
        <row r="19">
          <cell r="B19" t="str">
            <v>CP21基本部分ｼｽﾃﾑﾃｽﾄ項目作成・ﾃｽﾄ</v>
          </cell>
          <cell r="C19">
            <v>50</v>
          </cell>
          <cell r="D19" t="str">
            <v>（50項目×0.5H/項目）＋（50項目×0.5H/項目）</v>
          </cell>
          <cell r="L19" t="str">
            <v>　</v>
          </cell>
        </row>
        <row r="20">
          <cell r="B20" t="str">
            <v>共用システム構築</v>
          </cell>
          <cell r="C20">
            <v>100</v>
          </cell>
          <cell r="D20" t="str">
            <v>1人×10日×10H/日</v>
          </cell>
          <cell r="L20" t="str">
            <v>　</v>
          </cell>
        </row>
        <row r="21">
          <cell r="B21" t="str">
            <v>共用ｼｽﾃﾑﾃｽﾄ項目作成・ﾃｽﾄ</v>
          </cell>
          <cell r="C21">
            <v>400</v>
          </cell>
          <cell r="D21" t="str">
            <v>1人×2ヶ月×200H/月</v>
          </cell>
          <cell r="L21" t="str">
            <v>　</v>
          </cell>
        </row>
        <row r="22">
          <cell r="A22" t="str">
            <v>小計</v>
          </cell>
          <cell r="C22">
            <v>1618</v>
          </cell>
          <cell r="D22" t="str">
            <v>工数内訳</v>
          </cell>
          <cell r="E22" t="str">
            <v>2001年度工数</v>
          </cell>
          <cell r="G22">
            <v>0</v>
          </cell>
          <cell r="H22" t="str">
            <v>2002年度以降工数</v>
          </cell>
          <cell r="J22">
            <v>0</v>
          </cell>
          <cell r="L22" t="str">
            <v>見積票Ⅲ－２ 【ＰＤ～ＳＴ工数見積】</v>
          </cell>
        </row>
        <row r="24">
          <cell r="A24" t="str">
            <v>合計</v>
          </cell>
          <cell r="C24">
            <v>1768</v>
          </cell>
          <cell r="D24" t="str">
            <v>工数内訳</v>
          </cell>
          <cell r="E24" t="str">
            <v>2001年度工数</v>
          </cell>
          <cell r="G24">
            <v>0</v>
          </cell>
          <cell r="H24" t="str">
            <v>2002年度以降工数</v>
          </cell>
          <cell r="J24">
            <v>0</v>
          </cell>
          <cell r="L24" t="str">
            <v>見積回答No.</v>
          </cell>
          <cell r="M24" t="str">
            <v>2999999999</v>
          </cell>
        </row>
        <row r="26">
          <cell r="A26" t="str">
            <v>見積票Ⅲ－２（２）　【ＰＤ～ＳＴ工数見積】</v>
          </cell>
        </row>
        <row r="27">
          <cell r="A27" t="str">
            <v>項番</v>
          </cell>
          <cell r="B27" t="str">
            <v>作業項目</v>
          </cell>
          <cell r="C27" t="str">
            <v>工数(H)</v>
          </cell>
          <cell r="D27" t="str">
            <v>算出根拠</v>
          </cell>
          <cell r="K27" t="str">
            <v>算出区分</v>
          </cell>
          <cell r="L27" t="str">
            <v>備考</v>
          </cell>
        </row>
        <row r="28">
          <cell r="B28" t="str">
            <v>JASﾃｽﾄﾂｰﾙ作成（定型ﾃｽﾄの自動化）</v>
          </cell>
          <cell r="C28">
            <v>50</v>
          </cell>
          <cell r="D28" t="str">
            <v>1人×1W×50H/W</v>
          </cell>
          <cell r="L28" t="str">
            <v>　</v>
          </cell>
        </row>
        <row r="29">
          <cell r="B29" t="str">
            <v>JALﾃｽﾄﾂｰﾙ作成（定型ﾃｽﾄの自動化）</v>
          </cell>
          <cell r="C29">
            <v>50</v>
          </cell>
          <cell r="D29" t="str">
            <v>1人×1W×50H/W</v>
          </cell>
          <cell r="L29" t="str">
            <v>　</v>
          </cell>
        </row>
        <row r="30">
          <cell r="B30" t="str">
            <v>共用ﾃｽﾄﾂｰﾙ作成（定型ﾃｽﾄの自動化）</v>
          </cell>
          <cell r="C30">
            <v>50</v>
          </cell>
          <cell r="D30" t="str">
            <v>1人×1W×50H/W</v>
          </cell>
          <cell r="L30" t="str">
            <v>　</v>
          </cell>
        </row>
        <row r="31">
          <cell r="D31" t="str">
            <v xml:space="preserve"> </v>
          </cell>
          <cell r="L31" t="str">
            <v>　</v>
          </cell>
        </row>
        <row r="32">
          <cell r="D32" t="str">
            <v xml:space="preserve"> </v>
          </cell>
          <cell r="L32" t="str">
            <v>　</v>
          </cell>
        </row>
        <row r="33">
          <cell r="D33" t="str">
            <v xml:space="preserve"> </v>
          </cell>
          <cell r="L33" t="str">
            <v>　</v>
          </cell>
        </row>
        <row r="34">
          <cell r="D34" t="str">
            <v xml:space="preserve"> </v>
          </cell>
          <cell r="L34" t="str">
            <v>　</v>
          </cell>
        </row>
        <row r="35">
          <cell r="D35" t="str">
            <v xml:space="preserve"> </v>
          </cell>
          <cell r="L35" t="str">
            <v>　</v>
          </cell>
        </row>
        <row r="36">
          <cell r="D36" t="str">
            <v xml:space="preserve"> </v>
          </cell>
          <cell r="L36" t="str">
            <v>　</v>
          </cell>
        </row>
        <row r="37">
          <cell r="D37" t="str">
            <v xml:space="preserve"> </v>
          </cell>
          <cell r="L37" t="str">
            <v>　</v>
          </cell>
        </row>
        <row r="38">
          <cell r="D38" t="str">
            <v xml:space="preserve"> </v>
          </cell>
          <cell r="L38" t="str">
            <v>　</v>
          </cell>
        </row>
        <row r="39">
          <cell r="D39" t="str">
            <v xml:space="preserve"> </v>
          </cell>
          <cell r="L39" t="str">
            <v>　</v>
          </cell>
        </row>
        <row r="40">
          <cell r="D40" t="str">
            <v xml:space="preserve"> </v>
          </cell>
          <cell r="L40" t="str">
            <v>　</v>
          </cell>
        </row>
        <row r="41">
          <cell r="D41" t="str">
            <v xml:space="preserve"> </v>
          </cell>
          <cell r="L41" t="str">
            <v>　</v>
          </cell>
        </row>
        <row r="42">
          <cell r="A42" t="str">
            <v>小計</v>
          </cell>
          <cell r="C42">
            <v>150</v>
          </cell>
          <cell r="D42" t="str">
            <v>工数内訳</v>
          </cell>
          <cell r="E42" t="str">
            <v>2001年度工数</v>
          </cell>
          <cell r="G42">
            <v>0</v>
          </cell>
          <cell r="H42" t="str">
            <v>2002年度以降工数</v>
          </cell>
          <cell r="J42">
            <v>0</v>
          </cell>
          <cell r="L42" t="str">
            <v>見積票Ⅲ－２(2) 【ＰＤ～ＳＴ工数見積】</v>
          </cell>
        </row>
        <row r="44">
          <cell r="L44" t="str">
            <v>見積回答No.</v>
          </cell>
          <cell r="M44" t="str">
            <v>2999999999</v>
          </cell>
        </row>
        <row r="46">
          <cell r="A46" t="str">
            <v>見積票Ⅲ－２（３）　【ＰＤ～ＳＴ工数見積】</v>
          </cell>
        </row>
        <row r="47">
          <cell r="A47" t="str">
            <v>項番</v>
          </cell>
          <cell r="B47" t="str">
            <v>作業項目</v>
          </cell>
          <cell r="C47" t="str">
            <v>工数(H)</v>
          </cell>
          <cell r="D47" t="str">
            <v>算出根拠</v>
          </cell>
          <cell r="K47" t="str">
            <v>算出区分</v>
          </cell>
          <cell r="L47" t="str">
            <v>備考</v>
          </cell>
        </row>
        <row r="48">
          <cell r="D48" t="str">
            <v xml:space="preserve"> </v>
          </cell>
          <cell r="L48" t="str">
            <v>　</v>
          </cell>
        </row>
        <row r="49">
          <cell r="D49" t="str">
            <v xml:space="preserve"> </v>
          </cell>
          <cell r="L49" t="str">
            <v>　</v>
          </cell>
        </row>
        <row r="50">
          <cell r="D50" t="str">
            <v xml:space="preserve"> </v>
          </cell>
          <cell r="L50" t="str">
            <v>　</v>
          </cell>
        </row>
        <row r="51">
          <cell r="D51" t="str">
            <v xml:space="preserve"> </v>
          </cell>
          <cell r="L51" t="str">
            <v>　</v>
          </cell>
        </row>
        <row r="52">
          <cell r="D52" t="str">
            <v xml:space="preserve"> </v>
          </cell>
          <cell r="L52" t="str">
            <v>　</v>
          </cell>
        </row>
        <row r="53">
          <cell r="D53" t="str">
            <v xml:space="preserve"> </v>
          </cell>
          <cell r="L53" t="str">
            <v>　</v>
          </cell>
        </row>
        <row r="54">
          <cell r="D54" t="str">
            <v xml:space="preserve"> </v>
          </cell>
          <cell r="L54" t="str">
            <v>　</v>
          </cell>
        </row>
        <row r="55">
          <cell r="D55" t="str">
            <v xml:space="preserve"> </v>
          </cell>
          <cell r="L55" t="str">
            <v>　</v>
          </cell>
        </row>
        <row r="56">
          <cell r="D56" t="str">
            <v xml:space="preserve"> </v>
          </cell>
          <cell r="L56" t="str">
            <v>　</v>
          </cell>
        </row>
        <row r="57">
          <cell r="D57" t="str">
            <v xml:space="preserve"> </v>
          </cell>
          <cell r="L57" t="str">
            <v>　</v>
          </cell>
        </row>
        <row r="58">
          <cell r="D58" t="str">
            <v xml:space="preserve"> </v>
          </cell>
          <cell r="L58" t="str">
            <v>　</v>
          </cell>
        </row>
        <row r="59">
          <cell r="D59" t="str">
            <v xml:space="preserve"> </v>
          </cell>
          <cell r="L59" t="str">
            <v>　</v>
          </cell>
        </row>
        <row r="60">
          <cell r="D60" t="str">
            <v xml:space="preserve"> </v>
          </cell>
          <cell r="L60" t="str">
            <v>　</v>
          </cell>
        </row>
        <row r="61">
          <cell r="D61" t="str">
            <v xml:space="preserve"> </v>
          </cell>
          <cell r="L61" t="str">
            <v>　</v>
          </cell>
        </row>
        <row r="62">
          <cell r="A62" t="str">
            <v>小計</v>
          </cell>
          <cell r="C62">
            <v>0</v>
          </cell>
          <cell r="D62" t="str">
            <v>工数内訳</v>
          </cell>
          <cell r="E62" t="str">
            <v>2001年度工数</v>
          </cell>
          <cell r="G62">
            <v>0</v>
          </cell>
          <cell r="H62" t="str">
            <v>2002年度以降工数</v>
          </cell>
          <cell r="J62">
            <v>0</v>
          </cell>
          <cell r="L62" t="str">
            <v>見積票Ⅲ－２(3) 【ＰＤ～ＳＴ工数見積】</v>
          </cell>
        </row>
        <row r="64">
          <cell r="L64" t="str">
            <v>見積回答No.</v>
          </cell>
          <cell r="M64" t="str">
            <v>2999999999</v>
          </cell>
        </row>
        <row r="66">
          <cell r="A66" t="str">
            <v>見積票Ⅲ－２（４）　【ＰＤ～ＳＴ工数見積】</v>
          </cell>
        </row>
        <row r="67">
          <cell r="A67" t="str">
            <v>項番</v>
          </cell>
          <cell r="B67" t="str">
            <v>作業項目</v>
          </cell>
          <cell r="C67" t="str">
            <v>工数(H)</v>
          </cell>
          <cell r="D67" t="str">
            <v>算出根拠</v>
          </cell>
          <cell r="K67" t="str">
            <v>算出区分</v>
          </cell>
          <cell r="L67" t="str">
            <v>備考</v>
          </cell>
        </row>
        <row r="68">
          <cell r="D68" t="str">
            <v xml:space="preserve"> </v>
          </cell>
          <cell r="L68" t="str">
            <v>　</v>
          </cell>
        </row>
        <row r="69">
          <cell r="D69" t="str">
            <v xml:space="preserve"> </v>
          </cell>
          <cell r="L69" t="str">
            <v>　</v>
          </cell>
        </row>
        <row r="70">
          <cell r="D70" t="str">
            <v xml:space="preserve"> </v>
          </cell>
          <cell r="L70" t="str">
            <v>　</v>
          </cell>
        </row>
        <row r="71">
          <cell r="D71" t="str">
            <v xml:space="preserve"> </v>
          </cell>
          <cell r="L71" t="str">
            <v>　</v>
          </cell>
        </row>
        <row r="72">
          <cell r="D72" t="str">
            <v xml:space="preserve"> </v>
          </cell>
          <cell r="L72" t="str">
            <v>　</v>
          </cell>
        </row>
        <row r="73">
          <cell r="D73" t="str">
            <v xml:space="preserve"> </v>
          </cell>
          <cell r="L73" t="str">
            <v>　</v>
          </cell>
        </row>
        <row r="74">
          <cell r="D74" t="str">
            <v xml:space="preserve"> </v>
          </cell>
          <cell r="L74" t="str">
            <v>　</v>
          </cell>
        </row>
        <row r="75">
          <cell r="D75" t="str">
            <v xml:space="preserve"> </v>
          </cell>
          <cell r="L75" t="str">
            <v>　</v>
          </cell>
        </row>
        <row r="76">
          <cell r="D76" t="str">
            <v xml:space="preserve"> </v>
          </cell>
          <cell r="L76" t="str">
            <v>　</v>
          </cell>
        </row>
        <row r="77">
          <cell r="D77" t="str">
            <v xml:space="preserve"> </v>
          </cell>
          <cell r="L77" t="str">
            <v>　</v>
          </cell>
        </row>
        <row r="78">
          <cell r="D78" t="str">
            <v xml:space="preserve"> </v>
          </cell>
          <cell r="L78" t="str">
            <v>　</v>
          </cell>
        </row>
        <row r="79">
          <cell r="D79" t="str">
            <v xml:space="preserve"> </v>
          </cell>
          <cell r="L79" t="str">
            <v>　</v>
          </cell>
        </row>
        <row r="80">
          <cell r="D80" t="str">
            <v xml:space="preserve"> </v>
          </cell>
          <cell r="L80" t="str">
            <v>　</v>
          </cell>
        </row>
        <row r="81">
          <cell r="D81" t="str">
            <v xml:space="preserve"> </v>
          </cell>
          <cell r="L81" t="str">
            <v>　</v>
          </cell>
        </row>
        <row r="82">
          <cell r="A82" t="str">
            <v>小計</v>
          </cell>
          <cell r="C82">
            <v>0</v>
          </cell>
          <cell r="D82" t="str">
            <v>工数内訳</v>
          </cell>
          <cell r="E82" t="str">
            <v>2001年度工数</v>
          </cell>
          <cell r="G82">
            <v>0</v>
          </cell>
          <cell r="H82" t="str">
            <v>2002年度以降工数</v>
          </cell>
          <cell r="J82">
            <v>0</v>
          </cell>
          <cell r="L82" t="str">
            <v>見積票Ⅲ－２(4) 【ＰＤ～ＳＴ工数見積】</v>
          </cell>
        </row>
        <row r="84">
          <cell r="L84" t="str">
            <v>見積回答No.</v>
          </cell>
          <cell r="M84" t="str">
            <v>2999999999</v>
          </cell>
        </row>
      </sheetData>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B定義"/>
      <sheetName val="桁数定義"/>
      <sheetName val="属性定義"/>
      <sheetName val="項目名定義"/>
      <sheetName val="単位定義"/>
      <sheetName val="項目正式名定義"/>
      <sheetName val="キー定義"/>
      <sheetName val="Err定義"/>
      <sheetName val="表定義"/>
      <sheetName val="積上見積"/>
      <sheetName val="リスク管理債権単体"/>
      <sheetName val="BEA製品一覧"/>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資料"/>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支店収益"/>
      <sheetName val="リスク管理債権単体"/>
      <sheetName val="キー定義"/>
      <sheetName val="為替明細ﾌｧｲﾙ"/>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BondSlip"/>
      <sheetName val="Temp"/>
      <sheetName val="config"/>
      <sheetName val="Data"/>
    </sheetNames>
    <sheetDataSet>
      <sheetData sheetId="0"/>
      <sheetData sheetId="1"/>
      <sheetData sheetId="2">
        <row r="13">
          <cell r="T13">
            <v>0.79</v>
          </cell>
          <cell r="U13">
            <v>0</v>
          </cell>
        </row>
      </sheetData>
      <sheetData sheetId="3"/>
      <sheetData sheetId="4"/>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FReportﾘﾎﾞﾙﾋﾞﾝｸﾞ期間"/>
      <sheetName val="入力シート"/>
      <sheetName val="元本異動履歴"/>
      <sheetName val="受益権管理"/>
      <sheetName val="仕訳表(ﾘﾎﾞ債権）"/>
      <sheetName val="仕訳表 (ABL)"/>
      <sheetName val="仕訳 (Repack) "/>
      <sheetName val="仕訳（Repa)口振"/>
      <sheetName val="仕訳 (Repack決算)"/>
      <sheetName val="表紙(リボ債権)"/>
      <sheetName val="表紙(ABL)"/>
      <sheetName val="表紙(Repack)"/>
      <sheetName val="BS(リボ債権)"/>
      <sheetName val="BS(ABL)"/>
      <sheetName val="PL(リボ債権)"/>
      <sheetName val="PL(ABL)"/>
      <sheetName val="資金異動明細"/>
      <sheetName val="配当償還明細 (A号期中償還)"/>
      <sheetName val="配当償還明細 (A号期中償還) (Repac) "/>
      <sheetName val="(ayuha）分割受益権用 ボツ"/>
      <sheetName val="分割受益権用"/>
      <sheetName val="配当償還明細 (A号期中償還) (Life様) "/>
      <sheetName val="配当償還明細 (A-1号)"/>
      <sheetName val="配当償還明細 (A-1号) (Repackage)"/>
      <sheetName val="個別明細 (Repackage) "/>
      <sheetName val="配当償還明細 (Life様)"/>
      <sheetName val="(未払利息明細)"/>
      <sheetName val="配当償還明細 (委託者)"/>
      <sheetName val="業務委託等"/>
      <sheetName val="資金授受予定表"/>
      <sheetName val="信託債権月次精算表"/>
      <sheetName val="信託債権支払状況明細表"/>
      <sheetName val="消費税対応"/>
      <sheetName val="チェックリスト（2）"/>
      <sheetName val="Sheet1"/>
    </sheetNames>
    <sheetDataSet>
      <sheetData sheetId="0">
        <row r="74">
          <cell r="H74">
            <v>423872244337</v>
          </cell>
        </row>
      </sheetData>
      <sheetData sheetId="1">
        <row r="14">
          <cell r="BS14">
            <v>42736</v>
          </cell>
          <cell r="BT14">
            <v>43101</v>
          </cell>
          <cell r="BU14">
            <v>43466</v>
          </cell>
          <cell r="BV14">
            <v>43831</v>
          </cell>
          <cell r="BW14">
            <v>44197</v>
          </cell>
          <cell r="BX14">
            <v>44562</v>
          </cell>
          <cell r="BY14">
            <v>44927</v>
          </cell>
          <cell r="BZ14">
            <v>45292</v>
          </cell>
          <cell r="CA14">
            <v>45658</v>
          </cell>
          <cell r="CB14">
            <v>46023</v>
          </cell>
          <cell r="CC14">
            <v>46388</v>
          </cell>
          <cell r="CD14">
            <v>46753</v>
          </cell>
          <cell r="CE14">
            <v>47119</v>
          </cell>
          <cell r="CF14">
            <v>47484</v>
          </cell>
          <cell r="CG14">
            <v>47849</v>
          </cell>
          <cell r="CH14">
            <v>48214</v>
          </cell>
          <cell r="CI14">
            <v>48580</v>
          </cell>
          <cell r="CJ14">
            <v>48945</v>
          </cell>
          <cell r="CK14">
            <v>49310</v>
          </cell>
        </row>
        <row r="15">
          <cell r="BS15">
            <v>42737</v>
          </cell>
          <cell r="BT15">
            <v>43102</v>
          </cell>
          <cell r="BU15">
            <v>43467</v>
          </cell>
          <cell r="BV15">
            <v>43832</v>
          </cell>
          <cell r="BW15">
            <v>44198</v>
          </cell>
          <cell r="BX15">
            <v>44563</v>
          </cell>
          <cell r="BY15">
            <v>44928</v>
          </cell>
          <cell r="BZ15">
            <v>45293</v>
          </cell>
          <cell r="CA15">
            <v>45659</v>
          </cell>
          <cell r="CB15">
            <v>46024</v>
          </cell>
          <cell r="CC15">
            <v>46389</v>
          </cell>
          <cell r="CD15">
            <v>46754</v>
          </cell>
          <cell r="CE15">
            <v>47120</v>
          </cell>
          <cell r="CF15">
            <v>47485</v>
          </cell>
          <cell r="CG15">
            <v>47850</v>
          </cell>
          <cell r="CH15">
            <v>48215</v>
          </cell>
          <cell r="CI15">
            <v>48581</v>
          </cell>
          <cell r="CJ15">
            <v>48946</v>
          </cell>
          <cell r="CK15">
            <v>49311</v>
          </cell>
        </row>
        <row r="16">
          <cell r="BS16">
            <v>42738</v>
          </cell>
          <cell r="BT16">
            <v>43103</v>
          </cell>
          <cell r="BU16">
            <v>43468</v>
          </cell>
          <cell r="BV16">
            <v>43833</v>
          </cell>
          <cell r="BW16">
            <v>44199</v>
          </cell>
          <cell r="BX16">
            <v>44564</v>
          </cell>
          <cell r="BY16">
            <v>44929</v>
          </cell>
          <cell r="BZ16">
            <v>45294</v>
          </cell>
          <cell r="CA16">
            <v>45660</v>
          </cell>
          <cell r="CB16">
            <v>46025</v>
          </cell>
          <cell r="CC16">
            <v>46390</v>
          </cell>
          <cell r="CD16">
            <v>46755</v>
          </cell>
          <cell r="CE16">
            <v>47121</v>
          </cell>
          <cell r="CF16">
            <v>47486</v>
          </cell>
          <cell r="CG16">
            <v>47851</v>
          </cell>
          <cell r="CH16">
            <v>48216</v>
          </cell>
          <cell r="CI16">
            <v>48582</v>
          </cell>
          <cell r="CJ16">
            <v>48947</v>
          </cell>
          <cell r="CK16">
            <v>49312</v>
          </cell>
        </row>
        <row r="17">
          <cell r="BS17">
            <v>42744</v>
          </cell>
          <cell r="BT17">
            <v>43108</v>
          </cell>
          <cell r="BU17">
            <v>43479</v>
          </cell>
          <cell r="BV17">
            <v>43843</v>
          </cell>
          <cell r="BW17">
            <v>44207</v>
          </cell>
          <cell r="BX17">
            <v>44571</v>
          </cell>
          <cell r="BY17">
            <v>44935</v>
          </cell>
          <cell r="BZ17">
            <v>45299</v>
          </cell>
          <cell r="CA17">
            <v>45670</v>
          </cell>
          <cell r="CB17">
            <v>46034</v>
          </cell>
          <cell r="CC17">
            <v>46398</v>
          </cell>
          <cell r="CD17">
            <v>46762</v>
          </cell>
          <cell r="CE17">
            <v>47126</v>
          </cell>
          <cell r="CF17">
            <v>47497</v>
          </cell>
          <cell r="CG17">
            <v>47861</v>
          </cell>
          <cell r="CH17">
            <v>48225</v>
          </cell>
          <cell r="CI17">
            <v>48589</v>
          </cell>
          <cell r="CJ17">
            <v>48953</v>
          </cell>
          <cell r="CK17">
            <v>49317</v>
          </cell>
        </row>
        <row r="18">
          <cell r="BS18">
            <v>42777</v>
          </cell>
          <cell r="BT18">
            <v>43142</v>
          </cell>
          <cell r="BU18">
            <v>43507</v>
          </cell>
          <cell r="BV18">
            <v>43872</v>
          </cell>
          <cell r="BW18">
            <v>44238</v>
          </cell>
          <cell r="BX18">
            <v>44603</v>
          </cell>
          <cell r="BY18">
            <v>44968</v>
          </cell>
          <cell r="BZ18">
            <v>45333</v>
          </cell>
          <cell r="CA18">
            <v>45699</v>
          </cell>
          <cell r="CB18">
            <v>46064</v>
          </cell>
          <cell r="CC18">
            <v>46429</v>
          </cell>
          <cell r="CD18">
            <v>46794</v>
          </cell>
          <cell r="CE18">
            <v>47160</v>
          </cell>
          <cell r="CF18">
            <v>47525</v>
          </cell>
          <cell r="CG18">
            <v>47890</v>
          </cell>
          <cell r="CH18">
            <v>48255</v>
          </cell>
          <cell r="CI18">
            <v>48621</v>
          </cell>
          <cell r="CJ18">
            <v>48986</v>
          </cell>
          <cell r="CK18">
            <v>49351</v>
          </cell>
        </row>
        <row r="19">
          <cell r="BS19">
            <v>42814</v>
          </cell>
          <cell r="BT19">
            <v>43143</v>
          </cell>
          <cell r="BU19">
            <v>43545</v>
          </cell>
          <cell r="BV19">
            <v>43910</v>
          </cell>
          <cell r="BW19">
            <v>44275</v>
          </cell>
          <cell r="BX19">
            <v>44641</v>
          </cell>
          <cell r="BY19">
            <v>45006</v>
          </cell>
          <cell r="BZ19">
            <v>45334</v>
          </cell>
          <cell r="CA19">
            <v>45736</v>
          </cell>
          <cell r="CB19">
            <v>46101</v>
          </cell>
          <cell r="CC19">
            <v>46467</v>
          </cell>
          <cell r="CD19">
            <v>46832</v>
          </cell>
          <cell r="CE19">
            <v>47161</v>
          </cell>
          <cell r="CF19">
            <v>47562</v>
          </cell>
          <cell r="CG19">
            <v>47928</v>
          </cell>
          <cell r="CH19">
            <v>48293</v>
          </cell>
          <cell r="CI19">
            <v>48658</v>
          </cell>
          <cell r="CJ19">
            <v>49023</v>
          </cell>
          <cell r="CK19">
            <v>49352</v>
          </cell>
        </row>
        <row r="20">
          <cell r="BS20">
            <v>42854</v>
          </cell>
          <cell r="BT20">
            <v>43180</v>
          </cell>
          <cell r="BU20">
            <v>43584</v>
          </cell>
          <cell r="BV20">
            <v>43950</v>
          </cell>
          <cell r="BW20">
            <v>44315</v>
          </cell>
          <cell r="BX20">
            <v>44680</v>
          </cell>
          <cell r="BY20">
            <v>45045</v>
          </cell>
          <cell r="BZ20">
            <v>45371</v>
          </cell>
          <cell r="CA20">
            <v>45776</v>
          </cell>
          <cell r="CB20">
            <v>46141</v>
          </cell>
          <cell r="CC20">
            <v>46468</v>
          </cell>
          <cell r="CD20">
            <v>46872</v>
          </cell>
          <cell r="CE20">
            <v>47197</v>
          </cell>
          <cell r="CF20">
            <v>47602</v>
          </cell>
          <cell r="CG20">
            <v>47967</v>
          </cell>
          <cell r="CH20">
            <v>48333</v>
          </cell>
          <cell r="CI20">
            <v>48659</v>
          </cell>
          <cell r="CJ20">
            <v>49063</v>
          </cell>
          <cell r="CK20">
            <v>49389</v>
          </cell>
        </row>
        <row r="21">
          <cell r="BS21">
            <v>42858</v>
          </cell>
          <cell r="BT21">
            <v>43219</v>
          </cell>
          <cell r="BU21">
            <v>43588</v>
          </cell>
          <cell r="BV21">
            <v>43954</v>
          </cell>
          <cell r="BW21">
            <v>44319</v>
          </cell>
          <cell r="BX21">
            <v>44684</v>
          </cell>
          <cell r="BY21">
            <v>45049</v>
          </cell>
          <cell r="BZ21">
            <v>45411</v>
          </cell>
          <cell r="CA21">
            <v>45780</v>
          </cell>
          <cell r="CB21">
            <v>46145</v>
          </cell>
          <cell r="CC21">
            <v>46506</v>
          </cell>
          <cell r="CD21">
            <v>46876</v>
          </cell>
          <cell r="CE21">
            <v>47237</v>
          </cell>
          <cell r="CF21">
            <v>47606</v>
          </cell>
          <cell r="CG21">
            <v>47971</v>
          </cell>
          <cell r="CH21">
            <v>48337</v>
          </cell>
          <cell r="CI21">
            <v>48698</v>
          </cell>
          <cell r="CJ21">
            <v>49067</v>
          </cell>
          <cell r="CK21">
            <v>49428</v>
          </cell>
        </row>
        <row r="22">
          <cell r="BS22">
            <v>42859</v>
          </cell>
          <cell r="BT22">
            <v>43220</v>
          </cell>
          <cell r="BU22">
            <v>43589</v>
          </cell>
          <cell r="BV22">
            <v>43955</v>
          </cell>
          <cell r="BW22">
            <v>44320</v>
          </cell>
          <cell r="BX22">
            <v>44685</v>
          </cell>
          <cell r="BY22">
            <v>45050</v>
          </cell>
          <cell r="BZ22">
            <v>45415</v>
          </cell>
          <cell r="CA22">
            <v>45781</v>
          </cell>
          <cell r="CB22">
            <v>46146</v>
          </cell>
          <cell r="CC22">
            <v>46510</v>
          </cell>
          <cell r="CD22">
            <v>46877</v>
          </cell>
          <cell r="CE22">
            <v>47238</v>
          </cell>
          <cell r="CF22">
            <v>47607</v>
          </cell>
          <cell r="CG22">
            <v>47972</v>
          </cell>
          <cell r="CH22">
            <v>48338</v>
          </cell>
          <cell r="CI22">
            <v>48702</v>
          </cell>
          <cell r="CJ22">
            <v>49068</v>
          </cell>
          <cell r="CK22">
            <v>49429</v>
          </cell>
        </row>
        <row r="23">
          <cell r="BS23">
            <v>42860</v>
          </cell>
          <cell r="BT23">
            <v>43223</v>
          </cell>
          <cell r="BU23">
            <v>43590</v>
          </cell>
          <cell r="BV23">
            <v>43956</v>
          </cell>
          <cell r="BW23">
            <v>44321</v>
          </cell>
          <cell r="BX23">
            <v>44686</v>
          </cell>
          <cell r="BY23">
            <v>45051</v>
          </cell>
          <cell r="BZ23">
            <v>45416</v>
          </cell>
          <cell r="CA23">
            <v>45782</v>
          </cell>
          <cell r="CB23">
            <v>46147</v>
          </cell>
          <cell r="CC23">
            <v>46511</v>
          </cell>
          <cell r="CD23">
            <v>46878</v>
          </cell>
          <cell r="CE23">
            <v>47241</v>
          </cell>
          <cell r="CF23">
            <v>47608</v>
          </cell>
          <cell r="CG23">
            <v>47973</v>
          </cell>
          <cell r="CH23">
            <v>48339</v>
          </cell>
          <cell r="CI23">
            <v>48703</v>
          </cell>
          <cell r="CJ23">
            <v>49069</v>
          </cell>
          <cell r="CK23">
            <v>49432</v>
          </cell>
        </row>
        <row r="24">
          <cell r="BS24">
            <v>42933</v>
          </cell>
          <cell r="BT24">
            <v>43224</v>
          </cell>
          <cell r="BU24">
            <v>43591</v>
          </cell>
          <cell r="BV24">
            <v>43957</v>
          </cell>
          <cell r="BW24">
            <v>44396</v>
          </cell>
          <cell r="BX24">
            <v>44760</v>
          </cell>
          <cell r="BY24">
            <v>45124</v>
          </cell>
          <cell r="BZ24">
            <v>45417</v>
          </cell>
          <cell r="CA24">
            <v>45783</v>
          </cell>
          <cell r="CB24">
            <v>46148</v>
          </cell>
          <cell r="CC24">
            <v>46512</v>
          </cell>
          <cell r="CD24">
            <v>46951</v>
          </cell>
          <cell r="CE24">
            <v>47242</v>
          </cell>
          <cell r="CF24">
            <v>47609</v>
          </cell>
          <cell r="CG24">
            <v>47974</v>
          </cell>
          <cell r="CH24">
            <v>48414</v>
          </cell>
          <cell r="CI24">
            <v>48704</v>
          </cell>
          <cell r="CJ24">
            <v>49142</v>
          </cell>
          <cell r="CK24">
            <v>49433</v>
          </cell>
        </row>
        <row r="25">
          <cell r="BS25">
            <v>42958</v>
          </cell>
          <cell r="BT25">
            <v>43225</v>
          </cell>
          <cell r="BU25">
            <v>43661</v>
          </cell>
          <cell r="BV25">
            <v>44032</v>
          </cell>
          <cell r="BW25">
            <v>44419</v>
          </cell>
          <cell r="BX25">
            <v>44784</v>
          </cell>
          <cell r="BY25">
            <v>45149</v>
          </cell>
          <cell r="BZ25">
            <v>45418</v>
          </cell>
          <cell r="CA25">
            <v>45859</v>
          </cell>
          <cell r="CB25">
            <v>46223</v>
          </cell>
          <cell r="CC25">
            <v>46587</v>
          </cell>
          <cell r="CD25">
            <v>46976</v>
          </cell>
          <cell r="CE25">
            <v>47243</v>
          </cell>
          <cell r="CF25">
            <v>47679</v>
          </cell>
          <cell r="CG25">
            <v>48050</v>
          </cell>
          <cell r="CH25">
            <v>48437</v>
          </cell>
          <cell r="CI25">
            <v>48778</v>
          </cell>
          <cell r="CJ25">
            <v>49167</v>
          </cell>
          <cell r="CK25">
            <v>49434</v>
          </cell>
        </row>
        <row r="26">
          <cell r="BS26">
            <v>42996</v>
          </cell>
          <cell r="BT26">
            <v>43323</v>
          </cell>
          <cell r="BU26">
            <v>43688</v>
          </cell>
          <cell r="BV26">
            <v>44054</v>
          </cell>
          <cell r="BW26">
            <v>44459</v>
          </cell>
          <cell r="BX26">
            <v>44823</v>
          </cell>
          <cell r="BY26">
            <v>45187</v>
          </cell>
          <cell r="BZ26">
            <v>45488</v>
          </cell>
          <cell r="CA26">
            <v>45880</v>
          </cell>
          <cell r="CB26">
            <v>46245</v>
          </cell>
          <cell r="CC26">
            <v>46610</v>
          </cell>
          <cell r="CD26">
            <v>47014</v>
          </cell>
          <cell r="CE26">
            <v>47315</v>
          </cell>
          <cell r="CF26">
            <v>47706</v>
          </cell>
          <cell r="CG26">
            <v>48071</v>
          </cell>
          <cell r="CH26">
            <v>48477</v>
          </cell>
          <cell r="CI26">
            <v>48802</v>
          </cell>
          <cell r="CJ26">
            <v>49205</v>
          </cell>
          <cell r="CK26">
            <v>49506</v>
          </cell>
        </row>
        <row r="27">
          <cell r="BS27">
            <v>43001</v>
          </cell>
          <cell r="BT27">
            <v>43297</v>
          </cell>
          <cell r="BU27">
            <v>43724</v>
          </cell>
          <cell r="BV27">
            <v>44095</v>
          </cell>
          <cell r="BW27">
            <v>44462</v>
          </cell>
          <cell r="BX27">
            <v>44827</v>
          </cell>
          <cell r="BY27">
            <v>45192</v>
          </cell>
          <cell r="BZ27">
            <v>45515</v>
          </cell>
          <cell r="CA27">
            <v>45915</v>
          </cell>
          <cell r="CB27">
            <v>46286</v>
          </cell>
          <cell r="CC27">
            <v>46650</v>
          </cell>
          <cell r="CD27">
            <v>47018</v>
          </cell>
          <cell r="CE27">
            <v>47341</v>
          </cell>
          <cell r="CF27">
            <v>47742</v>
          </cell>
          <cell r="CG27">
            <v>48106</v>
          </cell>
          <cell r="CH27">
            <v>48478</v>
          </cell>
          <cell r="CI27">
            <v>48841</v>
          </cell>
          <cell r="CJ27">
            <v>49210</v>
          </cell>
          <cell r="CK27">
            <v>49532</v>
          </cell>
        </row>
        <row r="28">
          <cell r="BS28">
            <v>43017</v>
          </cell>
          <cell r="BT28">
            <v>43360</v>
          </cell>
          <cell r="BU28">
            <v>43731</v>
          </cell>
          <cell r="BV28">
            <v>44096</v>
          </cell>
          <cell r="BW28">
            <v>44480</v>
          </cell>
          <cell r="BX28">
            <v>44844</v>
          </cell>
          <cell r="BY28">
            <v>45208</v>
          </cell>
          <cell r="BZ28">
            <v>45551</v>
          </cell>
          <cell r="CA28">
            <v>45923</v>
          </cell>
          <cell r="CB28">
            <v>46287</v>
          </cell>
          <cell r="CC28">
            <v>46653</v>
          </cell>
          <cell r="CD28">
            <v>47035</v>
          </cell>
          <cell r="CE28">
            <v>47378</v>
          </cell>
          <cell r="CF28">
            <v>47749</v>
          </cell>
          <cell r="CG28">
            <v>48114</v>
          </cell>
          <cell r="CH28">
            <v>48479</v>
          </cell>
          <cell r="CI28">
            <v>48845</v>
          </cell>
          <cell r="CJ28">
            <v>49226</v>
          </cell>
          <cell r="CK28">
            <v>49569</v>
          </cell>
        </row>
        <row r="29">
          <cell r="BS29">
            <v>43042</v>
          </cell>
          <cell r="BT29">
            <v>43366</v>
          </cell>
          <cell r="BU29">
            <v>43752</v>
          </cell>
          <cell r="BV29">
            <v>44116</v>
          </cell>
          <cell r="BW29">
            <v>44503</v>
          </cell>
          <cell r="BX29">
            <v>44868</v>
          </cell>
          <cell r="BY29">
            <v>45233</v>
          </cell>
          <cell r="BZ29">
            <v>45557</v>
          </cell>
          <cell r="CA29">
            <v>45943</v>
          </cell>
          <cell r="CB29">
            <v>46288</v>
          </cell>
          <cell r="CC29">
            <v>46671</v>
          </cell>
          <cell r="CD29">
            <v>47060</v>
          </cell>
          <cell r="CE29">
            <v>47384</v>
          </cell>
          <cell r="CF29">
            <v>47770</v>
          </cell>
          <cell r="CG29">
            <v>48134</v>
          </cell>
          <cell r="CH29">
            <v>48498</v>
          </cell>
          <cell r="CI29">
            <v>48862</v>
          </cell>
          <cell r="CJ29">
            <v>49251</v>
          </cell>
          <cell r="CK29">
            <v>49575</v>
          </cell>
        </row>
        <row r="30">
          <cell r="BS30">
            <v>43062</v>
          </cell>
          <cell r="BT30">
            <v>43367</v>
          </cell>
          <cell r="BU30">
            <v>43772</v>
          </cell>
          <cell r="BV30">
            <v>44138</v>
          </cell>
          <cell r="BW30">
            <v>44523</v>
          </cell>
          <cell r="BX30">
            <v>44888</v>
          </cell>
          <cell r="BY30">
            <v>45253</v>
          </cell>
          <cell r="BZ30">
            <v>45558</v>
          </cell>
          <cell r="CA30">
            <v>45964</v>
          </cell>
          <cell r="CB30">
            <v>46307</v>
          </cell>
          <cell r="CC30">
            <v>46694</v>
          </cell>
          <cell r="CD30">
            <v>47080</v>
          </cell>
          <cell r="CE30">
            <v>47385</v>
          </cell>
          <cell r="CF30">
            <v>47790</v>
          </cell>
          <cell r="CG30">
            <v>48155</v>
          </cell>
          <cell r="CH30">
            <v>48521</v>
          </cell>
          <cell r="CI30">
            <v>48886</v>
          </cell>
          <cell r="CJ30">
            <v>49271</v>
          </cell>
          <cell r="CK30">
            <v>49576</v>
          </cell>
        </row>
        <row r="31">
          <cell r="BS31">
            <v>43092</v>
          </cell>
          <cell r="BT31">
            <v>43381</v>
          </cell>
          <cell r="BU31">
            <v>43773</v>
          </cell>
          <cell r="BV31">
            <v>44158</v>
          </cell>
          <cell r="BW31">
            <v>44553</v>
          </cell>
          <cell r="BX31">
            <v>44918</v>
          </cell>
          <cell r="BY31">
            <v>45283</v>
          </cell>
          <cell r="BZ31">
            <v>45579</v>
          </cell>
          <cell r="CA31">
            <v>45984</v>
          </cell>
          <cell r="CB31">
            <v>46329</v>
          </cell>
          <cell r="CC31">
            <v>46714</v>
          </cell>
          <cell r="CD31">
            <v>47110</v>
          </cell>
          <cell r="CE31">
            <v>47399</v>
          </cell>
          <cell r="CF31">
            <v>47791</v>
          </cell>
          <cell r="CG31">
            <v>48175</v>
          </cell>
          <cell r="CH31">
            <v>48541</v>
          </cell>
          <cell r="CI31">
            <v>48906</v>
          </cell>
          <cell r="CJ31">
            <v>49301</v>
          </cell>
          <cell r="CK31">
            <v>49590</v>
          </cell>
        </row>
        <row r="32">
          <cell r="BS32">
            <v>43100</v>
          </cell>
          <cell r="BT32">
            <v>43407</v>
          </cell>
          <cell r="BU32">
            <v>43792</v>
          </cell>
          <cell r="BV32">
            <v>44188</v>
          </cell>
          <cell r="BW32">
            <v>44561</v>
          </cell>
          <cell r="BX32">
            <v>44926</v>
          </cell>
          <cell r="BY32">
            <v>45291</v>
          </cell>
          <cell r="BZ32">
            <v>45599</v>
          </cell>
          <cell r="CA32">
            <v>45985</v>
          </cell>
          <cell r="CB32">
            <v>46349</v>
          </cell>
          <cell r="CC32">
            <v>46744</v>
          </cell>
          <cell r="CD32">
            <v>47118</v>
          </cell>
          <cell r="CE32">
            <v>47425</v>
          </cell>
          <cell r="CF32">
            <v>47810</v>
          </cell>
          <cell r="CG32">
            <v>48176</v>
          </cell>
          <cell r="CH32">
            <v>48571</v>
          </cell>
          <cell r="CI32">
            <v>48936</v>
          </cell>
          <cell r="CJ32">
            <v>49309</v>
          </cell>
          <cell r="CK32">
            <v>49616</v>
          </cell>
        </row>
        <row r="33">
          <cell r="BT33">
            <v>43427</v>
          </cell>
          <cell r="BU33">
            <v>43822</v>
          </cell>
          <cell r="BV33">
            <v>44196</v>
          </cell>
          <cell r="BZ33">
            <v>45600</v>
          </cell>
          <cell r="CA33">
            <v>46014</v>
          </cell>
          <cell r="CB33">
            <v>46379</v>
          </cell>
          <cell r="CC33">
            <v>46752</v>
          </cell>
          <cell r="CE33">
            <v>47445</v>
          </cell>
          <cell r="CF33">
            <v>47840</v>
          </cell>
          <cell r="CG33">
            <v>48205</v>
          </cell>
          <cell r="CH33">
            <v>48579</v>
          </cell>
          <cell r="CI33">
            <v>48944</v>
          </cell>
          <cell r="CK33">
            <v>49636</v>
          </cell>
        </row>
        <row r="34">
          <cell r="BT34">
            <v>43457</v>
          </cell>
          <cell r="BU34">
            <v>43830</v>
          </cell>
          <cell r="BZ34">
            <v>45619</v>
          </cell>
          <cell r="CA34">
            <v>46022</v>
          </cell>
          <cell r="CB34">
            <v>46387</v>
          </cell>
          <cell r="CE34">
            <v>47475</v>
          </cell>
          <cell r="CF34">
            <v>47848</v>
          </cell>
          <cell r="CG34">
            <v>48213</v>
          </cell>
          <cell r="CK34">
            <v>49666</v>
          </cell>
        </row>
        <row r="35">
          <cell r="BT35">
            <v>43458</v>
          </cell>
          <cell r="BZ35">
            <v>45649</v>
          </cell>
          <cell r="CE35">
            <v>47476</v>
          </cell>
          <cell r="CK35">
            <v>49667</v>
          </cell>
        </row>
        <row r="36">
          <cell r="BT36">
            <v>43465</v>
          </cell>
          <cell r="BZ36">
            <v>45657</v>
          </cell>
          <cell r="CE36">
            <v>47483</v>
          </cell>
          <cell r="CK36">
            <v>4967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126">
          <cell r="N126">
            <v>447212185203</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センター一覧"/>
      <sheetName val="200304最終PL"/>
      <sheetName val="経営状況分析"/>
    </sheetNames>
    <sheetDataSet>
      <sheetData sheetId="0" refreshError="1">
        <row r="1">
          <cell r="A1" t="str">
            <v>CODE</v>
          </cell>
          <cell r="B1" t="str">
            <v>CC Name</v>
          </cell>
          <cell r="J1" t="str">
            <v>CODE</v>
          </cell>
          <cell r="K1" t="str">
            <v>CC Name</v>
          </cell>
          <cell r="M1" t="str">
            <v>CODE</v>
          </cell>
          <cell r="N1" t="str">
            <v>CC Name</v>
          </cell>
        </row>
        <row r="2">
          <cell r="A2" t="str">
            <v>13001</v>
          </cell>
          <cell r="B2" t="str">
            <v>杉並</v>
          </cell>
          <cell r="J2" t="str">
            <v>11001</v>
          </cell>
          <cell r="K2" t="str">
            <v>春日部</v>
          </cell>
          <cell r="M2" t="str">
            <v>8007</v>
          </cell>
          <cell r="N2" t="str">
            <v>水戸</v>
          </cell>
        </row>
        <row r="3">
          <cell r="A3" t="str">
            <v>13002</v>
          </cell>
          <cell r="B3" t="str">
            <v>荒川</v>
          </cell>
          <cell r="J3" t="str">
            <v>11003</v>
          </cell>
          <cell r="K3" t="str">
            <v>久喜</v>
          </cell>
          <cell r="M3" t="str">
            <v>8008</v>
          </cell>
          <cell r="N3" t="str">
            <v>土浦</v>
          </cell>
        </row>
        <row r="4">
          <cell r="A4" t="str">
            <v>13003</v>
          </cell>
          <cell r="B4" t="str">
            <v>足立</v>
          </cell>
          <cell r="J4" t="str">
            <v>11004</v>
          </cell>
          <cell r="K4" t="str">
            <v>越谷</v>
          </cell>
          <cell r="M4" t="str">
            <v>8011</v>
          </cell>
          <cell r="N4" t="str">
            <v>日立</v>
          </cell>
        </row>
        <row r="5">
          <cell r="A5" t="str">
            <v>13004</v>
          </cell>
          <cell r="B5" t="str">
            <v>文京</v>
          </cell>
          <cell r="J5" t="str">
            <v>11005</v>
          </cell>
          <cell r="K5" t="str">
            <v>北浦和</v>
          </cell>
          <cell r="M5" t="str">
            <v>8020</v>
          </cell>
          <cell r="N5" t="str">
            <v>取手</v>
          </cell>
        </row>
        <row r="6">
          <cell r="A6" t="str">
            <v>13005</v>
          </cell>
          <cell r="B6" t="str">
            <v>目黒</v>
          </cell>
          <cell r="J6" t="str">
            <v>11008</v>
          </cell>
          <cell r="K6" t="str">
            <v>上尾</v>
          </cell>
          <cell r="M6" t="str">
            <v>9003</v>
          </cell>
          <cell r="N6" t="str">
            <v>佐野</v>
          </cell>
        </row>
        <row r="7">
          <cell r="A7" t="str">
            <v>13006</v>
          </cell>
          <cell r="B7" t="str">
            <v>目黒祐天寺在宅介護支</v>
          </cell>
          <cell r="J7" t="str">
            <v>11009</v>
          </cell>
          <cell r="K7" t="str">
            <v>熊谷美土里</v>
          </cell>
          <cell r="M7" t="str">
            <v>9005</v>
          </cell>
          <cell r="N7" t="str">
            <v>宇都宮</v>
          </cell>
        </row>
        <row r="8">
          <cell r="A8" t="str">
            <v>13007</v>
          </cell>
          <cell r="B8" t="str">
            <v>志茂</v>
          </cell>
          <cell r="J8" t="str">
            <v>11010</v>
          </cell>
          <cell r="K8" t="str">
            <v>飯能</v>
          </cell>
          <cell r="M8" t="str">
            <v>9009</v>
          </cell>
          <cell r="N8" t="str">
            <v>矢板</v>
          </cell>
        </row>
        <row r="9">
          <cell r="A9" t="str">
            <v>13008</v>
          </cell>
          <cell r="B9" t="str">
            <v>高田馬場</v>
          </cell>
          <cell r="J9" t="str">
            <v>11012</v>
          </cell>
          <cell r="K9" t="str">
            <v>朝霞</v>
          </cell>
          <cell r="M9" t="str">
            <v>-</v>
          </cell>
          <cell r="N9" t="str">
            <v>群馬中央</v>
          </cell>
        </row>
        <row r="10">
          <cell r="A10" t="str">
            <v>13009</v>
          </cell>
          <cell r="B10" t="str">
            <v>北上野</v>
          </cell>
          <cell r="J10" t="str">
            <v>11014</v>
          </cell>
          <cell r="K10" t="str">
            <v>岩槻</v>
          </cell>
        </row>
        <row r="11">
          <cell r="A11" t="str">
            <v>13010</v>
          </cell>
          <cell r="B11" t="str">
            <v>中央新富</v>
          </cell>
          <cell r="J11" t="str">
            <v>11023</v>
          </cell>
          <cell r="K11" t="str">
            <v>所沢</v>
          </cell>
        </row>
        <row r="12">
          <cell r="A12" t="str">
            <v>13011</v>
          </cell>
          <cell r="B12" t="str">
            <v>中野本町</v>
          </cell>
          <cell r="J12" t="str">
            <v>11024</v>
          </cell>
          <cell r="K12" t="str">
            <v>大宮</v>
          </cell>
        </row>
        <row r="13">
          <cell r="A13" t="str">
            <v>13012</v>
          </cell>
          <cell r="B13" t="str">
            <v>石神井</v>
          </cell>
          <cell r="J13" t="str">
            <v>11026</v>
          </cell>
          <cell r="K13" t="str">
            <v>草加(在介ｾﾝﾀｰ併設)</v>
          </cell>
        </row>
        <row r="14">
          <cell r="A14" t="str">
            <v>13013</v>
          </cell>
          <cell r="B14" t="str">
            <v>六本木</v>
          </cell>
          <cell r="J14" t="str">
            <v>11028</v>
          </cell>
          <cell r="K14" t="str">
            <v>坂戸</v>
          </cell>
        </row>
        <row r="15">
          <cell r="A15" t="str">
            <v>13014</v>
          </cell>
          <cell r="B15" t="str">
            <v>中野</v>
          </cell>
          <cell r="J15" t="str">
            <v>11030</v>
          </cell>
          <cell r="K15" t="str">
            <v>幸手</v>
          </cell>
        </row>
        <row r="16">
          <cell r="A16" t="str">
            <v>13015</v>
          </cell>
          <cell r="B16" t="str">
            <v>巣鴨</v>
          </cell>
          <cell r="J16" t="str">
            <v>11055</v>
          </cell>
          <cell r="K16" t="str">
            <v>鴻巣</v>
          </cell>
        </row>
        <row r="17">
          <cell r="A17" t="str">
            <v>13016</v>
          </cell>
          <cell r="B17" t="str">
            <v>大田大森</v>
          </cell>
          <cell r="J17" t="str">
            <v>11070</v>
          </cell>
          <cell r="K17" t="str">
            <v>鳩ヶ谷本町</v>
          </cell>
        </row>
        <row r="18">
          <cell r="A18" t="str">
            <v>13017</v>
          </cell>
          <cell r="B18" t="str">
            <v>浜田山</v>
          </cell>
        </row>
        <row r="19">
          <cell r="A19" t="str">
            <v>13018</v>
          </cell>
          <cell r="B19" t="str">
            <v>等々力</v>
          </cell>
        </row>
        <row r="20">
          <cell r="A20" t="str">
            <v>13019</v>
          </cell>
          <cell r="B20" t="str">
            <v>小平</v>
          </cell>
        </row>
        <row r="21">
          <cell r="A21" t="str">
            <v>13021</v>
          </cell>
          <cell r="B21" t="str">
            <v>江東</v>
          </cell>
        </row>
        <row r="22">
          <cell r="A22" t="str">
            <v>13022</v>
          </cell>
          <cell r="B22" t="str">
            <v>世田谷南烏山</v>
          </cell>
        </row>
        <row r="23">
          <cell r="A23" t="str">
            <v>13025</v>
          </cell>
          <cell r="B23" t="str">
            <v>墨田</v>
          </cell>
        </row>
        <row r="24">
          <cell r="A24" t="str">
            <v>13026</v>
          </cell>
          <cell r="B24" t="str">
            <v>志村</v>
          </cell>
        </row>
        <row r="25">
          <cell r="A25" t="str">
            <v>13029</v>
          </cell>
          <cell r="B25" t="str">
            <v>稲城</v>
          </cell>
        </row>
        <row r="26">
          <cell r="A26" t="str">
            <v>13032</v>
          </cell>
          <cell r="B26" t="str">
            <v>青砥</v>
          </cell>
        </row>
        <row r="27">
          <cell r="A27" t="str">
            <v>13034</v>
          </cell>
          <cell r="B27" t="str">
            <v>瑞江</v>
          </cell>
        </row>
        <row r="28">
          <cell r="A28" t="str">
            <v>13035</v>
          </cell>
          <cell r="B28" t="str">
            <v>田園調布</v>
          </cell>
        </row>
        <row r="29">
          <cell r="A29" t="str">
            <v>13038</v>
          </cell>
          <cell r="B29" t="str">
            <v>渋谷富ヶ谷</v>
          </cell>
        </row>
        <row r="30">
          <cell r="A30" t="str">
            <v>13040</v>
          </cell>
          <cell r="B30" t="str">
            <v>経堂</v>
          </cell>
        </row>
        <row r="31">
          <cell r="A31" t="str">
            <v>13043</v>
          </cell>
          <cell r="B31" t="str">
            <v>八王子南大沢</v>
          </cell>
        </row>
        <row r="32">
          <cell r="A32" t="str">
            <v>13044</v>
          </cell>
          <cell r="B32" t="str">
            <v>八王子散田</v>
          </cell>
        </row>
        <row r="33">
          <cell r="A33" t="str">
            <v>13046</v>
          </cell>
          <cell r="B33" t="str">
            <v>府中</v>
          </cell>
        </row>
        <row r="34">
          <cell r="A34" t="str">
            <v>13048</v>
          </cell>
          <cell r="B34" t="str">
            <v>東久留米</v>
          </cell>
        </row>
        <row r="35">
          <cell r="A35" t="str">
            <v>13050</v>
          </cell>
          <cell r="B35" t="str">
            <v>日野</v>
          </cell>
        </row>
        <row r="36">
          <cell r="A36" t="str">
            <v>13054</v>
          </cell>
          <cell r="B36" t="str">
            <v>国分寺市南町</v>
          </cell>
        </row>
        <row r="37">
          <cell r="A37" t="str">
            <v>13057</v>
          </cell>
          <cell r="B37" t="str">
            <v>狛江和泉本町</v>
          </cell>
        </row>
        <row r="38">
          <cell r="A38" t="str">
            <v>13058</v>
          </cell>
          <cell r="B38" t="str">
            <v>保谷</v>
          </cell>
        </row>
        <row r="39">
          <cell r="A39" t="str">
            <v>13060</v>
          </cell>
          <cell r="B39" t="str">
            <v>東村山久米川</v>
          </cell>
        </row>
        <row r="40">
          <cell r="A40" t="str">
            <v>13062</v>
          </cell>
          <cell r="B40" t="str">
            <v>町田金井</v>
          </cell>
        </row>
        <row r="41">
          <cell r="A41" t="str">
            <v>13063</v>
          </cell>
          <cell r="B41" t="str">
            <v>三鷹新川</v>
          </cell>
        </row>
        <row r="42">
          <cell r="A42" t="str">
            <v>13064</v>
          </cell>
          <cell r="B42" t="str">
            <v>練馬田柄</v>
          </cell>
        </row>
        <row r="43">
          <cell r="A43" t="str">
            <v>13071</v>
          </cell>
          <cell r="B43" t="str">
            <v>江東大島</v>
          </cell>
        </row>
        <row r="44">
          <cell r="A44" t="str">
            <v>13086</v>
          </cell>
          <cell r="B44" t="str">
            <v>中葛西</v>
          </cell>
        </row>
        <row r="45">
          <cell r="A45" t="str">
            <v>13094</v>
          </cell>
          <cell r="B45" t="str">
            <v>調布（国領）</v>
          </cell>
        </row>
        <row r="46">
          <cell r="A46" t="str">
            <v>13120</v>
          </cell>
          <cell r="B46" t="str">
            <v>HS中延</v>
          </cell>
        </row>
      </sheetData>
      <sheetData sheetId="1"/>
      <sheetData sheetId="2"/>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VIPローン"/>
      <sheetName val="楽天カード"/>
      <sheetName val="レガシー"/>
      <sheetName val="レガシー内訳"/>
      <sheetName val="マネー"/>
      <sheetName val="再契約"/>
      <sheetName val="その他"/>
      <sheetName val="合計"/>
      <sheetName val="帳票"/>
      <sheetName val="貸倒処理金額"/>
      <sheetName val="2017貸倒処理金額確認用総勘定元帳"/>
      <sheetName val="未収13以上"/>
      <sheetName val="償却率"/>
    </sheetNames>
    <sheetDataSet>
      <sheetData sheetId="0">
        <row r="2">
          <cell r="C2">
            <v>42650</v>
          </cell>
        </row>
        <row r="3">
          <cell r="C3">
            <v>42277</v>
          </cell>
        </row>
        <row r="4">
          <cell r="C4">
            <v>42278</v>
          </cell>
        </row>
        <row r="5">
          <cell r="C5">
            <v>42643</v>
          </cell>
        </row>
      </sheetData>
      <sheetData sheetId="1"/>
      <sheetData sheetId="2">
        <row r="83">
          <cell r="D83">
            <v>777716893182</v>
          </cell>
        </row>
      </sheetData>
      <sheetData sheetId="3"/>
      <sheetData sheetId="4"/>
      <sheetData sheetId="5"/>
      <sheetData sheetId="6">
        <row r="73">
          <cell r="D73">
            <v>24572926122</v>
          </cell>
        </row>
      </sheetData>
      <sheetData sheetId="7">
        <row r="69">
          <cell r="D69">
            <v>18077703964</v>
          </cell>
        </row>
      </sheetData>
      <sheetData sheetId="8">
        <row r="103">
          <cell r="D103">
            <v>820367523268</v>
          </cell>
        </row>
      </sheetData>
      <sheetData sheetId="9"/>
      <sheetData sheetId="10"/>
      <sheetData sheetId="11"/>
      <sheetData sheetId="12">
        <row r="4">
          <cell r="C4">
            <v>205518</v>
          </cell>
        </row>
      </sheetData>
      <sheetData sheetId="1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単価算定表"/>
      <sheetName val="ＡＴＭ"/>
      <sheetName val="手数料一覧"/>
    </sheetNames>
    <sheetDataSet>
      <sheetData sheetId="0"/>
      <sheetData sheetId="1"/>
      <sheetData sheetId="2"/>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仮勘定"/>
      <sheetName val="3月ピボット"/>
      <sheetName val="←3月着地(自社・QA)"/>
      <sheetName val="検針表"/>
      <sheetName val="db1678"/>
    </sheetNames>
    <sheetDataSet>
      <sheetData sheetId="0"/>
      <sheetData sheetId="1" refreshError="1"/>
      <sheetData sheetId="2" refreshError="1"/>
      <sheetData sheetId="3" refreshError="1"/>
      <sheetData sheetId="4"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部門方針書"/>
      <sheetName val="実行計画 (1)"/>
      <sheetName val="実行計画 (2)"/>
      <sheetName val="実行計画 (3)"/>
      <sheetName val="実行計画 (4)"/>
      <sheetName val="実行計画 (5)"/>
      <sheetName val="データ"/>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不計上"/>
      <sheetName val="9808PDCA"/>
      <sheetName val="9809経会"/>
      <sheetName val="部長手許"/>
      <sheetName val="9809与企"/>
      <sheetName val="9809予想詰"/>
      <sheetName val="与企9詰"/>
      <sheetName val="1007依頼"/>
      <sheetName val="緩和抽出"/>
      <sheetName val="1012示達"/>
      <sheetName val="記入例"/>
      <sheetName val="Example"/>
      <sheetName val="工程管理"/>
      <sheetName val="3延(送前)"/>
      <sheetName val="条緩(送前)"/>
      <sheetName val="新様式"/>
      <sheetName val="従来型"/>
      <sheetName val="実績名"/>
      <sheetName val="合成するもの"/>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賃金台帳"/>
      <sheetName val="不計上"/>
      <sheetName val="実績名"/>
    </sheetNames>
    <sheetDataSet>
      <sheetData sheetId="0" refreshError="1"/>
      <sheetData sheetId="1" refreshError="1"/>
      <sheetData sheetId="2"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別紙２"/>
      <sheetName val="不計上"/>
      <sheetName val="社員一覧"/>
    </sheetNames>
    <sheetDataSet>
      <sheetData sheetId="0"/>
      <sheetData sheetId="1" refreshError="1"/>
      <sheetData sheetId="2"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2008長期前払保守"/>
      <sheetName val="集計→"/>
      <sheetName val="work"/>
      <sheetName val="分類定義"/>
      <sheetName val="サマリ"/>
      <sheetName val="集計"/>
      <sheetName val="経理保守台帳"/>
      <sheetName val="別紙２"/>
      <sheetName val="アカウント一覧"/>
      <sheetName val="社員一覧"/>
      <sheetName val="%E7%B5%8C%E7%90%86%E4%BF%9D%E5%"/>
      <sheetName val="経理保守台帳.xls"/>
      <sheetName val="変換対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n02"/>
      <sheetName val="Dec01"/>
      <sheetName val="MeiboJan02"/>
      <sheetName val="退職者"/>
      <sheetName val="MeiboJan02 (2)"/>
      <sheetName val="MeiboJan02 (3)"/>
      <sheetName val="Sheet2"/>
      <sheetName val="Sheet3"/>
      <sheetName val="data"/>
      <sheetName val="支払報告書用2002"/>
      <sheetName val="アカウント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仕向制御サーバ"/>
      <sheetName val="別紙１１，１２"/>
      <sheetName val="ＳＴ進捗管理"/>
      <sheetName val="取込テストデータ"/>
      <sheetName val="部署リスト"/>
      <sheetName val="MeiboJan02"/>
      <sheetName val="中継サーバ（２セット）"/>
      <sheetName val="リスト"/>
      <sheetName val="コード定義"/>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ﾒﾓﾒﾓ"/>
      <sheetName val="財務分析"/>
      <sheetName val="経過利子"/>
      <sheetName val="国債"/>
      <sheetName val="実行ﾁｪｯｸ"/>
      <sheetName val="ﾏﾝﾛｽﾘﾐｯﾄ"/>
      <sheetName val="辞書"/>
      <sheetName val="印鑑ﾁｪｯｸｼｰﾄ"/>
      <sheetName val="引継ぎ"/>
      <sheetName val="自己査定"/>
      <sheetName val="大口(Bloomberg)"/>
      <sheetName val="ﾌｫﾙﾀﾞの場所"/>
      <sheetName val="金銭の信託契約"/>
      <sheetName val="信託明細"/>
      <sheetName val="伝言ﾒﾓ"/>
      <sheetName val="240営業日"/>
      <sheetName val="試験"/>
      <sheetName val="連絡先"/>
      <sheetName val=""/>
      <sheetName val="Pass"/>
      <sheetName val="枠番"/>
      <sheetName val="日銀"/>
      <sheetName val="振り分け"/>
      <sheetName val="Sheet2"/>
      <sheetName val="株式損益"/>
      <sheetName val="引継3.16"/>
      <sheetName val="飲み会"/>
      <sheetName val="為替ヘッジ"/>
      <sheetName val="為替ヘッジ (2)"/>
      <sheetName val="外貨建債券"/>
      <sheetName val="Ｍａｎ"/>
      <sheetName val="Sheet3"/>
      <sheetName val="ＭＡＮ見込み検証"/>
      <sheetName val="担保株(07.月3月）"/>
      <sheetName val="Sheet4"/>
      <sheetName val="1"/>
      <sheetName val="別紙２"/>
      <sheetName val="仕向制御サーバ"/>
      <sheetName val="テーブル"/>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3">
          <cell r="K3" t="str">
            <v>祝日一覧</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経過利子"/>
      <sheetName val="国債"/>
      <sheetName val="辞書"/>
      <sheetName val="印鑑ﾁｪｯｸｼｰﾄ"/>
      <sheetName val="引継ぎ"/>
      <sheetName val="引継ぎ (2)"/>
      <sheetName val="引継ぎ2"/>
      <sheetName val="案件管理ﾌｧｲﾙ"/>
      <sheetName val="ＡＭ変更"/>
      <sheetName val="常滑AMfee"/>
      <sheetName val="自己査定"/>
      <sheetName val="金銭の信託契約"/>
      <sheetName val="信託明細"/>
      <sheetName val="伝言ﾒﾓ"/>
      <sheetName val="240営業日"/>
      <sheetName val="240営業日 (2)"/>
      <sheetName val="spred計算"/>
      <sheetName val="Sheet1 (2)"/>
      <sheetName val="試験"/>
      <sheetName val="連絡先"/>
      <sheetName val="ﾆｭｰｽ"/>
      <sheetName val="Pass"/>
      <sheetName val="日銀"/>
      <sheetName val="振り分け"/>
      <sheetName val="Sheet2"/>
      <sheetName val="株式損益"/>
      <sheetName val="引継3.16"/>
      <sheetName val="飲み会"/>
      <sheetName val="Manﾚﾎﾟｰﾄ"/>
      <sheetName val="ＢＩＳ注意事項"/>
      <sheetName val="担保株(07.月3月）"/>
      <sheetName val="調べる"/>
      <sheetName val="カクサン、Spectrum"/>
      <sheetName val="spectrum4"/>
      <sheetName val="木曜"/>
      <sheetName val="Man経理との検証"/>
      <sheetName val="Sheet3"/>
      <sheetName val="Sheet7 (2)"/>
      <sheetName val="ｻｻﾞﾝﾊﾟｰﾄ"/>
      <sheetName val="今後の予定"/>
      <sheetName val="PE1"/>
      <sheetName val="同報通知"/>
      <sheetName val="ＢＢ"/>
      <sheetName val="BIS用"/>
      <sheetName val="Sheet7"/>
      <sheetName val="産休引継ぎ"/>
      <sheetName val="為替"/>
      <sheetName val="7末見込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6TB95"/>
      <sheetName val="Data"/>
    </sheetNames>
    <sheetDataSet>
      <sheetData sheetId="0" refreshError="1">
        <row r="14">
          <cell r="A14">
            <v>10106</v>
          </cell>
          <cell r="B14">
            <v>0</v>
          </cell>
          <cell r="C14" t="str">
            <v>CASH-SPNB -TENANT IN COMMON</v>
          </cell>
          <cell r="D14">
            <v>-1842766.94</v>
          </cell>
          <cell r="E14">
            <v>874532.7</v>
          </cell>
        </row>
        <row r="15">
          <cell r="A15">
            <v>10191</v>
          </cell>
          <cell r="B15">
            <v>0</v>
          </cell>
          <cell r="C15" t="str">
            <v>SHORT TERM INVESTMENT</v>
          </cell>
          <cell r="D15">
            <v>-2880033.24</v>
          </cell>
          <cell r="E15">
            <v>4949449.45</v>
          </cell>
        </row>
        <row r="16">
          <cell r="A16">
            <v>10192</v>
          </cell>
          <cell r="B16">
            <v>0</v>
          </cell>
          <cell r="C16" t="str">
            <v>SHORT TERM INV(B)</v>
          </cell>
          <cell r="D16">
            <v>-532438.38</v>
          </cell>
          <cell r="E16">
            <v>914959.22</v>
          </cell>
        </row>
        <row r="17">
          <cell r="A17">
            <v>10551</v>
          </cell>
          <cell r="B17">
            <v>0</v>
          </cell>
          <cell r="C17" t="str">
            <v>INTERCO A/C-FUND</v>
          </cell>
          <cell r="D17">
            <v>3942217.93</v>
          </cell>
          <cell r="E17">
            <v>266490279.66999999</v>
          </cell>
        </row>
        <row r="18">
          <cell r="A18">
            <v>13090</v>
          </cell>
          <cell r="B18">
            <v>0</v>
          </cell>
          <cell r="C18" t="str">
            <v>DEFERRED FEES</v>
          </cell>
          <cell r="D18">
            <v>0</v>
          </cell>
          <cell r="E18">
            <v>4505830</v>
          </cell>
        </row>
        <row r="19">
          <cell r="A19">
            <v>13095</v>
          </cell>
          <cell r="B19">
            <v>0</v>
          </cell>
          <cell r="C19" t="str">
            <v>ACCUM AMORT OF DEFERRED FEES</v>
          </cell>
          <cell r="D19">
            <v>-37548.58</v>
          </cell>
          <cell r="E19">
            <v>-2665949.2200000002</v>
          </cell>
        </row>
        <row r="20">
          <cell r="A20">
            <v>20390</v>
          </cell>
          <cell r="B20">
            <v>0</v>
          </cell>
          <cell r="C20" t="str">
            <v>ACCRUED MGMT FEE PAYABLE</v>
          </cell>
          <cell r="D20">
            <v>1877.27</v>
          </cell>
          <cell r="E20">
            <v>-380892.82</v>
          </cell>
        </row>
        <row r="21">
          <cell r="A21">
            <v>21010</v>
          </cell>
          <cell r="B21">
            <v>0</v>
          </cell>
          <cell r="C21" t="str">
            <v>CAPITAL ACCOUNT-BENEFICIARIES</v>
          </cell>
          <cell r="D21">
            <v>0</v>
          </cell>
          <cell r="E21">
            <v>-342154127.52999997</v>
          </cell>
        </row>
        <row r="22">
          <cell r="A22">
            <v>21012</v>
          </cell>
          <cell r="B22">
            <v>0</v>
          </cell>
          <cell r="C22" t="str">
            <v>CAPITAL ACCOUNT-GENERAL PARTNE</v>
          </cell>
          <cell r="D22">
            <v>0</v>
          </cell>
          <cell r="E22">
            <v>-585858.59</v>
          </cell>
        </row>
        <row r="23">
          <cell r="A23">
            <v>21031</v>
          </cell>
          <cell r="B23">
            <v>0</v>
          </cell>
          <cell r="C23" t="str">
            <v>DISTRIBUTIONS-BENEFICIARIES</v>
          </cell>
          <cell r="D23">
            <v>5491385.2400000002</v>
          </cell>
          <cell r="E23">
            <v>71641431.560000002</v>
          </cell>
        </row>
        <row r="24">
          <cell r="A24">
            <v>21032</v>
          </cell>
          <cell r="B24">
            <v>0</v>
          </cell>
          <cell r="C24" t="str">
            <v>DISTRIBUTIONS-GEN PARTNERS</v>
          </cell>
          <cell r="D24">
            <v>8583.49</v>
          </cell>
          <cell r="E24">
            <v>110931.94</v>
          </cell>
        </row>
        <row r="25">
          <cell r="A25">
            <v>21090</v>
          </cell>
          <cell r="B25">
            <v>0</v>
          </cell>
          <cell r="C25" t="str">
            <v>ACCUM NET EARNINGS</v>
          </cell>
          <cell r="D25">
            <v>0</v>
          </cell>
          <cell r="E25">
            <v>-4038276.29</v>
          </cell>
        </row>
        <row r="26">
          <cell r="A26">
            <v>32101</v>
          </cell>
          <cell r="B26">
            <v>0</v>
          </cell>
          <cell r="C26" t="str">
            <v>INTEREST SHORT TERM INVESTMENT</v>
          </cell>
          <cell r="D26">
            <v>-855.55</v>
          </cell>
          <cell r="E26">
            <v>-15494.98</v>
          </cell>
        </row>
        <row r="27">
          <cell r="A27">
            <v>32103</v>
          </cell>
          <cell r="B27">
            <v>0</v>
          </cell>
          <cell r="C27" t="str">
            <v>INT SHORT-TERM INV (A)</v>
          </cell>
          <cell r="D27">
            <v>-31646.76</v>
          </cell>
          <cell r="E27">
            <v>-275623.26</v>
          </cell>
        </row>
        <row r="28">
          <cell r="A28">
            <v>32104</v>
          </cell>
          <cell r="B28">
            <v>0</v>
          </cell>
          <cell r="C28" t="str">
            <v>INT SHORT-TERM INV (B)</v>
          </cell>
          <cell r="D28">
            <v>-5850.35</v>
          </cell>
          <cell r="E28">
            <v>-50869.26</v>
          </cell>
        </row>
        <row r="29">
          <cell r="A29">
            <v>60105</v>
          </cell>
          <cell r="B29">
            <v>0</v>
          </cell>
          <cell r="C29" t="str">
            <v>MANAGEMENT FEE -TRUSTEE</v>
          </cell>
          <cell r="D29">
            <v>-4170340.24</v>
          </cell>
          <cell r="E29">
            <v>0</v>
          </cell>
        </row>
        <row r="30">
          <cell r="A30">
            <v>60305</v>
          </cell>
          <cell r="B30">
            <v>0</v>
          </cell>
          <cell r="C30" t="str">
            <v>AUDIT FEES</v>
          </cell>
          <cell r="D30">
            <v>16000</v>
          </cell>
          <cell r="E30">
            <v>79000</v>
          </cell>
        </row>
        <row r="31">
          <cell r="A31">
            <v>60310</v>
          </cell>
          <cell r="B31">
            <v>0</v>
          </cell>
          <cell r="C31" t="str">
            <v>TAX CONSULTATION FEES</v>
          </cell>
          <cell r="D31">
            <v>0</v>
          </cell>
          <cell r="E31">
            <v>39500</v>
          </cell>
        </row>
        <row r="32">
          <cell r="A32">
            <v>60320</v>
          </cell>
          <cell r="B32">
            <v>0</v>
          </cell>
          <cell r="C32" t="str">
            <v>LEGAL EXP- FUND LEVEL</v>
          </cell>
          <cell r="D32">
            <v>745.66</v>
          </cell>
          <cell r="E32">
            <v>4962.18</v>
          </cell>
        </row>
        <row r="33">
          <cell r="A33">
            <v>60515</v>
          </cell>
          <cell r="B33">
            <v>0</v>
          </cell>
          <cell r="C33" t="str">
            <v>APPRAISAL COSTS</v>
          </cell>
          <cell r="D33">
            <v>0</v>
          </cell>
          <cell r="E33">
            <v>100700</v>
          </cell>
        </row>
        <row r="34">
          <cell r="A34">
            <v>60531</v>
          </cell>
          <cell r="B34">
            <v>0</v>
          </cell>
          <cell r="C34" t="str">
            <v>MISCELLANEOUS EXP-FUND LEVEL</v>
          </cell>
          <cell r="D34">
            <v>3121.87</v>
          </cell>
          <cell r="E34">
            <v>4932.2700000000004</v>
          </cell>
        </row>
        <row r="35">
          <cell r="A35">
            <v>70295</v>
          </cell>
          <cell r="B35">
            <v>0</v>
          </cell>
          <cell r="C35" t="str">
            <v>AMORT OF PREPAID FEE</v>
          </cell>
          <cell r="D35">
            <v>37548.58</v>
          </cell>
          <cell r="E35">
            <v>450582.96</v>
          </cell>
        </row>
        <row r="36">
          <cell r="D36" t="str">
            <v>==============</v>
          </cell>
          <cell r="E36" t="str">
            <v>==============</v>
          </cell>
        </row>
        <row r="37">
          <cell r="D37">
            <v>0</v>
          </cell>
          <cell r="E37" t="str">
            <v xml:space="preserve">      0.00_x000C_</v>
          </cell>
        </row>
        <row r="38">
          <cell r="A38" t="str">
            <v>WESTMARK REALTY ADVISORS</v>
          </cell>
        </row>
        <row r="39">
          <cell r="A39" t="str">
            <v>T R I A L  B A L A N C E</v>
          </cell>
          <cell r="B39">
            <v>0</v>
          </cell>
          <cell r="C39" t="str">
            <v>PAGE  2</v>
          </cell>
        </row>
        <row r="41">
          <cell r="C41">
            <v>35064</v>
          </cell>
          <cell r="D41">
            <v>0</v>
          </cell>
          <cell r="E41" t="str">
            <v>01/25/96</v>
          </cell>
        </row>
        <row r="43">
          <cell r="A43" t="str">
            <v>FUND</v>
          </cell>
          <cell r="B43" t="str">
            <v xml:space="preserve">6 TCW REALTY FUND  VI           </v>
          </cell>
        </row>
        <row r="44">
          <cell r="A44" t="str">
            <v>PROPERTY</v>
          </cell>
          <cell r="B44" t="str">
            <v xml:space="preserve"> 6001 921 ARDMORE AVENUE            </v>
          </cell>
        </row>
        <row r="46">
          <cell r="A46" t="str">
            <v>ACCOUNT</v>
          </cell>
          <cell r="B46">
            <v>0</v>
          </cell>
          <cell r="C46" t="str">
            <v>DESCRIPTION</v>
          </cell>
          <cell r="D46" t="str">
            <v>CURRENT MONTH</v>
          </cell>
          <cell r="E46" t="str">
            <v>YEAR-TO-DATE</v>
          </cell>
        </row>
        <row r="47">
          <cell r="A47" t="str">
            <v>===================</v>
          </cell>
          <cell r="B47">
            <v>0</v>
          </cell>
          <cell r="C47" t="str">
            <v>===================================</v>
          </cell>
          <cell r="D47" t="str">
            <v>=============</v>
          </cell>
          <cell r="E47" t="str">
            <v>==============</v>
          </cell>
        </row>
        <row r="48">
          <cell r="A48">
            <v>10106</v>
          </cell>
          <cell r="B48">
            <v>0</v>
          </cell>
          <cell r="C48" t="str">
            <v>CASH-SPNB -TENANT IN COMMON</v>
          </cell>
          <cell r="D48">
            <v>383.5</v>
          </cell>
          <cell r="E48">
            <v>0</v>
          </cell>
        </row>
        <row r="49">
          <cell r="A49">
            <v>10236</v>
          </cell>
          <cell r="B49">
            <v>0</v>
          </cell>
          <cell r="C49" t="str">
            <v>NEW PROPERTY MGMT CASH ACCT</v>
          </cell>
          <cell r="D49">
            <v>-41059.01</v>
          </cell>
          <cell r="E49">
            <v>11.73</v>
          </cell>
        </row>
        <row r="50">
          <cell r="A50">
            <v>10551</v>
          </cell>
          <cell r="B50">
            <v>0</v>
          </cell>
          <cell r="C50" t="str">
            <v>INTERCO A/C-FUND</v>
          </cell>
          <cell r="D50">
            <v>29513.31</v>
          </cell>
          <cell r="E50">
            <v>-3720777.16</v>
          </cell>
        </row>
        <row r="51">
          <cell r="A51">
            <v>10562</v>
          </cell>
          <cell r="B51">
            <v>0</v>
          </cell>
          <cell r="C51" t="str">
            <v>PREPAID INSURANCE</v>
          </cell>
          <cell r="D51">
            <v>-361.5</v>
          </cell>
          <cell r="E51">
            <v>2169</v>
          </cell>
        </row>
        <row r="52">
          <cell r="A52">
            <v>11010</v>
          </cell>
          <cell r="B52">
            <v>0</v>
          </cell>
          <cell r="C52" t="str">
            <v>LAND</v>
          </cell>
          <cell r="D52">
            <v>0</v>
          </cell>
          <cell r="E52">
            <v>663000</v>
          </cell>
        </row>
        <row r="53">
          <cell r="A53">
            <v>11020</v>
          </cell>
          <cell r="B53">
            <v>0</v>
          </cell>
          <cell r="C53" t="str">
            <v>OTHER LAND IMPROVEMENTS</v>
          </cell>
          <cell r="D53">
            <v>0</v>
          </cell>
          <cell r="E53">
            <v>3260</v>
          </cell>
        </row>
        <row r="54">
          <cell r="A54">
            <v>11052</v>
          </cell>
          <cell r="B54">
            <v>0</v>
          </cell>
          <cell r="C54" t="str">
            <v>BLDG &amp; IMP-ORIGINAL PURCHASE</v>
          </cell>
          <cell r="D54">
            <v>0</v>
          </cell>
          <cell r="E54">
            <v>3706300</v>
          </cell>
        </row>
        <row r="55">
          <cell r="A55">
            <v>11053</v>
          </cell>
          <cell r="B55">
            <v>0</v>
          </cell>
          <cell r="C55" t="str">
            <v>BLDG &amp; IMP-TITLE &amp; CLOSING COS</v>
          </cell>
          <cell r="D55">
            <v>0</v>
          </cell>
          <cell r="E55">
            <v>650</v>
          </cell>
        </row>
        <row r="56">
          <cell r="A56">
            <v>11055</v>
          </cell>
          <cell r="B56">
            <v>0</v>
          </cell>
          <cell r="C56" t="str">
            <v>BLDG &amp; IMP-LEGAL FEES</v>
          </cell>
          <cell r="D56">
            <v>0</v>
          </cell>
          <cell r="E56">
            <v>37427.730000000003</v>
          </cell>
        </row>
        <row r="57">
          <cell r="A57">
            <v>11056</v>
          </cell>
          <cell r="B57">
            <v>0</v>
          </cell>
          <cell r="C57" t="str">
            <v>BLDG &amp; IMP-ENGINEERING</v>
          </cell>
          <cell r="D57">
            <v>0</v>
          </cell>
          <cell r="E57">
            <v>83225.820000000007</v>
          </cell>
        </row>
        <row r="58">
          <cell r="A58">
            <v>11057</v>
          </cell>
          <cell r="B58">
            <v>0</v>
          </cell>
          <cell r="C58" t="str">
            <v>BLDG &amp; IMP-THROUGH PROPERTY</v>
          </cell>
          <cell r="D58">
            <v>0</v>
          </cell>
          <cell r="E58">
            <v>220552.11</v>
          </cell>
        </row>
        <row r="59">
          <cell r="A59">
            <v>11058</v>
          </cell>
          <cell r="B59">
            <v>0</v>
          </cell>
          <cell r="C59" t="str">
            <v>LEASING COMMISSION-THRU PROPER</v>
          </cell>
          <cell r="D59">
            <v>0</v>
          </cell>
          <cell r="E59">
            <v>98294.080000000002</v>
          </cell>
        </row>
        <row r="60">
          <cell r="A60">
            <v>11059</v>
          </cell>
          <cell r="B60">
            <v>0</v>
          </cell>
          <cell r="C60" t="str">
            <v>TENANT IMPR-THRU PROPERTY</v>
          </cell>
          <cell r="D60">
            <v>0</v>
          </cell>
          <cell r="E60">
            <v>66089</v>
          </cell>
        </row>
        <row r="61">
          <cell r="A61">
            <v>11250</v>
          </cell>
          <cell r="B61">
            <v>0</v>
          </cell>
          <cell r="C61" t="str">
            <v>ACCUM UNREALIZED APPRE/DEPRE</v>
          </cell>
          <cell r="D61">
            <v>0</v>
          </cell>
          <cell r="E61">
            <v>-1016209.5</v>
          </cell>
        </row>
        <row r="62">
          <cell r="A62">
            <v>20309</v>
          </cell>
          <cell r="B62">
            <v>0</v>
          </cell>
          <cell r="C62" t="str">
            <v>PROPERTY MGMT. FEE PAYABLE</v>
          </cell>
          <cell r="D62">
            <v>1222.32</v>
          </cell>
          <cell r="E62">
            <v>0</v>
          </cell>
        </row>
        <row r="63">
          <cell r="A63">
            <v>20310</v>
          </cell>
          <cell r="B63">
            <v>0</v>
          </cell>
          <cell r="C63" t="str">
            <v>R E TAX PAYABLE</v>
          </cell>
          <cell r="D63">
            <v>-4847.33</v>
          </cell>
          <cell r="E63">
            <v>-58167.96</v>
          </cell>
        </row>
        <row r="64">
          <cell r="A64">
            <v>21090</v>
          </cell>
          <cell r="B64">
            <v>0</v>
          </cell>
          <cell r="C64" t="str">
            <v>ACCUM NET EARNINGS</v>
          </cell>
          <cell r="D64">
            <v>0</v>
          </cell>
          <cell r="E64">
            <v>551460.23</v>
          </cell>
        </row>
        <row r="65">
          <cell r="A65">
            <v>30105</v>
          </cell>
          <cell r="B65">
            <v>0</v>
          </cell>
          <cell r="C65" t="str">
            <v>BASE RENT</v>
          </cell>
          <cell r="D65">
            <v>-35064</v>
          </cell>
          <cell r="E65">
            <v>-368172</v>
          </cell>
        </row>
        <row r="66">
          <cell r="A66">
            <v>30380</v>
          </cell>
          <cell r="B66">
            <v>0</v>
          </cell>
          <cell r="C66" t="str">
            <v>MISC. REVENUE</v>
          </cell>
          <cell r="D66">
            <v>-11.73</v>
          </cell>
          <cell r="E66">
            <v>-11.73</v>
          </cell>
        </row>
        <row r="67">
          <cell r="A67">
            <v>30505</v>
          </cell>
          <cell r="B67">
            <v>0</v>
          </cell>
          <cell r="C67" t="str">
            <v>TAX REIMB.</v>
          </cell>
          <cell r="D67">
            <v>-5680</v>
          </cell>
          <cell r="E67">
            <v>-64256.92</v>
          </cell>
        </row>
        <row r="68">
          <cell r="A68">
            <v>40101</v>
          </cell>
          <cell r="B68">
            <v>0</v>
          </cell>
          <cell r="C68" t="str">
            <v>BUILDING R &amp; M SUMMARY</v>
          </cell>
          <cell r="D68">
            <v>0</v>
          </cell>
          <cell r="E68">
            <v>146.79</v>
          </cell>
        </row>
        <row r="69">
          <cell r="A69">
            <v>40401</v>
          </cell>
          <cell r="B69">
            <v>0</v>
          </cell>
          <cell r="C69" t="str">
            <v>COMMON AREA R &amp; M SUMMARY</v>
          </cell>
          <cell r="D69">
            <v>2475</v>
          </cell>
          <cell r="E69">
            <v>2475</v>
          </cell>
        </row>
        <row r="70">
          <cell r="A70">
            <v>40501</v>
          </cell>
          <cell r="B70">
            <v>0</v>
          </cell>
          <cell r="C70" t="str">
            <v>GEN &amp; ADMIN SUMMARY</v>
          </cell>
          <cell r="D70">
            <v>0</v>
          </cell>
          <cell r="E70">
            <v>66.34</v>
          </cell>
        </row>
        <row r="71">
          <cell r="A71">
            <v>40590</v>
          </cell>
          <cell r="B71">
            <v>0</v>
          </cell>
          <cell r="C71" t="str">
            <v>MISC. GEN. &amp; ADMIN.</v>
          </cell>
          <cell r="D71">
            <v>49.29</v>
          </cell>
          <cell r="E71">
            <v>214.37</v>
          </cell>
        </row>
        <row r="72">
          <cell r="A72">
            <v>40605</v>
          </cell>
          <cell r="B72">
            <v>0</v>
          </cell>
          <cell r="C72" t="str">
            <v>PROPERTY MANAGEMENT FEES</v>
          </cell>
          <cell r="D72">
            <v>1222.32</v>
          </cell>
          <cell r="E72">
            <v>12972.69</v>
          </cell>
        </row>
        <row r="73">
          <cell r="A73">
            <v>40705</v>
          </cell>
          <cell r="B73">
            <v>0</v>
          </cell>
          <cell r="C73" t="str">
            <v>PROPERTY TAXES</v>
          </cell>
          <cell r="D73">
            <v>4847.33</v>
          </cell>
          <cell r="E73">
            <v>55929.66</v>
          </cell>
        </row>
        <row r="74">
          <cell r="A74">
            <v>40720</v>
          </cell>
          <cell r="B74">
            <v>0</v>
          </cell>
          <cell r="C74" t="str">
            <v>TAXES, LICENSES &amp; OTHER</v>
          </cell>
          <cell r="D74">
            <v>3549</v>
          </cell>
          <cell r="E74">
            <v>10796</v>
          </cell>
        </row>
        <row r="75">
          <cell r="A75">
            <v>40810</v>
          </cell>
          <cell r="B75">
            <v>0</v>
          </cell>
          <cell r="C75" t="str">
            <v>PROPERTY CASUALTY INS.</v>
          </cell>
          <cell r="D75">
            <v>361.5</v>
          </cell>
          <cell r="E75">
            <v>4153.1499999999996</v>
          </cell>
        </row>
        <row r="76">
          <cell r="A76">
            <v>50402</v>
          </cell>
          <cell r="B76">
            <v>0</v>
          </cell>
          <cell r="C76" t="str">
            <v>LEGAL FEES</v>
          </cell>
          <cell r="D76">
            <v>0</v>
          </cell>
          <cell r="E76">
            <v>4181.68</v>
          </cell>
        </row>
        <row r="77">
          <cell r="A77">
            <v>50420</v>
          </cell>
          <cell r="B77">
            <v>0</v>
          </cell>
          <cell r="C77" t="str">
            <v>MISC. DISBURSEMENTS</v>
          </cell>
          <cell r="D77">
            <v>0</v>
          </cell>
          <cell r="E77">
            <v>383.5</v>
          </cell>
        </row>
        <row r="78">
          <cell r="A78">
            <v>60105</v>
          </cell>
          <cell r="B78">
            <v>0</v>
          </cell>
          <cell r="C78" t="str">
            <v>MANAGEMENT FEE -TRUSTEE</v>
          </cell>
          <cell r="D78">
            <v>43400</v>
          </cell>
          <cell r="E78">
            <v>43400</v>
          </cell>
        </row>
        <row r="79">
          <cell r="A79">
            <v>70005</v>
          </cell>
          <cell r="B79">
            <v>0</v>
          </cell>
          <cell r="C79" t="str">
            <v>UNREALIZED APPRECIATION</v>
          </cell>
          <cell r="D79">
            <v>0</v>
          </cell>
          <cell r="E79">
            <v>-339563.61</v>
          </cell>
        </row>
        <row r="80">
          <cell r="D80" t="str">
            <v>==============</v>
          </cell>
          <cell r="E80" t="str">
            <v>==============</v>
          </cell>
        </row>
        <row r="81">
          <cell r="D81">
            <v>0</v>
          </cell>
          <cell r="E81">
            <v>0</v>
          </cell>
        </row>
        <row r="82">
          <cell r="A82" t="str">
            <v xml:space="preserve">        WESTMARK REALTY ADVISORS</v>
          </cell>
        </row>
        <row r="83">
          <cell r="A83" t="str">
            <v xml:space="preserve">        T R I A L  B A L A N C E</v>
          </cell>
          <cell r="B83">
            <v>0</v>
          </cell>
          <cell r="C83" t="str">
            <v>PAGE  3</v>
          </cell>
        </row>
        <row r="85">
          <cell r="C85">
            <v>35064</v>
          </cell>
          <cell r="D85">
            <v>0</v>
          </cell>
          <cell r="E85" t="str">
            <v>01/25/96</v>
          </cell>
        </row>
        <row r="87">
          <cell r="A87" t="str">
            <v>FUND</v>
          </cell>
          <cell r="B87" t="str">
            <v xml:space="preserve">6 TCW REALTY FUND  VI           </v>
          </cell>
        </row>
        <row r="88">
          <cell r="A88" t="str">
            <v>PROPERTY</v>
          </cell>
          <cell r="B88" t="str">
            <v xml:space="preserve"> 6003 CORAL PLAZA                   </v>
          </cell>
        </row>
        <row r="90">
          <cell r="A90" t="str">
            <v>ACCOUNT</v>
          </cell>
          <cell r="B90">
            <v>0</v>
          </cell>
          <cell r="C90" t="str">
            <v>DESCRIPTION</v>
          </cell>
          <cell r="D90" t="str">
            <v>CURRENT MONTH</v>
          </cell>
          <cell r="E90" t="str">
            <v>YEAR-TO-DATE</v>
          </cell>
        </row>
        <row r="91">
          <cell r="A91" t="str">
            <v>===================</v>
          </cell>
          <cell r="B91">
            <v>0</v>
          </cell>
          <cell r="C91" t="str">
            <v>===================================</v>
          </cell>
          <cell r="D91" t="str">
            <v>=============</v>
          </cell>
          <cell r="E91" t="str">
            <v>==============</v>
          </cell>
        </row>
        <row r="92">
          <cell r="A92">
            <v>10106</v>
          </cell>
          <cell r="B92">
            <v>0</v>
          </cell>
          <cell r="C92" t="str">
            <v>CASH-SPNB -TENANT IN COMMON</v>
          </cell>
          <cell r="D92">
            <v>282822.89</v>
          </cell>
          <cell r="E92">
            <v>0</v>
          </cell>
        </row>
        <row r="93">
          <cell r="A93">
            <v>10215</v>
          </cell>
          <cell r="B93">
            <v>0</v>
          </cell>
          <cell r="C93" t="str">
            <v>RENT RECEIVABLE-TENANT</v>
          </cell>
          <cell r="D93">
            <v>1243.54</v>
          </cell>
          <cell r="E93">
            <v>123523.59</v>
          </cell>
        </row>
        <row r="94">
          <cell r="A94">
            <v>10216</v>
          </cell>
          <cell r="B94">
            <v>0</v>
          </cell>
          <cell r="C94" t="str">
            <v>BAD DEBT ALLOWANCE</v>
          </cell>
          <cell r="D94">
            <v>-1252.71</v>
          </cell>
          <cell r="E94">
            <v>-113767.54</v>
          </cell>
        </row>
        <row r="95">
          <cell r="A95">
            <v>10236</v>
          </cell>
          <cell r="B95">
            <v>0</v>
          </cell>
          <cell r="C95" t="str">
            <v>NEW PROPERTY MGMT CASH ACCT</v>
          </cell>
          <cell r="D95">
            <v>0</v>
          </cell>
          <cell r="E95">
            <v>0</v>
          </cell>
        </row>
        <row r="96">
          <cell r="A96">
            <v>10250</v>
          </cell>
          <cell r="B96">
            <v>0</v>
          </cell>
          <cell r="C96" t="str">
            <v>MISCELLANEOUS RECEIVABLE-PROPE</v>
          </cell>
          <cell r="D96">
            <v>0</v>
          </cell>
          <cell r="E96">
            <v>646.03</v>
          </cell>
        </row>
        <row r="97">
          <cell r="A97">
            <v>10551</v>
          </cell>
          <cell r="B97">
            <v>0</v>
          </cell>
          <cell r="C97" t="str">
            <v>INTERCO A/C-FUND</v>
          </cell>
          <cell r="D97">
            <v>-491876.31</v>
          </cell>
          <cell r="E97">
            <v>-22763954.870000001</v>
          </cell>
        </row>
        <row r="98">
          <cell r="A98">
            <v>10561</v>
          </cell>
          <cell r="B98">
            <v>0</v>
          </cell>
          <cell r="C98" t="str">
            <v>PREPAID PROPERTY TAX</v>
          </cell>
          <cell r="D98">
            <v>0</v>
          </cell>
          <cell r="E98">
            <v>0</v>
          </cell>
        </row>
        <row r="99">
          <cell r="A99">
            <v>10562</v>
          </cell>
          <cell r="B99">
            <v>0</v>
          </cell>
          <cell r="C99" t="str">
            <v>PREPAID INSURANCE</v>
          </cell>
          <cell r="D99">
            <v>-5236.67</v>
          </cell>
          <cell r="E99">
            <v>31419.98</v>
          </cell>
        </row>
        <row r="100">
          <cell r="A100">
            <v>11010</v>
          </cell>
          <cell r="B100">
            <v>0</v>
          </cell>
          <cell r="C100" t="str">
            <v>LAND</v>
          </cell>
          <cell r="D100">
            <v>0</v>
          </cell>
          <cell r="E100">
            <v>3607500</v>
          </cell>
        </row>
        <row r="101">
          <cell r="A101">
            <v>11051</v>
          </cell>
          <cell r="B101">
            <v>0</v>
          </cell>
          <cell r="C101" t="str">
            <v>BUILDING &amp; IMPROVEMENTS</v>
          </cell>
          <cell r="D101">
            <v>0</v>
          </cell>
          <cell r="E101">
            <v>1217976.83</v>
          </cell>
        </row>
        <row r="102">
          <cell r="A102">
            <v>11052</v>
          </cell>
          <cell r="B102">
            <v>0</v>
          </cell>
          <cell r="C102" t="str">
            <v>BLDG &amp; IMP-ORIGINAL PURCHASE</v>
          </cell>
          <cell r="D102">
            <v>0</v>
          </cell>
          <cell r="E102">
            <v>20120156</v>
          </cell>
        </row>
        <row r="103">
          <cell r="A103">
            <v>11053</v>
          </cell>
          <cell r="B103">
            <v>0</v>
          </cell>
          <cell r="C103" t="str">
            <v>BLDG &amp; IMP-TITLE &amp; CLOSING COS</v>
          </cell>
          <cell r="D103">
            <v>0</v>
          </cell>
          <cell r="E103">
            <v>362239.17</v>
          </cell>
        </row>
        <row r="104">
          <cell r="A104">
            <v>11055</v>
          </cell>
          <cell r="B104">
            <v>0</v>
          </cell>
          <cell r="C104" t="str">
            <v>BLDG &amp; IMP-LEGAL FEES</v>
          </cell>
          <cell r="D104">
            <v>0</v>
          </cell>
          <cell r="E104">
            <v>115883.17</v>
          </cell>
        </row>
        <row r="105">
          <cell r="A105">
            <v>11056</v>
          </cell>
          <cell r="B105">
            <v>0</v>
          </cell>
          <cell r="C105" t="str">
            <v>BLDG &amp; IMP-ENGINEERING</v>
          </cell>
          <cell r="D105">
            <v>0</v>
          </cell>
          <cell r="E105">
            <v>37455.33</v>
          </cell>
        </row>
        <row r="106">
          <cell r="A106">
            <v>11057</v>
          </cell>
          <cell r="B106">
            <v>0</v>
          </cell>
          <cell r="C106" t="str">
            <v>BLDG &amp; IMP-THROUGH PROPERTY</v>
          </cell>
          <cell r="D106">
            <v>17247</v>
          </cell>
          <cell r="E106">
            <v>786382.2</v>
          </cell>
        </row>
        <row r="107">
          <cell r="A107">
            <v>11058</v>
          </cell>
          <cell r="B107">
            <v>0</v>
          </cell>
          <cell r="C107" t="str">
            <v>LEASING COMMISSION-THRU PROPER</v>
          </cell>
          <cell r="D107">
            <v>0</v>
          </cell>
          <cell r="E107">
            <v>382635.05</v>
          </cell>
        </row>
        <row r="108">
          <cell r="A108">
            <v>11059</v>
          </cell>
          <cell r="B108">
            <v>0</v>
          </cell>
          <cell r="C108" t="str">
            <v>TENANT IMPR-THRU PROPERTY</v>
          </cell>
          <cell r="D108">
            <v>0</v>
          </cell>
          <cell r="E108">
            <v>1356312</v>
          </cell>
        </row>
        <row r="109">
          <cell r="A109">
            <v>11061</v>
          </cell>
          <cell r="B109">
            <v>0</v>
          </cell>
          <cell r="C109" t="str">
            <v>FURNITURE/EQUIPMENT-THRU PROP</v>
          </cell>
          <cell r="D109">
            <v>0</v>
          </cell>
          <cell r="E109">
            <v>21266</v>
          </cell>
        </row>
        <row r="110">
          <cell r="A110">
            <v>11070</v>
          </cell>
          <cell r="B110">
            <v>0</v>
          </cell>
          <cell r="C110" t="str">
            <v>CONST IN PROGRESS</v>
          </cell>
          <cell r="D110">
            <v>0</v>
          </cell>
          <cell r="E110">
            <v>0</v>
          </cell>
        </row>
        <row r="111">
          <cell r="A111">
            <v>11073</v>
          </cell>
          <cell r="B111">
            <v>0</v>
          </cell>
          <cell r="C111" t="str">
            <v>EARTHQUAKE REPAIRS PAYABLE</v>
          </cell>
          <cell r="D111">
            <v>0</v>
          </cell>
          <cell r="E111">
            <v>0</v>
          </cell>
        </row>
        <row r="112">
          <cell r="A112">
            <v>11250</v>
          </cell>
          <cell r="B112">
            <v>0</v>
          </cell>
          <cell r="C112" t="str">
            <v>ACCUM UNREALIZED APPRE/DEPRE</v>
          </cell>
          <cell r="D112">
            <v>0</v>
          </cell>
          <cell r="E112">
            <v>-13589995.210000001</v>
          </cell>
        </row>
        <row r="113">
          <cell r="A113">
            <v>20105</v>
          </cell>
          <cell r="B113">
            <v>0</v>
          </cell>
          <cell r="C113" t="str">
            <v>SECURITY DEPOSITS</v>
          </cell>
          <cell r="D113">
            <v>0</v>
          </cell>
          <cell r="E113">
            <v>-93294.35</v>
          </cell>
        </row>
        <row r="114">
          <cell r="A114">
            <v>20210</v>
          </cell>
          <cell r="B114">
            <v>0</v>
          </cell>
          <cell r="C114" t="str">
            <v>PREPAID RENTS-TENANTS</v>
          </cell>
          <cell r="D114">
            <v>58214.32</v>
          </cell>
          <cell r="E114">
            <v>-40187.01</v>
          </cell>
        </row>
        <row r="115">
          <cell r="A115">
            <v>20305</v>
          </cell>
          <cell r="B115">
            <v>0</v>
          </cell>
          <cell r="C115" t="str">
            <v>TRADE PAYBLE-FUND</v>
          </cell>
          <cell r="D115">
            <v>0</v>
          </cell>
          <cell r="E115">
            <v>0</v>
          </cell>
        </row>
        <row r="116">
          <cell r="A116">
            <v>20310</v>
          </cell>
          <cell r="B116">
            <v>0</v>
          </cell>
          <cell r="C116" t="str">
            <v>R E TAX PAYABLE</v>
          </cell>
          <cell r="D116">
            <v>60696.1</v>
          </cell>
          <cell r="E116">
            <v>0</v>
          </cell>
        </row>
        <row r="117">
          <cell r="A117">
            <v>21090</v>
          </cell>
          <cell r="B117">
            <v>0</v>
          </cell>
          <cell r="C117" t="str">
            <v>ACCUM NET EARNINGS</v>
          </cell>
          <cell r="D117">
            <v>0</v>
          </cell>
          <cell r="E117">
            <v>10162065.039999999</v>
          </cell>
        </row>
        <row r="118">
          <cell r="A118">
            <v>30105</v>
          </cell>
          <cell r="B118">
            <v>0</v>
          </cell>
          <cell r="C118" t="str">
            <v>BASE RENT</v>
          </cell>
          <cell r="D118">
            <v>-168076.69</v>
          </cell>
          <cell r="E118">
            <v>-1941291.82</v>
          </cell>
        </row>
        <row r="119">
          <cell r="A119">
            <v>30106</v>
          </cell>
          <cell r="B119">
            <v>0</v>
          </cell>
          <cell r="C119" t="str">
            <v>RENT ABATEMENT</v>
          </cell>
          <cell r="D119">
            <v>2908.35</v>
          </cell>
          <cell r="E119">
            <v>35070.26</v>
          </cell>
        </row>
        <row r="120">
          <cell r="A120">
            <v>30107</v>
          </cell>
          <cell r="B120">
            <v>0</v>
          </cell>
          <cell r="C120" t="str">
            <v>REVENUE-BAD DEBT EXPENSE</v>
          </cell>
          <cell r="D120">
            <v>0</v>
          </cell>
          <cell r="E120">
            <v>25807.759999999998</v>
          </cell>
        </row>
        <row r="121">
          <cell r="A121">
            <v>30108</v>
          </cell>
          <cell r="B121">
            <v>0</v>
          </cell>
          <cell r="C121" t="str">
            <v>REVENUE-BAD DEBT ALLOWANCE</v>
          </cell>
          <cell r="D121">
            <v>0</v>
          </cell>
          <cell r="E121">
            <v>-25807.759999999998</v>
          </cell>
        </row>
        <row r="122">
          <cell r="A122">
            <v>30305</v>
          </cell>
          <cell r="B122">
            <v>0</v>
          </cell>
          <cell r="C122" t="str">
            <v>PARKING</v>
          </cell>
          <cell r="D122">
            <v>-10069.15</v>
          </cell>
          <cell r="E122">
            <v>-126727.96</v>
          </cell>
        </row>
        <row r="123">
          <cell r="A123">
            <v>30315</v>
          </cell>
          <cell r="B123">
            <v>0</v>
          </cell>
          <cell r="C123" t="str">
            <v>VENDING &amp; OTHER</v>
          </cell>
          <cell r="D123">
            <v>0</v>
          </cell>
          <cell r="E123">
            <v>-300</v>
          </cell>
        </row>
        <row r="124">
          <cell r="A124">
            <v>30380</v>
          </cell>
          <cell r="B124">
            <v>0</v>
          </cell>
          <cell r="C124" t="str">
            <v>MISC. REVENUE</v>
          </cell>
          <cell r="D124">
            <v>0</v>
          </cell>
          <cell r="E124">
            <v>-10829.21</v>
          </cell>
        </row>
        <row r="125">
          <cell r="A125">
            <v>30390</v>
          </cell>
          <cell r="B125">
            <v>0</v>
          </cell>
          <cell r="C125" t="str">
            <v>BAD DEBT EXP.-RENTAL INCOME</v>
          </cell>
          <cell r="D125">
            <v>1047.28</v>
          </cell>
          <cell r="E125">
            <v>-2824.66</v>
          </cell>
        </row>
        <row r="126">
          <cell r="A126">
            <v>30401</v>
          </cell>
          <cell r="B126">
            <v>0</v>
          </cell>
          <cell r="C126" t="str">
            <v>TENANT REIMB. SUMMARY</v>
          </cell>
          <cell r="D126">
            <v>-3539.09</v>
          </cell>
          <cell r="E126">
            <v>9997.64</v>
          </cell>
        </row>
        <row r="127">
          <cell r="A127">
            <v>30402</v>
          </cell>
          <cell r="B127">
            <v>0</v>
          </cell>
          <cell r="C127" t="str">
            <v>TENANT REIMB-BAD DEBT EXPENSE</v>
          </cell>
          <cell r="D127">
            <v>0</v>
          </cell>
          <cell r="E127">
            <v>619.82000000000005</v>
          </cell>
        </row>
        <row r="128">
          <cell r="A128">
            <v>30403</v>
          </cell>
          <cell r="B128">
            <v>0</v>
          </cell>
          <cell r="C128" t="str">
            <v>TENANT REIMB-BAD DEBT ALLOWANC</v>
          </cell>
          <cell r="D128">
            <v>0</v>
          </cell>
          <cell r="E128">
            <v>-619.82000000000005</v>
          </cell>
        </row>
        <row r="129">
          <cell r="A129">
            <v>30690</v>
          </cell>
          <cell r="B129">
            <v>0</v>
          </cell>
          <cell r="C129" t="str">
            <v>BAD DEBT EXP.-TENANT REIMB.</v>
          </cell>
          <cell r="D129">
            <v>205.43</v>
          </cell>
          <cell r="E129">
            <v>-33342.230000000003</v>
          </cell>
        </row>
        <row r="130">
          <cell r="A130">
            <v>30717</v>
          </cell>
          <cell r="B130">
            <v>0</v>
          </cell>
          <cell r="C130" t="str">
            <v>TENANT NOTE RECEIVABLE</v>
          </cell>
          <cell r="D130">
            <v>0</v>
          </cell>
          <cell r="E130">
            <v>-22000</v>
          </cell>
        </row>
        <row r="131">
          <cell r="A131">
            <v>30720</v>
          </cell>
          <cell r="B131">
            <v>0</v>
          </cell>
          <cell r="C131" t="str">
            <v>MISC. RECEIPTS</v>
          </cell>
          <cell r="D131">
            <v>0</v>
          </cell>
          <cell r="E131">
            <v>-30000</v>
          </cell>
        </row>
        <row r="132">
          <cell r="A132">
            <v>40101</v>
          </cell>
          <cell r="B132">
            <v>0</v>
          </cell>
          <cell r="C132" t="str">
            <v>BUILDING R &amp; M SUMMARY</v>
          </cell>
          <cell r="D132">
            <v>18703.55</v>
          </cell>
          <cell r="E132">
            <v>66483.83</v>
          </cell>
        </row>
        <row r="133">
          <cell r="A133">
            <v>40201</v>
          </cell>
          <cell r="B133">
            <v>0</v>
          </cell>
          <cell r="C133" t="str">
            <v>JANITORIAL SUMMARY</v>
          </cell>
          <cell r="D133">
            <v>4400.84</v>
          </cell>
          <cell r="E133">
            <v>61105.64</v>
          </cell>
        </row>
        <row r="134">
          <cell r="A134">
            <v>40301</v>
          </cell>
          <cell r="B134">
            <v>0</v>
          </cell>
          <cell r="C134" t="str">
            <v>UTILITY SUMMARY</v>
          </cell>
          <cell r="D134">
            <v>16834.71</v>
          </cell>
          <cell r="E134">
            <v>223977.49</v>
          </cell>
        </row>
        <row r="135">
          <cell r="A135">
            <v>40401</v>
          </cell>
          <cell r="B135">
            <v>0</v>
          </cell>
          <cell r="C135" t="str">
            <v>COMMON AREA R &amp; M SUMMARY</v>
          </cell>
          <cell r="D135">
            <v>6312.65</v>
          </cell>
          <cell r="E135">
            <v>53558.76</v>
          </cell>
        </row>
        <row r="136">
          <cell r="A136">
            <v>40501</v>
          </cell>
          <cell r="B136">
            <v>0</v>
          </cell>
          <cell r="C136" t="str">
            <v>GEN &amp; ADMIN SUMMARY</v>
          </cell>
          <cell r="D136">
            <v>0</v>
          </cell>
          <cell r="E136">
            <v>71955.25</v>
          </cell>
        </row>
        <row r="137">
          <cell r="A137">
            <v>40525</v>
          </cell>
          <cell r="B137">
            <v>0</v>
          </cell>
          <cell r="C137" t="str">
            <v>WAGES &amp; SALARIES</v>
          </cell>
          <cell r="D137">
            <v>2974.25</v>
          </cell>
          <cell r="E137">
            <v>9657.9500000000007</v>
          </cell>
        </row>
        <row r="138">
          <cell r="A138">
            <v>40530</v>
          </cell>
          <cell r="B138">
            <v>0</v>
          </cell>
          <cell r="C138" t="str">
            <v>ADMIN. SALARIES</v>
          </cell>
          <cell r="D138">
            <v>3826.28</v>
          </cell>
          <cell r="E138">
            <v>10481.92</v>
          </cell>
        </row>
        <row r="139">
          <cell r="A139">
            <v>40590</v>
          </cell>
          <cell r="B139">
            <v>0</v>
          </cell>
          <cell r="C139" t="str">
            <v>MISC. GEN. &amp; ADMIN.</v>
          </cell>
          <cell r="D139">
            <v>938.61</v>
          </cell>
          <cell r="E139">
            <v>3007.19</v>
          </cell>
        </row>
        <row r="140">
          <cell r="A140">
            <v>40605</v>
          </cell>
          <cell r="B140">
            <v>0</v>
          </cell>
          <cell r="C140" t="str">
            <v>PROPERTY MANAGEMENT FEES</v>
          </cell>
          <cell r="D140">
            <v>2459.66</v>
          </cell>
          <cell r="E140">
            <v>43922.97</v>
          </cell>
        </row>
        <row r="141">
          <cell r="A141">
            <v>40705</v>
          </cell>
          <cell r="B141">
            <v>0</v>
          </cell>
          <cell r="C141" t="str">
            <v>PROPERTY TAXES</v>
          </cell>
          <cell r="D141">
            <v>7507.89</v>
          </cell>
          <cell r="E141">
            <v>-68522.259999999995</v>
          </cell>
        </row>
        <row r="142">
          <cell r="A142">
            <v>40720</v>
          </cell>
          <cell r="B142">
            <v>0</v>
          </cell>
          <cell r="C142" t="str">
            <v>TAXES, LICENSES &amp; OTHER</v>
          </cell>
          <cell r="D142">
            <v>625</v>
          </cell>
          <cell r="E142">
            <v>6864.33</v>
          </cell>
        </row>
        <row r="143">
          <cell r="A143">
            <v>40810</v>
          </cell>
          <cell r="B143">
            <v>0</v>
          </cell>
          <cell r="C143" t="str">
            <v>PROPERTY CASUALTY INS.</v>
          </cell>
          <cell r="D143">
            <v>5236.67</v>
          </cell>
          <cell r="E143">
            <v>49246.85</v>
          </cell>
        </row>
        <row r="144">
          <cell r="A144">
            <v>50402</v>
          </cell>
          <cell r="B144">
            <v>0</v>
          </cell>
          <cell r="C144" t="str">
            <v>LEGAL FEES</v>
          </cell>
          <cell r="D144">
            <v>12802.48</v>
          </cell>
          <cell r="E144" t="str">
            <v>170,861.17_x000C_</v>
          </cell>
        </row>
        <row r="145">
          <cell r="A145">
            <v>50404</v>
          </cell>
          <cell r="B145">
            <v>0</v>
          </cell>
          <cell r="C145" t="str">
            <v>ENVIRONMENTAL</v>
          </cell>
          <cell r="D145">
            <v>0</v>
          </cell>
          <cell r="E145">
            <v>2520</v>
          </cell>
        </row>
        <row r="146">
          <cell r="A146">
            <v>50412</v>
          </cell>
          <cell r="B146">
            <v>0</v>
          </cell>
          <cell r="C146" t="str">
            <v>MARKET READY EXPENDITURES</v>
          </cell>
          <cell r="D146">
            <v>204.17</v>
          </cell>
          <cell r="E146">
            <v>1401.45</v>
          </cell>
        </row>
        <row r="147">
          <cell r="A147">
            <v>50413</v>
          </cell>
          <cell r="B147">
            <v>0</v>
          </cell>
          <cell r="C147" t="str">
            <v>NON-REIMBURSED MAJOR REPAIRS</v>
          </cell>
          <cell r="D147">
            <v>0</v>
          </cell>
          <cell r="E147">
            <v>6809.09</v>
          </cell>
        </row>
        <row r="148">
          <cell r="A148">
            <v>50419</v>
          </cell>
          <cell r="B148">
            <v>0</v>
          </cell>
          <cell r="C148" t="str">
            <v>LEASING PROMOTION EXPENSE</v>
          </cell>
          <cell r="D148">
            <v>0</v>
          </cell>
          <cell r="E148">
            <v>1151.05</v>
          </cell>
        </row>
        <row r="149">
          <cell r="A149">
            <v>50420</v>
          </cell>
          <cell r="B149">
            <v>0</v>
          </cell>
          <cell r="C149" t="str">
            <v>MISC. DISBURSEMENTS</v>
          </cell>
          <cell r="D149">
            <v>3500</v>
          </cell>
          <cell r="E149">
            <v>4659.29</v>
          </cell>
        </row>
        <row r="150">
          <cell r="A150">
            <v>50430</v>
          </cell>
          <cell r="B150">
            <v>0</v>
          </cell>
          <cell r="C150" t="str">
            <v>RESERVE FOR EARTHQUAKE REPAIRS</v>
          </cell>
          <cell r="D150">
            <v>1651.45</v>
          </cell>
          <cell r="E150">
            <v>11773.31</v>
          </cell>
        </row>
        <row r="151">
          <cell r="A151">
            <v>60105</v>
          </cell>
          <cell r="B151">
            <v>0</v>
          </cell>
          <cell r="C151" t="str">
            <v>MANAGEMENT FEE -TRUSTEE</v>
          </cell>
          <cell r="D151">
            <v>167687.5</v>
          </cell>
          <cell r="E151">
            <v>167687.5</v>
          </cell>
        </row>
        <row r="152">
          <cell r="A152">
            <v>70005</v>
          </cell>
          <cell r="B152">
            <v>0</v>
          </cell>
          <cell r="C152" t="str">
            <v>UNREALIZED APPRECIATION</v>
          </cell>
          <cell r="D152">
            <v>0</v>
          </cell>
          <cell r="E152">
            <v>-500616.21</v>
          </cell>
        </row>
        <row r="153">
          <cell r="D153" t="str">
            <v>==============</v>
          </cell>
          <cell r="E153" t="str">
            <v>==============</v>
          </cell>
        </row>
        <row r="154">
          <cell r="D154">
            <v>0</v>
          </cell>
          <cell r="E154" t="str">
            <v xml:space="preserve">      0.00_x000C_</v>
          </cell>
        </row>
        <row r="155">
          <cell r="C155" t="str">
            <v xml:space="preserve">        WESTMARK REALTY ADVISORS</v>
          </cell>
        </row>
        <row r="156">
          <cell r="C156" t="str">
            <v xml:space="preserve">        T R I A L  B A L A N C E</v>
          </cell>
          <cell r="D156">
            <v>0</v>
          </cell>
          <cell r="E156" t="str">
            <v>PAGE  5</v>
          </cell>
        </row>
        <row r="157">
          <cell r="C157" t="str">
            <v xml:space="preserve">           MONTH ENDING 12/95</v>
          </cell>
          <cell r="D157">
            <v>0</v>
          </cell>
          <cell r="E157" t="str">
            <v>01/25/96</v>
          </cell>
        </row>
        <row r="158">
          <cell r="A158" t="str">
            <v>FUND</v>
          </cell>
          <cell r="B158">
            <v>0</v>
          </cell>
          <cell r="C158" t="str">
            <v xml:space="preserve">6 TCW REALTY FUND  VI           </v>
          </cell>
        </row>
        <row r="159">
          <cell r="A159" t="str">
            <v>PROPERTY</v>
          </cell>
          <cell r="B159">
            <v>0</v>
          </cell>
          <cell r="C159" t="str">
            <v xml:space="preserve"> 6007 SAMMAMISH HIGHLANDS CENTER    </v>
          </cell>
        </row>
        <row r="160">
          <cell r="A160" t="str">
            <v>ACCOUNT</v>
          </cell>
          <cell r="B160">
            <v>0</v>
          </cell>
          <cell r="C160" t="str">
            <v>DESCRIPTION</v>
          </cell>
          <cell r="D160" t="str">
            <v>CURRENT MONTH</v>
          </cell>
          <cell r="E160" t="str">
            <v>YEAR-TO-DATE</v>
          </cell>
        </row>
        <row r="161">
          <cell r="A161" t="str">
            <v>===================</v>
          </cell>
          <cell r="B161">
            <v>0</v>
          </cell>
          <cell r="C161" t="str">
            <v>===================================</v>
          </cell>
          <cell r="D161" t="str">
            <v>=============</v>
          </cell>
          <cell r="E161" t="str">
            <v>==============</v>
          </cell>
        </row>
        <row r="162">
          <cell r="A162">
            <v>10106</v>
          </cell>
          <cell r="B162">
            <v>0</v>
          </cell>
          <cell r="C162" t="str">
            <v>CASH-SPNB -TENANT IN COMMON</v>
          </cell>
          <cell r="D162">
            <v>398.55</v>
          </cell>
          <cell r="E162">
            <v>0</v>
          </cell>
        </row>
        <row r="163">
          <cell r="A163">
            <v>10215</v>
          </cell>
          <cell r="B163">
            <v>0</v>
          </cell>
          <cell r="C163" t="str">
            <v>RENT RECEIVABLE-TENANT</v>
          </cell>
          <cell r="D163">
            <v>15478.15</v>
          </cell>
          <cell r="E163">
            <v>77610.38</v>
          </cell>
        </row>
        <row r="164">
          <cell r="A164">
            <v>10216</v>
          </cell>
          <cell r="B164">
            <v>0</v>
          </cell>
          <cell r="C164" t="str">
            <v>BAD DEBT ALLOWANCE</v>
          </cell>
          <cell r="D164">
            <v>-2564.8000000000002</v>
          </cell>
          <cell r="E164">
            <v>-32131.29</v>
          </cell>
        </row>
        <row r="165">
          <cell r="A165">
            <v>10250</v>
          </cell>
          <cell r="B165">
            <v>0</v>
          </cell>
          <cell r="C165" t="str">
            <v>MISCELLANEOUS RECEIVABLE-PROPE</v>
          </cell>
          <cell r="D165">
            <v>112.35</v>
          </cell>
          <cell r="E165">
            <v>164.34</v>
          </cell>
        </row>
        <row r="166">
          <cell r="A166">
            <v>10551</v>
          </cell>
          <cell r="B166">
            <v>0</v>
          </cell>
          <cell r="C166" t="str">
            <v>INTERCO A/C-FUND</v>
          </cell>
          <cell r="D166">
            <v>479584.97</v>
          </cell>
          <cell r="E166">
            <v>-11724540.390000001</v>
          </cell>
        </row>
        <row r="167">
          <cell r="A167">
            <v>10561</v>
          </cell>
          <cell r="B167">
            <v>0</v>
          </cell>
          <cell r="C167" t="str">
            <v>PREPAID PROPERTY TAX</v>
          </cell>
          <cell r="D167">
            <v>-16342.53</v>
          </cell>
          <cell r="E167">
            <v>0</v>
          </cell>
        </row>
        <row r="168">
          <cell r="A168">
            <v>10562</v>
          </cell>
          <cell r="B168">
            <v>0</v>
          </cell>
          <cell r="C168" t="str">
            <v>PREPAID INSURANCE</v>
          </cell>
          <cell r="D168">
            <v>-1932.75</v>
          </cell>
          <cell r="E168">
            <v>11596.5</v>
          </cell>
        </row>
        <row r="169">
          <cell r="A169">
            <v>11010</v>
          </cell>
          <cell r="B169">
            <v>0</v>
          </cell>
          <cell r="C169" t="str">
            <v>LAND</v>
          </cell>
          <cell r="D169">
            <v>0</v>
          </cell>
          <cell r="E169">
            <v>3635850</v>
          </cell>
        </row>
        <row r="170">
          <cell r="A170">
            <v>11052</v>
          </cell>
          <cell r="B170">
            <v>0</v>
          </cell>
          <cell r="C170" t="str">
            <v>BLDG &amp; IMP-ORIGINAL PURCHASE</v>
          </cell>
          <cell r="D170">
            <v>0</v>
          </cell>
          <cell r="E170">
            <v>13016150</v>
          </cell>
        </row>
        <row r="171">
          <cell r="A171">
            <v>11053</v>
          </cell>
          <cell r="B171">
            <v>0</v>
          </cell>
          <cell r="C171" t="str">
            <v>BLDG &amp; IMP-TITLE &amp; CLOSING COS</v>
          </cell>
          <cell r="D171">
            <v>0</v>
          </cell>
          <cell r="E171">
            <v>19691.650000000001</v>
          </cell>
        </row>
        <row r="172">
          <cell r="A172">
            <v>11055</v>
          </cell>
          <cell r="B172">
            <v>0</v>
          </cell>
          <cell r="C172" t="str">
            <v>BLDG &amp; IMP-LEGAL FEES</v>
          </cell>
          <cell r="D172">
            <v>0</v>
          </cell>
          <cell r="E172">
            <v>100700.7</v>
          </cell>
        </row>
        <row r="173">
          <cell r="A173">
            <v>11056</v>
          </cell>
          <cell r="B173">
            <v>0</v>
          </cell>
          <cell r="C173" t="str">
            <v>BLDG &amp; IMP-ENGINEERING</v>
          </cell>
          <cell r="D173">
            <v>0</v>
          </cell>
          <cell r="E173">
            <v>63231.34</v>
          </cell>
        </row>
        <row r="174">
          <cell r="A174">
            <v>11057</v>
          </cell>
          <cell r="B174">
            <v>0</v>
          </cell>
          <cell r="C174" t="str">
            <v>BLDG &amp; IMP-THROUGH PROPERTY</v>
          </cell>
          <cell r="D174">
            <v>0</v>
          </cell>
          <cell r="E174">
            <v>32600.1</v>
          </cell>
        </row>
        <row r="175">
          <cell r="A175">
            <v>11058</v>
          </cell>
          <cell r="B175">
            <v>0</v>
          </cell>
          <cell r="C175" t="str">
            <v>LEASING COMMISSION-THRU PROPER</v>
          </cell>
          <cell r="D175">
            <v>51513.83</v>
          </cell>
          <cell r="E175">
            <v>170678.17</v>
          </cell>
        </row>
        <row r="176">
          <cell r="A176">
            <v>11059</v>
          </cell>
          <cell r="B176">
            <v>0</v>
          </cell>
          <cell r="C176" t="str">
            <v>TENANT IMPR-THRU PROPERTY</v>
          </cell>
          <cell r="D176">
            <v>22339.11</v>
          </cell>
          <cell r="E176">
            <v>164989.18</v>
          </cell>
        </row>
        <row r="177">
          <cell r="A177">
            <v>11080</v>
          </cell>
          <cell r="B177">
            <v>0</v>
          </cell>
          <cell r="C177" t="str">
            <v>LAND - DISPOSITION</v>
          </cell>
          <cell r="D177">
            <v>-130000</v>
          </cell>
          <cell r="E177">
            <v>-130000</v>
          </cell>
        </row>
        <row r="178">
          <cell r="A178">
            <v>11081</v>
          </cell>
          <cell r="B178">
            <v>0</v>
          </cell>
          <cell r="C178" t="str">
            <v>BLDG &amp; IMPR - DISPOSITION</v>
          </cell>
          <cell r="D178">
            <v>-490000</v>
          </cell>
          <cell r="E178">
            <v>-490000</v>
          </cell>
        </row>
        <row r="179">
          <cell r="A179">
            <v>11250</v>
          </cell>
          <cell r="B179">
            <v>0</v>
          </cell>
          <cell r="C179" t="str">
            <v>ACCUM UNREALIZED APPRE/DEPRE</v>
          </cell>
          <cell r="D179">
            <v>0</v>
          </cell>
          <cell r="E179">
            <v>-763190.82</v>
          </cell>
        </row>
        <row r="180">
          <cell r="A180">
            <v>20105</v>
          </cell>
          <cell r="B180">
            <v>0</v>
          </cell>
          <cell r="C180" t="str">
            <v>SECURITY DEPOSITS</v>
          </cell>
          <cell r="D180">
            <v>0</v>
          </cell>
          <cell r="E180">
            <v>-67663.81</v>
          </cell>
        </row>
        <row r="181">
          <cell r="A181">
            <v>20310</v>
          </cell>
          <cell r="B181">
            <v>0</v>
          </cell>
          <cell r="C181" t="str">
            <v>R E TAX PAYABLE</v>
          </cell>
          <cell r="D181">
            <v>0</v>
          </cell>
          <cell r="E181">
            <v>0</v>
          </cell>
        </row>
        <row r="182">
          <cell r="A182">
            <v>21090</v>
          </cell>
          <cell r="B182">
            <v>0</v>
          </cell>
          <cell r="C182" t="str">
            <v>ACCUM NET EARNINGS</v>
          </cell>
          <cell r="D182">
            <v>0</v>
          </cell>
          <cell r="E182">
            <v>-3036413.58</v>
          </cell>
        </row>
        <row r="183">
          <cell r="A183">
            <v>30105</v>
          </cell>
          <cell r="B183">
            <v>0</v>
          </cell>
          <cell r="C183" t="str">
            <v>BASE RENT</v>
          </cell>
          <cell r="D183">
            <v>-122727.71</v>
          </cell>
          <cell r="E183">
            <v>-1447224.27</v>
          </cell>
        </row>
        <row r="184">
          <cell r="A184">
            <v>30106</v>
          </cell>
          <cell r="B184">
            <v>0</v>
          </cell>
          <cell r="C184" t="str">
            <v>RENT ABATEMENT</v>
          </cell>
          <cell r="D184">
            <v>0</v>
          </cell>
          <cell r="E184">
            <v>6448.13</v>
          </cell>
        </row>
        <row r="185">
          <cell r="A185">
            <v>30205</v>
          </cell>
          <cell r="B185">
            <v>0</v>
          </cell>
          <cell r="C185" t="str">
            <v>PERCENTAGE RENT</v>
          </cell>
          <cell r="D185">
            <v>0</v>
          </cell>
          <cell r="E185">
            <v>-811.36</v>
          </cell>
        </row>
        <row r="186">
          <cell r="A186">
            <v>30315</v>
          </cell>
          <cell r="B186">
            <v>0</v>
          </cell>
          <cell r="C186" t="str">
            <v>VENDING &amp; OTHER</v>
          </cell>
          <cell r="D186">
            <v>-68.13</v>
          </cell>
          <cell r="E186">
            <v>-635.1</v>
          </cell>
        </row>
        <row r="187">
          <cell r="A187">
            <v>30380</v>
          </cell>
          <cell r="B187">
            <v>0</v>
          </cell>
          <cell r="C187" t="str">
            <v>MISC. REVENUE</v>
          </cell>
          <cell r="D187">
            <v>-215.26</v>
          </cell>
          <cell r="E187">
            <v>-1560.82</v>
          </cell>
        </row>
        <row r="188">
          <cell r="A188">
            <v>30390</v>
          </cell>
          <cell r="B188">
            <v>0</v>
          </cell>
          <cell r="C188" t="str">
            <v>BAD DEBT EXP.-RENTAL INCOME</v>
          </cell>
          <cell r="D188">
            <v>1838</v>
          </cell>
          <cell r="E188">
            <v>20682.63</v>
          </cell>
        </row>
        <row r="189">
          <cell r="A189">
            <v>30401</v>
          </cell>
          <cell r="B189">
            <v>0</v>
          </cell>
          <cell r="C189" t="str">
            <v>TENANT REIMB. SUMMARY</v>
          </cell>
          <cell r="D189">
            <v>-19052.169999999998</v>
          </cell>
          <cell r="E189">
            <v>-229798.89</v>
          </cell>
        </row>
        <row r="190">
          <cell r="A190">
            <v>30505</v>
          </cell>
          <cell r="B190">
            <v>0</v>
          </cell>
          <cell r="C190" t="str">
            <v>TAX REIMB.</v>
          </cell>
          <cell r="D190">
            <v>-11996.12</v>
          </cell>
          <cell r="E190">
            <v>-186800.1</v>
          </cell>
        </row>
        <row r="191">
          <cell r="A191">
            <v>30605</v>
          </cell>
          <cell r="B191">
            <v>0</v>
          </cell>
          <cell r="C191" t="str">
            <v>INSURANCE REIMB.</v>
          </cell>
          <cell r="D191">
            <v>-1685.45</v>
          </cell>
          <cell r="E191">
            <v>-24617.19</v>
          </cell>
        </row>
        <row r="192">
          <cell r="A192">
            <v>30690</v>
          </cell>
          <cell r="B192">
            <v>0</v>
          </cell>
          <cell r="C192" t="str">
            <v>BAD DEBT EXP.-TENANT REIMB.</v>
          </cell>
          <cell r="D192">
            <v>726.8</v>
          </cell>
          <cell r="E192">
            <v>4103.3</v>
          </cell>
        </row>
        <row r="193">
          <cell r="A193">
            <v>40101</v>
          </cell>
          <cell r="B193">
            <v>0</v>
          </cell>
          <cell r="C193" t="str">
            <v>BUILDING R &amp; M SUMMARY</v>
          </cell>
          <cell r="D193">
            <v>1597.83</v>
          </cell>
          <cell r="E193">
            <v>18222.45</v>
          </cell>
        </row>
        <row r="194">
          <cell r="A194">
            <v>40201</v>
          </cell>
          <cell r="B194">
            <v>0</v>
          </cell>
          <cell r="C194" t="str">
            <v>JANITORIAL SUMMARY</v>
          </cell>
          <cell r="D194">
            <v>1272.5</v>
          </cell>
          <cell r="E194">
            <v>17498.46</v>
          </cell>
        </row>
        <row r="195">
          <cell r="A195">
            <v>40301</v>
          </cell>
          <cell r="B195">
            <v>0</v>
          </cell>
          <cell r="C195" t="str">
            <v>UTILITY SUMMARY</v>
          </cell>
          <cell r="D195">
            <v>98.16</v>
          </cell>
          <cell r="E195">
            <v>24281.21</v>
          </cell>
        </row>
        <row r="196">
          <cell r="A196">
            <v>40401</v>
          </cell>
          <cell r="B196">
            <v>0</v>
          </cell>
          <cell r="C196" t="str">
            <v>COMMON AREA R &amp; M SUMMARY</v>
          </cell>
          <cell r="D196">
            <v>9634.51</v>
          </cell>
          <cell r="E196">
            <v>107256.24</v>
          </cell>
        </row>
        <row r="197">
          <cell r="A197">
            <v>40501</v>
          </cell>
          <cell r="B197">
            <v>0</v>
          </cell>
          <cell r="C197" t="str">
            <v>GEN &amp; ADMIN SUMMARY</v>
          </cell>
          <cell r="D197">
            <v>0</v>
          </cell>
          <cell r="E197">
            <v>1728.5</v>
          </cell>
        </row>
        <row r="198">
          <cell r="A198">
            <v>40590</v>
          </cell>
          <cell r="B198">
            <v>0</v>
          </cell>
          <cell r="C198" t="str">
            <v>MISC. GEN. &amp; ADMIN.</v>
          </cell>
          <cell r="D198">
            <v>70.510000000000005</v>
          </cell>
          <cell r="E198">
            <v>295.88</v>
          </cell>
        </row>
        <row r="199">
          <cell r="A199">
            <v>40605</v>
          </cell>
          <cell r="B199">
            <v>0</v>
          </cell>
          <cell r="C199" t="str">
            <v>PROPERTY MANAGEMENT FEES</v>
          </cell>
          <cell r="D199">
            <v>5251.93</v>
          </cell>
          <cell r="E199">
            <v>69181.84</v>
          </cell>
        </row>
        <row r="200">
          <cell r="A200">
            <v>40705</v>
          </cell>
          <cell r="B200">
            <v>0</v>
          </cell>
          <cell r="C200" t="str">
            <v>PROPERTY TAXES</v>
          </cell>
          <cell r="D200">
            <v>16342.53</v>
          </cell>
          <cell r="E200">
            <v>196111.29</v>
          </cell>
        </row>
        <row r="201">
          <cell r="A201">
            <v>40720</v>
          </cell>
          <cell r="B201">
            <v>0</v>
          </cell>
          <cell r="C201" t="str">
            <v>TAXES, LICENSES &amp; OTHER</v>
          </cell>
          <cell r="D201">
            <v>500</v>
          </cell>
          <cell r="E201">
            <v>2000</v>
          </cell>
        </row>
        <row r="202">
          <cell r="A202">
            <v>40810</v>
          </cell>
          <cell r="B202">
            <v>0</v>
          </cell>
          <cell r="C202" t="str">
            <v>PROPERTY CASUALTY INS.</v>
          </cell>
          <cell r="D202">
            <v>1932.75</v>
          </cell>
          <cell r="E202">
            <v>22393.34</v>
          </cell>
        </row>
        <row r="203">
          <cell r="A203">
            <v>50402</v>
          </cell>
          <cell r="B203">
            <v>0</v>
          </cell>
          <cell r="C203" t="str">
            <v>LEGAL FEES</v>
          </cell>
          <cell r="D203">
            <v>4411.8999999999996</v>
          </cell>
          <cell r="E203">
            <v>26294.87</v>
          </cell>
        </row>
        <row r="204">
          <cell r="A204">
            <v>50412</v>
          </cell>
          <cell r="B204">
            <v>0</v>
          </cell>
          <cell r="C204" t="str">
            <v>MARKET READY EXPENDITURES</v>
          </cell>
          <cell r="D204">
            <v>750.08</v>
          </cell>
          <cell r="E204">
            <v>30903.63</v>
          </cell>
        </row>
        <row r="205">
          <cell r="A205">
            <v>50420</v>
          </cell>
          <cell r="B205">
            <v>0</v>
          </cell>
          <cell r="C205" t="str">
            <v>MISC. DISBURSEMENTS</v>
          </cell>
          <cell r="D205">
            <v>-3.33</v>
          </cell>
          <cell r="E205">
            <v>132.63</v>
          </cell>
        </row>
        <row r="206">
          <cell r="A206">
            <v>60105</v>
          </cell>
          <cell r="B206">
            <v>0</v>
          </cell>
          <cell r="C206" t="str">
            <v>MANAGEMENT FEE -TRUSTEE</v>
          </cell>
          <cell r="D206">
            <v>194980</v>
          </cell>
          <cell r="E206">
            <v>194980</v>
          </cell>
        </row>
        <row r="207">
          <cell r="A207">
            <v>60650</v>
          </cell>
          <cell r="B207">
            <v>0</v>
          </cell>
          <cell r="C207" t="str">
            <v>REALIZE GAIN ON SALE</v>
          </cell>
          <cell r="D207">
            <v>-12246.21</v>
          </cell>
          <cell r="E207">
            <v>-12246.21</v>
          </cell>
        </row>
        <row r="208">
          <cell r="A208">
            <v>70005</v>
          </cell>
          <cell r="B208">
            <v>0</v>
          </cell>
          <cell r="C208" t="str">
            <v>UNREALIZED APPRECIATION</v>
          </cell>
          <cell r="D208">
            <v>0</v>
          </cell>
          <cell r="E208">
            <v>111857.07</v>
          </cell>
        </row>
        <row r="209">
          <cell r="D209" t="str">
            <v>==============</v>
          </cell>
          <cell r="E209" t="str">
            <v>==============</v>
          </cell>
        </row>
        <row r="210">
          <cell r="D210">
            <v>0</v>
          </cell>
          <cell r="E210" t="str">
            <v xml:space="preserve">      0.00_x000C_</v>
          </cell>
        </row>
        <row r="212">
          <cell r="C212" t="str">
            <v xml:space="preserve">        WESTMARK REALTY ADVISORS</v>
          </cell>
        </row>
        <row r="213">
          <cell r="C213" t="str">
            <v xml:space="preserve">        T R I A L  B A L A N C E</v>
          </cell>
          <cell r="D213">
            <v>0</v>
          </cell>
          <cell r="E213" t="str">
            <v>PAGE  6</v>
          </cell>
        </row>
        <row r="214">
          <cell r="C214" t="str">
            <v xml:space="preserve">           MONTH ENDING 12/95</v>
          </cell>
          <cell r="D214">
            <v>0</v>
          </cell>
          <cell r="E214" t="str">
            <v>01/25/96</v>
          </cell>
        </row>
        <row r="215">
          <cell r="A215" t="str">
            <v>FUND</v>
          </cell>
          <cell r="B215">
            <v>0</v>
          </cell>
          <cell r="C215" t="str">
            <v xml:space="preserve">6 TCW REALTY FUND  VI           </v>
          </cell>
        </row>
        <row r="216">
          <cell r="A216" t="str">
            <v>PROPERTY</v>
          </cell>
          <cell r="B216">
            <v>0</v>
          </cell>
          <cell r="C216" t="str">
            <v xml:space="preserve"> 6008 PINE LAKE VILLAGE CENTER      </v>
          </cell>
        </row>
        <row r="217">
          <cell r="A217" t="str">
            <v>ACCOUNT</v>
          </cell>
          <cell r="B217">
            <v>0</v>
          </cell>
          <cell r="C217" t="str">
            <v>DESCRIPTION</v>
          </cell>
          <cell r="D217" t="str">
            <v>CURRENT MONTH</v>
          </cell>
          <cell r="E217" t="str">
            <v>YEAR-TO-DATE</v>
          </cell>
        </row>
        <row r="218">
          <cell r="A218" t="str">
            <v>===================</v>
          </cell>
          <cell r="B218">
            <v>0</v>
          </cell>
          <cell r="C218" t="str">
            <v>===================================</v>
          </cell>
          <cell r="D218" t="str">
            <v>=============</v>
          </cell>
          <cell r="E218" t="str">
            <v>==============</v>
          </cell>
        </row>
        <row r="219">
          <cell r="A219">
            <v>10106</v>
          </cell>
          <cell r="B219">
            <v>0</v>
          </cell>
          <cell r="C219" t="str">
            <v>CASH-SPNB -TENANT IN COMMON</v>
          </cell>
          <cell r="D219">
            <v>335.19</v>
          </cell>
          <cell r="E219">
            <v>0</v>
          </cell>
        </row>
        <row r="220">
          <cell r="A220">
            <v>10215</v>
          </cell>
          <cell r="B220">
            <v>0</v>
          </cell>
          <cell r="C220" t="str">
            <v>RENT RECEIVABLE-TENANT</v>
          </cell>
          <cell r="D220">
            <v>-5054.0200000000004</v>
          </cell>
          <cell r="E220">
            <v>69589.8</v>
          </cell>
        </row>
        <row r="221">
          <cell r="A221">
            <v>10216</v>
          </cell>
          <cell r="B221">
            <v>0</v>
          </cell>
          <cell r="C221" t="str">
            <v>BAD DEBT ALLOWANCE</v>
          </cell>
          <cell r="D221">
            <v>4867.37</v>
          </cell>
          <cell r="E221">
            <v>-18290.439999999999</v>
          </cell>
        </row>
        <row r="222">
          <cell r="A222">
            <v>10250</v>
          </cell>
          <cell r="B222">
            <v>0</v>
          </cell>
          <cell r="C222" t="str">
            <v>MISCELLANEOUS RECEIVABLE-PROPE</v>
          </cell>
          <cell r="D222">
            <v>-208.16</v>
          </cell>
          <cell r="E222">
            <v>2673.73</v>
          </cell>
        </row>
        <row r="223">
          <cell r="A223">
            <v>10551</v>
          </cell>
          <cell r="B223">
            <v>0</v>
          </cell>
          <cell r="C223" t="str">
            <v>INTERCO A/C-FUND</v>
          </cell>
          <cell r="D223">
            <v>-54525.32</v>
          </cell>
          <cell r="E223">
            <v>-10567220.470000001</v>
          </cell>
        </row>
        <row r="224">
          <cell r="A224">
            <v>10561</v>
          </cell>
          <cell r="B224">
            <v>0</v>
          </cell>
          <cell r="C224" t="str">
            <v>PREPAID PROPERTY TAX</v>
          </cell>
          <cell r="D224">
            <v>-13192.1</v>
          </cell>
          <cell r="E224">
            <v>0</v>
          </cell>
        </row>
        <row r="225">
          <cell r="A225">
            <v>10562</v>
          </cell>
          <cell r="B225">
            <v>0</v>
          </cell>
          <cell r="C225" t="str">
            <v>PREPAID INSURANCE</v>
          </cell>
          <cell r="D225">
            <v>-1758.75</v>
          </cell>
          <cell r="E225">
            <v>10552.5</v>
          </cell>
        </row>
        <row r="226">
          <cell r="A226">
            <v>11010</v>
          </cell>
          <cell r="B226">
            <v>0</v>
          </cell>
          <cell r="C226" t="str">
            <v>LAND</v>
          </cell>
          <cell r="D226">
            <v>0</v>
          </cell>
          <cell r="E226">
            <v>3256950</v>
          </cell>
        </row>
        <row r="227">
          <cell r="A227">
            <v>11052</v>
          </cell>
          <cell r="B227">
            <v>0</v>
          </cell>
          <cell r="C227" t="str">
            <v>BLDG &amp; IMP-ORIGINAL PURCHASE</v>
          </cell>
          <cell r="D227">
            <v>0</v>
          </cell>
          <cell r="E227">
            <v>11274550</v>
          </cell>
        </row>
        <row r="228">
          <cell r="A228">
            <v>11053</v>
          </cell>
          <cell r="B228">
            <v>0</v>
          </cell>
          <cell r="C228" t="str">
            <v>BLDG &amp; IMP-TITLE &amp; CLOSING COS</v>
          </cell>
          <cell r="D228">
            <v>0</v>
          </cell>
          <cell r="E228">
            <v>17601.02</v>
          </cell>
        </row>
        <row r="229">
          <cell r="A229">
            <v>11055</v>
          </cell>
          <cell r="B229">
            <v>0</v>
          </cell>
          <cell r="C229" t="str">
            <v>BLDG &amp; IMP-LEGAL FEES</v>
          </cell>
          <cell r="D229">
            <v>0</v>
          </cell>
          <cell r="E229">
            <v>92766.03</v>
          </cell>
        </row>
        <row r="230">
          <cell r="A230">
            <v>11056</v>
          </cell>
          <cell r="B230">
            <v>0</v>
          </cell>
          <cell r="C230" t="str">
            <v>BLDG &amp; IMP-ENGINEERING</v>
          </cell>
          <cell r="D230">
            <v>0</v>
          </cell>
          <cell r="E230">
            <v>8252.81</v>
          </cell>
        </row>
        <row r="231">
          <cell r="A231">
            <v>11057</v>
          </cell>
          <cell r="B231">
            <v>0</v>
          </cell>
          <cell r="C231" t="str">
            <v>BLDG &amp; IMP-THROUGH PROPERTY</v>
          </cell>
          <cell r="D231">
            <v>0</v>
          </cell>
          <cell r="E231">
            <v>27254.29</v>
          </cell>
        </row>
        <row r="232">
          <cell r="A232">
            <v>11058</v>
          </cell>
          <cell r="B232">
            <v>0</v>
          </cell>
          <cell r="C232" t="str">
            <v>LEASING COMMISSION-THRU PROPER</v>
          </cell>
          <cell r="D232">
            <v>0</v>
          </cell>
          <cell r="E232">
            <v>42795.59</v>
          </cell>
        </row>
        <row r="233">
          <cell r="A233">
            <v>11059</v>
          </cell>
          <cell r="B233">
            <v>0</v>
          </cell>
          <cell r="C233" t="str">
            <v>TENANT IMPR-THRU PROPERTY</v>
          </cell>
          <cell r="D233">
            <v>0</v>
          </cell>
          <cell r="E233">
            <v>54704.5</v>
          </cell>
        </row>
        <row r="234">
          <cell r="A234">
            <v>11250</v>
          </cell>
          <cell r="B234">
            <v>0</v>
          </cell>
          <cell r="C234" t="str">
            <v>ACCUM UNREALIZED APPRE/DEPRE</v>
          </cell>
          <cell r="D234">
            <v>0</v>
          </cell>
          <cell r="E234">
            <v>-574874.24</v>
          </cell>
        </row>
        <row r="235">
          <cell r="A235">
            <v>20105</v>
          </cell>
          <cell r="B235">
            <v>0</v>
          </cell>
          <cell r="C235" t="str">
            <v>SECURITY DEPOSITS</v>
          </cell>
          <cell r="D235">
            <v>0</v>
          </cell>
          <cell r="E235">
            <v>-54567.55</v>
          </cell>
        </row>
        <row r="236">
          <cell r="A236">
            <v>20310</v>
          </cell>
          <cell r="B236">
            <v>0</v>
          </cell>
          <cell r="C236" t="str">
            <v>R E TAX PAYABLE</v>
          </cell>
          <cell r="D236">
            <v>0</v>
          </cell>
          <cell r="E236">
            <v>0</v>
          </cell>
        </row>
        <row r="237">
          <cell r="A237">
            <v>21090</v>
          </cell>
          <cell r="B237">
            <v>0</v>
          </cell>
          <cell r="C237" t="str">
            <v>ACCUM NET EARNINGS</v>
          </cell>
          <cell r="D237">
            <v>0</v>
          </cell>
          <cell r="E237">
            <v>-2549431.0499999998</v>
          </cell>
        </row>
        <row r="238">
          <cell r="A238">
            <v>30105</v>
          </cell>
          <cell r="B238">
            <v>0</v>
          </cell>
          <cell r="C238" t="str">
            <v>BASE RENT</v>
          </cell>
          <cell r="D238">
            <v>-110709.54</v>
          </cell>
          <cell r="E238">
            <v>-1306758.8400000001</v>
          </cell>
        </row>
        <row r="239">
          <cell r="A239">
            <v>30106</v>
          </cell>
          <cell r="B239">
            <v>0</v>
          </cell>
          <cell r="C239" t="str">
            <v>RENT ABATEMENT</v>
          </cell>
          <cell r="D239">
            <v>0</v>
          </cell>
          <cell r="E239">
            <v>3718.75</v>
          </cell>
        </row>
        <row r="240">
          <cell r="A240">
            <v>30205</v>
          </cell>
          <cell r="B240">
            <v>0</v>
          </cell>
          <cell r="C240" t="str">
            <v>PERCENTAGE RENT</v>
          </cell>
          <cell r="D240">
            <v>0</v>
          </cell>
          <cell r="E240">
            <v>-5393.4</v>
          </cell>
        </row>
        <row r="241">
          <cell r="A241">
            <v>30315</v>
          </cell>
          <cell r="B241">
            <v>0</v>
          </cell>
          <cell r="C241" t="str">
            <v>VENDING &amp; OTHER</v>
          </cell>
          <cell r="D241">
            <v>-107.16</v>
          </cell>
          <cell r="E241">
            <v>-1235.8800000000001</v>
          </cell>
        </row>
        <row r="242">
          <cell r="A242">
            <v>30380</v>
          </cell>
          <cell r="B242">
            <v>0</v>
          </cell>
          <cell r="C242" t="str">
            <v>MISC. REVENUE</v>
          </cell>
          <cell r="D242">
            <v>-156.35</v>
          </cell>
          <cell r="E242">
            <v>-5130.51</v>
          </cell>
        </row>
        <row r="243">
          <cell r="A243">
            <v>30390</v>
          </cell>
          <cell r="B243">
            <v>0</v>
          </cell>
          <cell r="C243" t="str">
            <v>BAD DEBT EXP.-RENTAL INCOME</v>
          </cell>
          <cell r="D243">
            <v>-2574.87</v>
          </cell>
          <cell r="E243">
            <v>5691.75</v>
          </cell>
        </row>
        <row r="244">
          <cell r="A244">
            <v>30401</v>
          </cell>
          <cell r="B244">
            <v>0</v>
          </cell>
          <cell r="C244" t="str">
            <v>TENANT REIMB. SUMMARY</v>
          </cell>
          <cell r="D244">
            <v>-11070.9</v>
          </cell>
          <cell r="E244">
            <v>-167672.57999999999</v>
          </cell>
        </row>
        <row r="245">
          <cell r="A245">
            <v>30505</v>
          </cell>
          <cell r="B245">
            <v>0</v>
          </cell>
          <cell r="C245" t="str">
            <v>TAX REIMB.</v>
          </cell>
          <cell r="D245">
            <v>-6308.3</v>
          </cell>
          <cell r="E245">
            <v>-166556.96</v>
          </cell>
        </row>
        <row r="246">
          <cell r="A246">
            <v>30605</v>
          </cell>
          <cell r="B246">
            <v>0</v>
          </cell>
          <cell r="C246" t="str">
            <v>INSURANCE REIMB.</v>
          </cell>
          <cell r="D246">
            <v>-1349.55</v>
          </cell>
          <cell r="E246">
            <v>-22610.54</v>
          </cell>
        </row>
        <row r="247">
          <cell r="A247">
            <v>30690</v>
          </cell>
          <cell r="B247">
            <v>0</v>
          </cell>
          <cell r="C247" t="str">
            <v>BAD DEBT EXP.-TENANT REIMB.</v>
          </cell>
          <cell r="D247">
            <v>-2292.5</v>
          </cell>
          <cell r="E247">
            <v>-1563.52</v>
          </cell>
        </row>
        <row r="248">
          <cell r="A248">
            <v>40101</v>
          </cell>
          <cell r="B248">
            <v>0</v>
          </cell>
          <cell r="C248" t="str">
            <v>BUILDING R &amp; M SUMMARY</v>
          </cell>
          <cell r="D248">
            <v>2356.88</v>
          </cell>
          <cell r="E248">
            <v>8277.0499999999993</v>
          </cell>
        </row>
        <row r="249">
          <cell r="A249">
            <v>40201</v>
          </cell>
          <cell r="B249">
            <v>0</v>
          </cell>
          <cell r="C249" t="str">
            <v>JANITORIAL SUMMARY</v>
          </cell>
          <cell r="D249">
            <v>1172.5</v>
          </cell>
          <cell r="E249">
            <v>14392.62</v>
          </cell>
        </row>
        <row r="250">
          <cell r="A250">
            <v>40301</v>
          </cell>
          <cell r="B250">
            <v>0</v>
          </cell>
          <cell r="C250" t="str">
            <v>UTILITY SUMMARY</v>
          </cell>
          <cell r="D250">
            <v>2400.19</v>
          </cell>
          <cell r="E250">
            <v>17566.88</v>
          </cell>
        </row>
        <row r="251">
          <cell r="A251">
            <v>40401</v>
          </cell>
          <cell r="B251">
            <v>0</v>
          </cell>
          <cell r="C251" t="str">
            <v>COMMON AREA R &amp; M SUMMARY</v>
          </cell>
          <cell r="D251">
            <v>6740.73</v>
          </cell>
          <cell r="E251">
            <v>77770.320000000007</v>
          </cell>
        </row>
        <row r="252">
          <cell r="A252">
            <v>40501</v>
          </cell>
          <cell r="B252">
            <v>0</v>
          </cell>
          <cell r="C252" t="str">
            <v>GEN &amp; ADMIN SUMMARY</v>
          </cell>
          <cell r="D252">
            <v>0</v>
          </cell>
          <cell r="E252">
            <v>898.1</v>
          </cell>
        </row>
        <row r="253">
          <cell r="A253">
            <v>40590</v>
          </cell>
          <cell r="B253">
            <v>0</v>
          </cell>
          <cell r="C253" t="str">
            <v>MISC. GEN. &amp; ADMIN.</v>
          </cell>
          <cell r="D253">
            <v>118.83</v>
          </cell>
          <cell r="E253">
            <v>276.43</v>
          </cell>
        </row>
        <row r="254">
          <cell r="A254">
            <v>40605</v>
          </cell>
          <cell r="B254">
            <v>0</v>
          </cell>
          <cell r="C254" t="str">
            <v>PROPERTY MANAGEMENT FEES</v>
          </cell>
          <cell r="D254">
            <v>5056.41</v>
          </cell>
          <cell r="E254">
            <v>61560.06</v>
          </cell>
        </row>
        <row r="255">
          <cell r="A255">
            <v>40705</v>
          </cell>
          <cell r="B255">
            <v>0</v>
          </cell>
          <cell r="C255" t="str">
            <v>PROPERTY TAXES</v>
          </cell>
          <cell r="D255">
            <v>13192.1</v>
          </cell>
          <cell r="E255">
            <v>158305.88</v>
          </cell>
        </row>
        <row r="256">
          <cell r="A256">
            <v>40720</v>
          </cell>
          <cell r="B256">
            <v>0</v>
          </cell>
          <cell r="C256" t="str">
            <v>TAXES, LICENSES &amp; OTHER</v>
          </cell>
          <cell r="D256">
            <v>500</v>
          </cell>
          <cell r="E256">
            <v>2000</v>
          </cell>
        </row>
        <row r="257">
          <cell r="A257">
            <v>40810</v>
          </cell>
          <cell r="B257">
            <v>0</v>
          </cell>
          <cell r="C257" t="str">
            <v>PROPERTY CASUALTY INS.</v>
          </cell>
          <cell r="D257">
            <v>1758.75</v>
          </cell>
          <cell r="E257">
            <v>20400.830000000002</v>
          </cell>
        </row>
        <row r="258">
          <cell r="A258">
            <v>50402</v>
          </cell>
          <cell r="B258">
            <v>0</v>
          </cell>
          <cell r="C258" t="str">
            <v>LEGAL FEES</v>
          </cell>
          <cell r="D258">
            <v>411.9</v>
          </cell>
          <cell r="E258">
            <v>1484.48</v>
          </cell>
        </row>
        <row r="259">
          <cell r="A259">
            <v>50412</v>
          </cell>
          <cell r="B259">
            <v>0</v>
          </cell>
          <cell r="C259" t="str">
            <v>MARKET READY EXPENDITURES</v>
          </cell>
          <cell r="D259">
            <v>0</v>
          </cell>
          <cell r="E259">
            <v>141.56</v>
          </cell>
        </row>
        <row r="260">
          <cell r="A260">
            <v>50413</v>
          </cell>
          <cell r="B260">
            <v>0</v>
          </cell>
          <cell r="C260" t="str">
            <v>NON-REIMBURSED MAJOR REPAIRS</v>
          </cell>
          <cell r="D260">
            <v>0</v>
          </cell>
          <cell r="E260">
            <v>1071.18</v>
          </cell>
        </row>
        <row r="261">
          <cell r="A261">
            <v>50420</v>
          </cell>
          <cell r="B261">
            <v>0</v>
          </cell>
          <cell r="C261" t="str">
            <v>MISC. DISBURSEMENTS</v>
          </cell>
          <cell r="D261">
            <v>-3.33</v>
          </cell>
          <cell r="E261">
            <v>78.81</v>
          </cell>
        </row>
        <row r="262">
          <cell r="A262">
            <v>60105</v>
          </cell>
          <cell r="B262">
            <v>0</v>
          </cell>
          <cell r="C262" t="str">
            <v>MANAGEMENT FEE -TRUSTEE</v>
          </cell>
          <cell r="D262">
            <v>170400</v>
          </cell>
          <cell r="E262">
            <v>170400</v>
          </cell>
        </row>
        <row r="263">
          <cell r="A263">
            <v>70005</v>
          </cell>
          <cell r="B263">
            <v>0</v>
          </cell>
          <cell r="C263" t="str">
            <v>UNREALIZED APPRECIATION</v>
          </cell>
          <cell r="D263">
            <v>0</v>
          </cell>
          <cell r="E263">
            <v>39581.01</v>
          </cell>
        </row>
        <row r="264">
          <cell r="D264" t="str">
            <v>==============</v>
          </cell>
          <cell r="E264" t="str">
            <v>==============</v>
          </cell>
        </row>
        <row r="265">
          <cell r="D265">
            <v>0</v>
          </cell>
          <cell r="E265" t="str">
            <v xml:space="preserve">      0.00_x000C_</v>
          </cell>
        </row>
        <row r="270">
          <cell r="C270" t="str">
            <v xml:space="preserve">        WESTMARK REALTY ADVISORS</v>
          </cell>
        </row>
        <row r="271">
          <cell r="C271" t="str">
            <v xml:space="preserve">        T R I A L  B A L A N C E</v>
          </cell>
          <cell r="D271">
            <v>0</v>
          </cell>
          <cell r="E271" t="str">
            <v>PAGE  7</v>
          </cell>
        </row>
        <row r="272">
          <cell r="C272" t="str">
            <v xml:space="preserve">           MONTH ENDING 12/95</v>
          </cell>
          <cell r="D272">
            <v>0</v>
          </cell>
          <cell r="E272" t="str">
            <v>01/25/96</v>
          </cell>
        </row>
        <row r="273">
          <cell r="A273" t="str">
            <v>FUND</v>
          </cell>
          <cell r="B273">
            <v>0</v>
          </cell>
          <cell r="C273" t="str">
            <v xml:space="preserve">6 TCW REALTY FUND  VI           </v>
          </cell>
        </row>
        <row r="274">
          <cell r="A274" t="str">
            <v>PROPERTY</v>
          </cell>
          <cell r="B274">
            <v>0</v>
          </cell>
          <cell r="C274" t="str">
            <v xml:space="preserve"> 6009 INGLEWOOD PLAZA               </v>
          </cell>
        </row>
        <row r="275">
          <cell r="A275" t="str">
            <v>ACCOUNT</v>
          </cell>
          <cell r="B275">
            <v>0</v>
          </cell>
          <cell r="C275" t="str">
            <v>DESCRIPTION</v>
          </cell>
          <cell r="D275" t="str">
            <v>CURRENT MONTH</v>
          </cell>
          <cell r="E275" t="str">
            <v>YEAR-TO-DATE</v>
          </cell>
        </row>
        <row r="276">
          <cell r="A276" t="str">
            <v>===================</v>
          </cell>
          <cell r="B276">
            <v>0</v>
          </cell>
          <cell r="C276" t="str">
            <v>===================================</v>
          </cell>
          <cell r="D276" t="str">
            <v>=============</v>
          </cell>
          <cell r="E276" t="str">
            <v>==============</v>
          </cell>
        </row>
        <row r="277">
          <cell r="A277">
            <v>10106</v>
          </cell>
          <cell r="B277">
            <v>0</v>
          </cell>
          <cell r="C277" t="str">
            <v>CASH-SPNB -TENANT IN COMMON</v>
          </cell>
          <cell r="D277">
            <v>2039.72</v>
          </cell>
          <cell r="E277">
            <v>0</v>
          </cell>
        </row>
        <row r="278">
          <cell r="A278">
            <v>10215</v>
          </cell>
          <cell r="B278">
            <v>0</v>
          </cell>
          <cell r="C278" t="str">
            <v>RENT RECEIVABLE-TENANT</v>
          </cell>
          <cell r="D278">
            <v>-2345.19</v>
          </cell>
          <cell r="E278">
            <v>6138.55</v>
          </cell>
        </row>
        <row r="279">
          <cell r="A279">
            <v>10216</v>
          </cell>
          <cell r="B279">
            <v>0</v>
          </cell>
          <cell r="C279" t="str">
            <v>BAD DEBT ALLOWANCE</v>
          </cell>
          <cell r="D279">
            <v>100</v>
          </cell>
          <cell r="E279">
            <v>-600</v>
          </cell>
        </row>
        <row r="280">
          <cell r="A280">
            <v>10250</v>
          </cell>
          <cell r="B280">
            <v>0</v>
          </cell>
          <cell r="C280" t="str">
            <v>MISCELLANEOUS RECEIVABLE-PROPE</v>
          </cell>
          <cell r="D280">
            <v>0</v>
          </cell>
          <cell r="E280">
            <v>0</v>
          </cell>
        </row>
        <row r="281">
          <cell r="A281">
            <v>10551</v>
          </cell>
          <cell r="B281">
            <v>0</v>
          </cell>
          <cell r="C281" t="str">
            <v>INTERCO A/C-FUND</v>
          </cell>
          <cell r="D281">
            <v>-10741.96</v>
          </cell>
          <cell r="E281">
            <v>-1601947.89</v>
          </cell>
        </row>
        <row r="282">
          <cell r="A282">
            <v>10561</v>
          </cell>
          <cell r="B282">
            <v>0</v>
          </cell>
          <cell r="C282" t="str">
            <v>PREPAID PROPERTY TAX</v>
          </cell>
          <cell r="D282">
            <v>-3024.8</v>
          </cell>
          <cell r="E282">
            <v>0</v>
          </cell>
        </row>
        <row r="283">
          <cell r="A283">
            <v>10562</v>
          </cell>
          <cell r="B283">
            <v>0</v>
          </cell>
          <cell r="C283" t="str">
            <v>PREPAID INSURANCE</v>
          </cell>
          <cell r="D283">
            <v>-293.58999999999997</v>
          </cell>
          <cell r="E283">
            <v>1761.46</v>
          </cell>
        </row>
        <row r="284">
          <cell r="A284">
            <v>11010</v>
          </cell>
          <cell r="B284">
            <v>0</v>
          </cell>
          <cell r="C284" t="str">
            <v>LAND</v>
          </cell>
          <cell r="D284">
            <v>0</v>
          </cell>
          <cell r="E284">
            <v>435000</v>
          </cell>
        </row>
        <row r="285">
          <cell r="A285">
            <v>11052</v>
          </cell>
          <cell r="B285">
            <v>0</v>
          </cell>
          <cell r="C285" t="str">
            <v>BLDG &amp; IMP-ORIGINAL PURCHASE</v>
          </cell>
          <cell r="D285">
            <v>0</v>
          </cell>
          <cell r="E285">
            <v>2457320</v>
          </cell>
        </row>
        <row r="286">
          <cell r="A286">
            <v>11053</v>
          </cell>
          <cell r="B286">
            <v>0</v>
          </cell>
          <cell r="C286" t="str">
            <v>BLDG &amp; IMP-TITLE &amp; CLOSING COS</v>
          </cell>
          <cell r="D286">
            <v>0</v>
          </cell>
          <cell r="E286">
            <v>4835.32</v>
          </cell>
        </row>
        <row r="287">
          <cell r="A287">
            <v>11055</v>
          </cell>
          <cell r="B287">
            <v>0</v>
          </cell>
          <cell r="C287" t="str">
            <v>BLDG &amp; IMP-LEGAL FEES</v>
          </cell>
          <cell r="D287">
            <v>0</v>
          </cell>
          <cell r="E287">
            <v>44644.44</v>
          </cell>
        </row>
        <row r="288">
          <cell r="A288">
            <v>11056</v>
          </cell>
          <cell r="B288">
            <v>0</v>
          </cell>
          <cell r="C288" t="str">
            <v>BLDG &amp; IMP-ENGINEERING</v>
          </cell>
          <cell r="D288">
            <v>0</v>
          </cell>
          <cell r="E288">
            <v>1145.25</v>
          </cell>
        </row>
        <row r="289">
          <cell r="A289">
            <v>11057</v>
          </cell>
          <cell r="B289">
            <v>0</v>
          </cell>
          <cell r="C289" t="str">
            <v>BLDG &amp; IMP-THROUGH PROPERTY</v>
          </cell>
          <cell r="D289">
            <v>0</v>
          </cell>
          <cell r="E289">
            <v>26857.69</v>
          </cell>
        </row>
        <row r="290">
          <cell r="A290">
            <v>11058</v>
          </cell>
          <cell r="B290">
            <v>0</v>
          </cell>
          <cell r="C290" t="str">
            <v>LEASING COMMISSION-THRU PROPER</v>
          </cell>
          <cell r="D290">
            <v>6875.01</v>
          </cell>
          <cell r="E290">
            <v>38129.980000000003</v>
          </cell>
        </row>
        <row r="291">
          <cell r="A291">
            <v>11059</v>
          </cell>
          <cell r="B291">
            <v>0</v>
          </cell>
          <cell r="C291" t="str">
            <v>TENANT IMPR-THRU PROPERTY</v>
          </cell>
          <cell r="D291">
            <v>0</v>
          </cell>
          <cell r="E291">
            <v>5000</v>
          </cell>
        </row>
        <row r="292">
          <cell r="A292">
            <v>11250</v>
          </cell>
          <cell r="B292">
            <v>0</v>
          </cell>
          <cell r="C292" t="str">
            <v>ACCUM UNREALIZED APPRE/DEPRE</v>
          </cell>
          <cell r="D292">
            <v>0</v>
          </cell>
          <cell r="E292">
            <v>47263.41</v>
          </cell>
        </row>
        <row r="293">
          <cell r="A293">
            <v>20105</v>
          </cell>
          <cell r="B293">
            <v>0</v>
          </cell>
          <cell r="C293" t="str">
            <v>SECURITY DEPOSITS</v>
          </cell>
          <cell r="D293">
            <v>-2291.67</v>
          </cell>
          <cell r="E293">
            <v>-22408.77</v>
          </cell>
        </row>
        <row r="294">
          <cell r="A294">
            <v>20309</v>
          </cell>
          <cell r="B294">
            <v>0</v>
          </cell>
          <cell r="C294" t="str">
            <v>PROPERTY MGMT. FEE PAYABLE</v>
          </cell>
          <cell r="D294">
            <v>68.75</v>
          </cell>
          <cell r="E294">
            <v>68.75</v>
          </cell>
        </row>
        <row r="295">
          <cell r="A295">
            <v>20310</v>
          </cell>
          <cell r="B295">
            <v>0</v>
          </cell>
          <cell r="C295" t="str">
            <v>R E TAX PAYABLE</v>
          </cell>
          <cell r="D295">
            <v>0</v>
          </cell>
          <cell r="E295">
            <v>0</v>
          </cell>
        </row>
        <row r="296">
          <cell r="A296">
            <v>21090</v>
          </cell>
          <cell r="B296">
            <v>0</v>
          </cell>
          <cell r="C296" t="str">
            <v>ACCUM NET EARNINGS</v>
          </cell>
          <cell r="D296">
            <v>0</v>
          </cell>
          <cell r="E296">
            <v>-1052228.1399999999</v>
          </cell>
        </row>
        <row r="297">
          <cell r="A297">
            <v>30105</v>
          </cell>
          <cell r="B297">
            <v>0</v>
          </cell>
          <cell r="C297" t="str">
            <v>BASE RENT</v>
          </cell>
          <cell r="D297">
            <v>-26910.31</v>
          </cell>
          <cell r="E297">
            <v>-318864.37</v>
          </cell>
        </row>
        <row r="298">
          <cell r="A298">
            <v>30106</v>
          </cell>
          <cell r="B298">
            <v>0</v>
          </cell>
          <cell r="C298" t="str">
            <v>RENT ABATEMENT</v>
          </cell>
          <cell r="D298">
            <v>0</v>
          </cell>
          <cell r="E298">
            <v>2250</v>
          </cell>
        </row>
        <row r="299">
          <cell r="A299">
            <v>30380</v>
          </cell>
          <cell r="B299">
            <v>0</v>
          </cell>
          <cell r="C299" t="str">
            <v>MISC. REVENUE</v>
          </cell>
          <cell r="D299">
            <v>-41.52</v>
          </cell>
          <cell r="E299">
            <v>-41.52</v>
          </cell>
        </row>
        <row r="300">
          <cell r="A300">
            <v>30401</v>
          </cell>
          <cell r="B300">
            <v>0</v>
          </cell>
          <cell r="C300" t="str">
            <v>TENANT REIMB. SUMMARY</v>
          </cell>
          <cell r="D300">
            <v>-5140.24</v>
          </cell>
          <cell r="E300">
            <v>-67918.87</v>
          </cell>
        </row>
        <row r="301">
          <cell r="A301">
            <v>30505</v>
          </cell>
          <cell r="B301">
            <v>0</v>
          </cell>
          <cell r="C301" t="str">
            <v>TAX REIMB.</v>
          </cell>
          <cell r="D301">
            <v>-2944.3</v>
          </cell>
          <cell r="E301">
            <v>-36930.620000000003</v>
          </cell>
        </row>
        <row r="302">
          <cell r="A302">
            <v>30605</v>
          </cell>
          <cell r="B302">
            <v>0</v>
          </cell>
          <cell r="C302" t="str">
            <v>INSURANCE REIMB.</v>
          </cell>
          <cell r="D302">
            <v>-286.58</v>
          </cell>
          <cell r="E302">
            <v>-4307.63</v>
          </cell>
        </row>
        <row r="303">
          <cell r="A303">
            <v>30690</v>
          </cell>
          <cell r="B303">
            <v>0</v>
          </cell>
          <cell r="C303" t="str">
            <v>BAD DEBT EXP.-TENANT REIMB.</v>
          </cell>
          <cell r="D303">
            <v>-100</v>
          </cell>
          <cell r="E303">
            <v>600</v>
          </cell>
        </row>
        <row r="304">
          <cell r="A304">
            <v>40101</v>
          </cell>
          <cell r="B304">
            <v>0</v>
          </cell>
          <cell r="C304" t="str">
            <v>BUILDING R &amp; M SUMMARY</v>
          </cell>
          <cell r="D304">
            <v>1491.09</v>
          </cell>
          <cell r="E304">
            <v>10982.84</v>
          </cell>
        </row>
        <row r="305">
          <cell r="A305">
            <v>40201</v>
          </cell>
          <cell r="B305">
            <v>0</v>
          </cell>
          <cell r="C305" t="str">
            <v>JANITORIAL SUMMARY</v>
          </cell>
          <cell r="D305">
            <v>300</v>
          </cell>
          <cell r="E305">
            <v>4629.3999999999996</v>
          </cell>
        </row>
        <row r="306">
          <cell r="A306">
            <v>40301</v>
          </cell>
          <cell r="B306">
            <v>0</v>
          </cell>
          <cell r="C306" t="str">
            <v>UTILITY SUMMARY</v>
          </cell>
          <cell r="D306">
            <v>1534.29</v>
          </cell>
          <cell r="E306">
            <v>10258.219999999999</v>
          </cell>
        </row>
        <row r="307">
          <cell r="A307">
            <v>40401</v>
          </cell>
          <cell r="B307">
            <v>0</v>
          </cell>
          <cell r="C307" t="str">
            <v>COMMON AREA R &amp; M SUMMARY</v>
          </cell>
          <cell r="D307">
            <v>1233.6400000000001</v>
          </cell>
          <cell r="E307">
            <v>15457.01</v>
          </cell>
        </row>
        <row r="308">
          <cell r="A308">
            <v>40501</v>
          </cell>
          <cell r="B308">
            <v>0</v>
          </cell>
          <cell r="C308" t="str">
            <v>GEN &amp; ADMIN SUMMARY</v>
          </cell>
          <cell r="D308">
            <v>0</v>
          </cell>
          <cell r="E308">
            <v>47.07</v>
          </cell>
        </row>
        <row r="309">
          <cell r="A309">
            <v>40590</v>
          </cell>
          <cell r="B309">
            <v>0</v>
          </cell>
          <cell r="C309" t="str">
            <v>MISC. GEN. &amp; ADMIN.</v>
          </cell>
          <cell r="D309">
            <v>2.0299999999999998</v>
          </cell>
          <cell r="E309">
            <v>2.0299999999999998</v>
          </cell>
        </row>
        <row r="310">
          <cell r="A310">
            <v>40605</v>
          </cell>
          <cell r="B310">
            <v>0</v>
          </cell>
          <cell r="C310" t="str">
            <v>PROPERTY MANAGEMENT FEES</v>
          </cell>
          <cell r="D310">
            <v>1128.8</v>
          </cell>
          <cell r="E310">
            <v>12578.62</v>
          </cell>
        </row>
        <row r="311">
          <cell r="A311">
            <v>40705</v>
          </cell>
          <cell r="B311">
            <v>0</v>
          </cell>
          <cell r="C311" t="str">
            <v>PROPERTY TAXES</v>
          </cell>
          <cell r="D311">
            <v>3024.8</v>
          </cell>
          <cell r="E311">
            <v>36297.4</v>
          </cell>
        </row>
        <row r="312">
          <cell r="A312">
            <v>40720</v>
          </cell>
          <cell r="B312">
            <v>0</v>
          </cell>
          <cell r="C312" t="str">
            <v>TAXES, LICENSES &amp; OTHER</v>
          </cell>
          <cell r="D312">
            <v>375</v>
          </cell>
          <cell r="E312">
            <v>1500</v>
          </cell>
        </row>
        <row r="313">
          <cell r="A313">
            <v>40810</v>
          </cell>
          <cell r="B313">
            <v>0</v>
          </cell>
          <cell r="C313" t="str">
            <v>PROPERTY CASUALTY INS.</v>
          </cell>
          <cell r="D313">
            <v>293.58999999999997</v>
          </cell>
          <cell r="E313">
            <v>3406.71</v>
          </cell>
        </row>
        <row r="314">
          <cell r="A314">
            <v>50402</v>
          </cell>
          <cell r="B314">
            <v>0</v>
          </cell>
          <cell r="C314" t="str">
            <v>LEGAL FEES</v>
          </cell>
          <cell r="D314">
            <v>0</v>
          </cell>
          <cell r="E314">
            <v>1163.8499999999999</v>
          </cell>
        </row>
        <row r="315">
          <cell r="A315">
            <v>50403</v>
          </cell>
          <cell r="B315">
            <v>0</v>
          </cell>
          <cell r="C315" t="str">
            <v>OTHER PROFESSIONAL FEES</v>
          </cell>
          <cell r="D315">
            <v>0</v>
          </cell>
          <cell r="E315">
            <v>8410.07</v>
          </cell>
        </row>
        <row r="316">
          <cell r="A316">
            <v>50404</v>
          </cell>
          <cell r="B316">
            <v>0</v>
          </cell>
          <cell r="C316" t="str">
            <v>ENVIRONMENTAL</v>
          </cell>
          <cell r="D316">
            <v>0</v>
          </cell>
          <cell r="E316">
            <v>189.35</v>
          </cell>
        </row>
        <row r="317">
          <cell r="A317">
            <v>50412</v>
          </cell>
          <cell r="B317">
            <v>0</v>
          </cell>
          <cell r="C317" t="str">
            <v>MARKET READY EXPENDITURES</v>
          </cell>
          <cell r="D317">
            <v>158.49</v>
          </cell>
          <cell r="E317">
            <v>1027.99</v>
          </cell>
        </row>
        <row r="318">
          <cell r="A318">
            <v>50413</v>
          </cell>
          <cell r="B318">
            <v>0</v>
          </cell>
          <cell r="C318" t="str">
            <v>NON-REIMBURSED MAJOR REPAIRS</v>
          </cell>
          <cell r="D318">
            <v>0</v>
          </cell>
          <cell r="E318">
            <v>432.8</v>
          </cell>
        </row>
        <row r="319">
          <cell r="A319">
            <v>50420</v>
          </cell>
          <cell r="B319">
            <v>0</v>
          </cell>
          <cell r="C319" t="str">
            <v>MISC. DISBURSEMENTS</v>
          </cell>
          <cell r="D319">
            <v>15.42</v>
          </cell>
          <cell r="E319">
            <v>97.57</v>
          </cell>
        </row>
        <row r="320">
          <cell r="A320">
            <v>60105</v>
          </cell>
          <cell r="B320">
            <v>0</v>
          </cell>
          <cell r="C320" t="str">
            <v>MANAGEMENT FEE -TRUSTEE</v>
          </cell>
          <cell r="D320">
            <v>35479.53</v>
          </cell>
          <cell r="E320">
            <v>35479.53</v>
          </cell>
        </row>
        <row r="321">
          <cell r="A321">
            <v>70005</v>
          </cell>
          <cell r="B321">
            <v>0</v>
          </cell>
          <cell r="C321" t="str">
            <v>UNREALIZED APPRECIATION</v>
          </cell>
          <cell r="D321">
            <v>0</v>
          </cell>
          <cell r="E321">
            <v>-107727.5</v>
          </cell>
        </row>
        <row r="322">
          <cell r="D322" t="str">
            <v>==============</v>
          </cell>
          <cell r="E322" t="str">
            <v>==============</v>
          </cell>
        </row>
        <row r="323">
          <cell r="D323">
            <v>0</v>
          </cell>
          <cell r="E323" t="str">
            <v xml:space="preserve">      0.00_x000C_</v>
          </cell>
        </row>
        <row r="327">
          <cell r="C327" t="str">
            <v xml:space="preserve">        WESTMARK REALTY ADVISORS</v>
          </cell>
        </row>
        <row r="328">
          <cell r="C328" t="str">
            <v xml:space="preserve">        T R I A L  B A L A N C E</v>
          </cell>
          <cell r="D328">
            <v>0</v>
          </cell>
          <cell r="E328" t="str">
            <v>PAGE  8</v>
          </cell>
        </row>
        <row r="329">
          <cell r="C329" t="str">
            <v xml:space="preserve">           MONTH ENDING 12/95</v>
          </cell>
          <cell r="D329">
            <v>0</v>
          </cell>
          <cell r="E329" t="str">
            <v>01/25/96</v>
          </cell>
        </row>
        <row r="330">
          <cell r="A330" t="str">
            <v>FUND</v>
          </cell>
          <cell r="B330">
            <v>0</v>
          </cell>
          <cell r="C330" t="str">
            <v xml:space="preserve">6 TCW REALTY FUND  VI           </v>
          </cell>
        </row>
        <row r="331">
          <cell r="A331" t="str">
            <v>PROPERTY</v>
          </cell>
          <cell r="B331">
            <v>0</v>
          </cell>
          <cell r="C331" t="str">
            <v xml:space="preserve"> 6013 CUTTER MILL ROAD              </v>
          </cell>
        </row>
        <row r="332">
          <cell r="A332" t="str">
            <v>ACCOUNT</v>
          </cell>
          <cell r="B332">
            <v>0</v>
          </cell>
          <cell r="C332" t="str">
            <v>DESCRIPTION</v>
          </cell>
          <cell r="D332" t="str">
            <v>CURRENT MONTH</v>
          </cell>
          <cell r="E332" t="str">
            <v>YEAR-TO-DATE</v>
          </cell>
        </row>
        <row r="333">
          <cell r="A333" t="str">
            <v>===================</v>
          </cell>
          <cell r="B333">
            <v>0</v>
          </cell>
          <cell r="C333" t="str">
            <v>===================================</v>
          </cell>
          <cell r="D333" t="str">
            <v>=============</v>
          </cell>
          <cell r="E333" t="str">
            <v>==============</v>
          </cell>
        </row>
        <row r="334">
          <cell r="A334">
            <v>10106</v>
          </cell>
          <cell r="B334">
            <v>0</v>
          </cell>
          <cell r="C334" t="str">
            <v>CASH-SPNB -TENANT IN COMMON</v>
          </cell>
          <cell r="D334">
            <v>765</v>
          </cell>
          <cell r="E334">
            <v>0</v>
          </cell>
        </row>
        <row r="335">
          <cell r="A335">
            <v>10210</v>
          </cell>
          <cell r="B335">
            <v>0</v>
          </cell>
          <cell r="C335" t="str">
            <v>INT RECEIVABLE- EEL</v>
          </cell>
          <cell r="D335">
            <v>114750</v>
          </cell>
          <cell r="E335">
            <v>229500</v>
          </cell>
        </row>
        <row r="336">
          <cell r="A336">
            <v>10410</v>
          </cell>
          <cell r="B336">
            <v>0</v>
          </cell>
          <cell r="C336" t="str">
            <v>EQUITY EQUIV LOAN-FIRST</v>
          </cell>
          <cell r="D336">
            <v>0</v>
          </cell>
          <cell r="E336">
            <v>15450000</v>
          </cell>
        </row>
        <row r="337">
          <cell r="A337">
            <v>10411</v>
          </cell>
          <cell r="B337">
            <v>0</v>
          </cell>
          <cell r="C337" t="str">
            <v>EQUITY EQUIV LOAN-CONSTRUCTION</v>
          </cell>
          <cell r="D337">
            <v>0</v>
          </cell>
          <cell r="E337">
            <v>750000</v>
          </cell>
        </row>
        <row r="338">
          <cell r="A338">
            <v>10451</v>
          </cell>
          <cell r="B338">
            <v>0</v>
          </cell>
          <cell r="C338" t="str">
            <v>OPTION FEE &amp; COST-ACQUISITION</v>
          </cell>
          <cell r="D338">
            <v>0</v>
          </cell>
          <cell r="E338">
            <v>68104.81</v>
          </cell>
        </row>
        <row r="339">
          <cell r="A339">
            <v>10551</v>
          </cell>
          <cell r="B339">
            <v>0</v>
          </cell>
          <cell r="C339" t="str">
            <v>INTERCO A/C-FUND</v>
          </cell>
          <cell r="D339">
            <v>-170265</v>
          </cell>
          <cell r="E339">
            <v>-11139689.470000001</v>
          </cell>
        </row>
        <row r="340">
          <cell r="A340">
            <v>11250</v>
          </cell>
          <cell r="B340">
            <v>0</v>
          </cell>
          <cell r="C340" t="str">
            <v>ACCUM UNREALIZED APPRE/DEPRE</v>
          </cell>
          <cell r="D340">
            <v>0</v>
          </cell>
          <cell r="E340">
            <v>-1868104.81</v>
          </cell>
        </row>
        <row r="341">
          <cell r="A341">
            <v>21090</v>
          </cell>
          <cell r="B341">
            <v>0</v>
          </cell>
          <cell r="C341" t="str">
            <v>ACCUM NET EARNINGS</v>
          </cell>
          <cell r="D341">
            <v>0</v>
          </cell>
          <cell r="E341">
            <v>-1666999.15</v>
          </cell>
        </row>
        <row r="342">
          <cell r="A342">
            <v>32111</v>
          </cell>
          <cell r="B342">
            <v>0</v>
          </cell>
          <cell r="C342" t="str">
            <v>INTEREST INCOME - EEL'S</v>
          </cell>
          <cell r="D342">
            <v>-114750</v>
          </cell>
          <cell r="E342">
            <v>-1377000</v>
          </cell>
        </row>
        <row r="343">
          <cell r="A343">
            <v>32112</v>
          </cell>
          <cell r="B343">
            <v>0</v>
          </cell>
          <cell r="C343" t="str">
            <v>CONTINGENT INTEREST-EEL</v>
          </cell>
          <cell r="D343">
            <v>0</v>
          </cell>
          <cell r="E343">
            <v>-15311.38</v>
          </cell>
        </row>
        <row r="344">
          <cell r="A344">
            <v>60105</v>
          </cell>
          <cell r="B344">
            <v>0</v>
          </cell>
          <cell r="C344" t="str">
            <v>MANAGEMENT FEE -TRUSTEE</v>
          </cell>
          <cell r="D344">
            <v>169500</v>
          </cell>
          <cell r="E344">
            <v>169500</v>
          </cell>
        </row>
        <row r="345">
          <cell r="A345">
            <v>70005</v>
          </cell>
          <cell r="B345">
            <v>0</v>
          </cell>
          <cell r="C345" t="str">
            <v>UNREALIZED APPRECIATION</v>
          </cell>
          <cell r="D345">
            <v>0</v>
          </cell>
          <cell r="E345">
            <v>-600000</v>
          </cell>
        </row>
        <row r="346">
          <cell r="D346" t="str">
            <v>==============</v>
          </cell>
          <cell r="E346" t="str">
            <v>==============</v>
          </cell>
        </row>
        <row r="347">
          <cell r="D347">
            <v>0</v>
          </cell>
          <cell r="E347" t="str">
            <v xml:space="preserve">      0.00_x000C_</v>
          </cell>
        </row>
        <row r="348">
          <cell r="C348" t="str">
            <v xml:space="preserve">        WESTMARK REALTY ADVISORS</v>
          </cell>
        </row>
        <row r="349">
          <cell r="C349" t="str">
            <v xml:space="preserve">        T R I A L  B A L A N C E</v>
          </cell>
          <cell r="D349">
            <v>0</v>
          </cell>
          <cell r="E349" t="str">
            <v>PAGE  9</v>
          </cell>
        </row>
        <row r="350">
          <cell r="C350" t="str">
            <v xml:space="preserve">           MONTH ENDING 12/95</v>
          </cell>
          <cell r="D350">
            <v>0</v>
          </cell>
          <cell r="E350" t="str">
            <v>01/25/96</v>
          </cell>
        </row>
        <row r="351">
          <cell r="A351" t="str">
            <v>FUND</v>
          </cell>
          <cell r="B351">
            <v>0</v>
          </cell>
          <cell r="C351" t="str">
            <v xml:space="preserve">6 TCW REALTY FUND  VI           </v>
          </cell>
        </row>
        <row r="352">
          <cell r="A352" t="str">
            <v>PROPERTY</v>
          </cell>
          <cell r="B352">
            <v>0</v>
          </cell>
          <cell r="C352" t="str">
            <v xml:space="preserve"> 6015 IMPERIAL CENTER EAST          </v>
          </cell>
        </row>
        <row r="353">
          <cell r="A353" t="str">
            <v>ACCOUNT</v>
          </cell>
          <cell r="B353">
            <v>0</v>
          </cell>
          <cell r="C353" t="str">
            <v>DESCRIPTION</v>
          </cell>
          <cell r="D353" t="str">
            <v>CURRENT MONTH</v>
          </cell>
          <cell r="E353" t="str">
            <v>YEAR-TO-DATE</v>
          </cell>
        </row>
        <row r="354">
          <cell r="A354" t="str">
            <v>===================</v>
          </cell>
          <cell r="B354">
            <v>0</v>
          </cell>
          <cell r="C354" t="str">
            <v>===================================</v>
          </cell>
          <cell r="D354" t="str">
            <v>=============</v>
          </cell>
          <cell r="E354" t="str">
            <v>==============</v>
          </cell>
        </row>
        <row r="355">
          <cell r="A355">
            <v>10106</v>
          </cell>
          <cell r="B355">
            <v>0</v>
          </cell>
          <cell r="C355" t="str">
            <v>CASH-SPNB -TENANT IN COMMON</v>
          </cell>
          <cell r="D355">
            <v>143713.1</v>
          </cell>
          <cell r="E355">
            <v>0</v>
          </cell>
        </row>
        <row r="356">
          <cell r="A356">
            <v>10210</v>
          </cell>
          <cell r="B356">
            <v>0</v>
          </cell>
          <cell r="C356" t="str">
            <v>INT RECEIVABLE- EEL</v>
          </cell>
          <cell r="D356">
            <v>15438.39</v>
          </cell>
          <cell r="E356">
            <v>277905.25</v>
          </cell>
        </row>
        <row r="357">
          <cell r="A357">
            <v>10240</v>
          </cell>
          <cell r="B357">
            <v>0</v>
          </cell>
          <cell r="C357" t="str">
            <v>TRADE RECEIVABLE-FUND</v>
          </cell>
          <cell r="D357">
            <v>32388.400000000001</v>
          </cell>
          <cell r="E357">
            <v>32388.400000000001</v>
          </cell>
        </row>
        <row r="358">
          <cell r="A358">
            <v>10413</v>
          </cell>
          <cell r="B358">
            <v>0</v>
          </cell>
          <cell r="C358" t="str">
            <v>INTERCO. LOAN RECEIVABLE</v>
          </cell>
          <cell r="D358">
            <v>0</v>
          </cell>
          <cell r="E358">
            <v>27011217</v>
          </cell>
        </row>
        <row r="359">
          <cell r="A359">
            <v>10416</v>
          </cell>
          <cell r="B359">
            <v>0</v>
          </cell>
          <cell r="C359" t="str">
            <v>NOTE REC - LP-MINORITY INT</v>
          </cell>
          <cell r="D359">
            <v>0</v>
          </cell>
          <cell r="E359">
            <v>5706769</v>
          </cell>
        </row>
        <row r="360">
          <cell r="A360">
            <v>10451</v>
          </cell>
          <cell r="B360">
            <v>0</v>
          </cell>
          <cell r="C360" t="str">
            <v>OPTION FEE &amp; COST-ACQUISITION</v>
          </cell>
          <cell r="D360">
            <v>0</v>
          </cell>
          <cell r="E360">
            <v>517153.91</v>
          </cell>
        </row>
        <row r="361">
          <cell r="A361">
            <v>10551</v>
          </cell>
          <cell r="B361">
            <v>0</v>
          </cell>
          <cell r="C361" t="str">
            <v>INTERCO A/C-FUND</v>
          </cell>
          <cell r="D361">
            <v>-405332.03</v>
          </cell>
          <cell r="E361">
            <v>4830147.49</v>
          </cell>
        </row>
        <row r="362">
          <cell r="A362">
            <v>20305</v>
          </cell>
          <cell r="B362">
            <v>0</v>
          </cell>
          <cell r="C362" t="str">
            <v>TRADE PAYBLE-FUND</v>
          </cell>
          <cell r="D362">
            <v>14541.5</v>
          </cell>
          <cell r="E362">
            <v>-2662</v>
          </cell>
        </row>
        <row r="363">
          <cell r="A363">
            <v>21010</v>
          </cell>
          <cell r="B363">
            <v>0</v>
          </cell>
          <cell r="C363" t="str">
            <v>CAPITAL ACCOUNT-BENEFICIARIES</v>
          </cell>
          <cell r="D363">
            <v>0</v>
          </cell>
          <cell r="E363">
            <v>-32501727.16</v>
          </cell>
        </row>
        <row r="364">
          <cell r="A364">
            <v>21032</v>
          </cell>
          <cell r="B364">
            <v>0</v>
          </cell>
          <cell r="C364" t="str">
            <v>DISTRIBUTIONS-GEN PARTNERS</v>
          </cell>
          <cell r="D364">
            <v>-32388.400000000001</v>
          </cell>
          <cell r="E364">
            <v>-93308.53</v>
          </cell>
        </row>
        <row r="365">
          <cell r="A365">
            <v>21090</v>
          </cell>
          <cell r="B365">
            <v>0</v>
          </cell>
          <cell r="C365" t="str">
            <v>ACCUM NET EARNINGS</v>
          </cell>
          <cell r="D365">
            <v>0</v>
          </cell>
          <cell r="E365">
            <v>-3604254.82</v>
          </cell>
        </row>
        <row r="366">
          <cell r="A366">
            <v>32111</v>
          </cell>
          <cell r="B366">
            <v>0</v>
          </cell>
          <cell r="C366" t="str">
            <v>INTEREST INCOME - EEL'S</v>
          </cell>
          <cell r="D366">
            <v>0</v>
          </cell>
          <cell r="E366">
            <v>0</v>
          </cell>
        </row>
        <row r="367">
          <cell r="A367">
            <v>32114</v>
          </cell>
          <cell r="B367">
            <v>0</v>
          </cell>
          <cell r="C367" t="str">
            <v>INTERCO. INTEREST EXP.- EEL</v>
          </cell>
          <cell r="D367">
            <v>-221610.96</v>
          </cell>
          <cell r="E367">
            <v>-2628324.33</v>
          </cell>
        </row>
        <row r="368">
          <cell r="A368">
            <v>40720</v>
          </cell>
          <cell r="B368">
            <v>0</v>
          </cell>
          <cell r="C368" t="str">
            <v>TAXES, LICENSES &amp; OTHER</v>
          </cell>
          <cell r="D368">
            <v>0</v>
          </cell>
          <cell r="E368">
            <v>800</v>
          </cell>
        </row>
        <row r="369">
          <cell r="A369">
            <v>50402</v>
          </cell>
          <cell r="B369">
            <v>0</v>
          </cell>
          <cell r="C369" t="str">
            <v>LEGAL FEES</v>
          </cell>
          <cell r="D369">
            <v>0</v>
          </cell>
          <cell r="E369">
            <v>250.2</v>
          </cell>
        </row>
        <row r="370">
          <cell r="A370">
            <v>50420</v>
          </cell>
          <cell r="B370">
            <v>0</v>
          </cell>
          <cell r="C370" t="str">
            <v>MISC. DISBURSEMENTS</v>
          </cell>
          <cell r="D370">
            <v>0</v>
          </cell>
          <cell r="E370">
            <v>395.59</v>
          </cell>
        </row>
        <row r="371">
          <cell r="A371">
            <v>60105</v>
          </cell>
          <cell r="B371">
            <v>0</v>
          </cell>
          <cell r="C371" t="str">
            <v>MANAGEMENT FEE -TRUSTEE</v>
          </cell>
          <cell r="D371">
            <v>453250</v>
          </cell>
          <cell r="E371">
            <v>453250</v>
          </cell>
        </row>
        <row r="372">
          <cell r="D372" t="str">
            <v>==============</v>
          </cell>
          <cell r="E372" t="str">
            <v>==============</v>
          </cell>
        </row>
        <row r="373">
          <cell r="D373">
            <v>0</v>
          </cell>
          <cell r="E373" t="str">
            <v xml:space="preserve">      0.00_x000C_</v>
          </cell>
        </row>
        <row r="374">
          <cell r="C374" t="str">
            <v xml:space="preserve">        WESTMARK REALTY ADVISORS</v>
          </cell>
        </row>
        <row r="375">
          <cell r="C375" t="str">
            <v xml:space="preserve">        T R I A L  B A L A N C E</v>
          </cell>
          <cell r="D375">
            <v>0</v>
          </cell>
          <cell r="E375" t="str">
            <v>PAGE 10</v>
          </cell>
        </row>
        <row r="376">
          <cell r="C376" t="str">
            <v xml:space="preserve">           MONTH ENDING 12/95</v>
          </cell>
          <cell r="D376">
            <v>0</v>
          </cell>
          <cell r="E376" t="str">
            <v>01/25/96</v>
          </cell>
        </row>
        <row r="377">
          <cell r="A377" t="str">
            <v>FUND</v>
          </cell>
          <cell r="B377">
            <v>0</v>
          </cell>
          <cell r="C377" t="str">
            <v xml:space="preserve">6 TCW REALTY FUND  VI           </v>
          </cell>
        </row>
        <row r="378">
          <cell r="A378" t="str">
            <v>PROPERTY</v>
          </cell>
          <cell r="B378">
            <v>0</v>
          </cell>
          <cell r="C378" t="str">
            <v xml:space="preserve"> 6016 IMPERIAL CENTER EAST - JV     </v>
          </cell>
        </row>
        <row r="379">
          <cell r="A379" t="str">
            <v>ACCOUNT</v>
          </cell>
          <cell r="B379">
            <v>0</v>
          </cell>
          <cell r="C379" t="str">
            <v>DESCRIPTION</v>
          </cell>
          <cell r="D379" t="str">
            <v>CURRENT MONTH</v>
          </cell>
          <cell r="E379" t="str">
            <v>YEAR-TO-DATE</v>
          </cell>
        </row>
        <row r="380">
          <cell r="A380" t="str">
            <v>===================</v>
          </cell>
          <cell r="B380">
            <v>0</v>
          </cell>
          <cell r="C380" t="str">
            <v>===================================</v>
          </cell>
          <cell r="D380" t="str">
            <v>=============</v>
          </cell>
          <cell r="E380" t="str">
            <v>==============</v>
          </cell>
        </row>
        <row r="381">
          <cell r="A381">
            <v>10105</v>
          </cell>
          <cell r="B381">
            <v>0</v>
          </cell>
          <cell r="C381" t="str">
            <v>CASH SPNB- MONEY MKT</v>
          </cell>
          <cell r="D381">
            <v>-153013.32</v>
          </cell>
          <cell r="E381">
            <v>270626.33</v>
          </cell>
        </row>
        <row r="382">
          <cell r="A382">
            <v>10215</v>
          </cell>
          <cell r="B382">
            <v>0</v>
          </cell>
          <cell r="C382" t="str">
            <v>RENT RECEIVABLE-TENANT</v>
          </cell>
          <cell r="D382">
            <v>-67984.41</v>
          </cell>
          <cell r="E382">
            <v>44394.85</v>
          </cell>
        </row>
        <row r="383">
          <cell r="A383">
            <v>10216</v>
          </cell>
          <cell r="B383">
            <v>0</v>
          </cell>
          <cell r="C383" t="str">
            <v>BAD DEBT ALLOWANCE</v>
          </cell>
          <cell r="D383">
            <v>-2673.52</v>
          </cell>
          <cell r="E383">
            <v>-26377.69</v>
          </cell>
        </row>
        <row r="384">
          <cell r="A384">
            <v>10236</v>
          </cell>
          <cell r="B384">
            <v>0</v>
          </cell>
          <cell r="C384" t="str">
            <v>NEW PROPERTY MGMT CASH ACCT</v>
          </cell>
          <cell r="D384">
            <v>0</v>
          </cell>
          <cell r="E384">
            <v>0</v>
          </cell>
        </row>
        <row r="385">
          <cell r="A385">
            <v>10240</v>
          </cell>
          <cell r="B385">
            <v>0</v>
          </cell>
          <cell r="C385" t="str">
            <v>TRADE RECEIVABLE-FUND</v>
          </cell>
          <cell r="D385">
            <v>-14541.5</v>
          </cell>
          <cell r="E385">
            <v>2662</v>
          </cell>
        </row>
        <row r="386">
          <cell r="A386">
            <v>10305</v>
          </cell>
          <cell r="B386">
            <v>0</v>
          </cell>
          <cell r="C386" t="str">
            <v>TENANT NOTES RECEIVABLE</v>
          </cell>
          <cell r="D386">
            <v>0</v>
          </cell>
          <cell r="E386">
            <v>74943.77</v>
          </cell>
        </row>
        <row r="387">
          <cell r="A387">
            <v>10306</v>
          </cell>
          <cell r="B387">
            <v>0</v>
          </cell>
          <cell r="C387" t="str">
            <v>TENANT NOTES RECV - RESERVE</v>
          </cell>
          <cell r="D387">
            <v>0</v>
          </cell>
          <cell r="E387">
            <v>-74943.77</v>
          </cell>
        </row>
        <row r="388">
          <cell r="A388">
            <v>10561</v>
          </cell>
          <cell r="B388">
            <v>0</v>
          </cell>
          <cell r="C388" t="str">
            <v>PREPAID PROPERTY TAX</v>
          </cell>
          <cell r="D388">
            <v>0</v>
          </cell>
          <cell r="E388">
            <v>0</v>
          </cell>
        </row>
        <row r="389">
          <cell r="A389">
            <v>10562</v>
          </cell>
          <cell r="B389">
            <v>0</v>
          </cell>
          <cell r="C389" t="str">
            <v>PREPAID INSURANCE</v>
          </cell>
          <cell r="D389">
            <v>-9343.17</v>
          </cell>
          <cell r="E389">
            <v>56058.98</v>
          </cell>
        </row>
        <row r="390">
          <cell r="A390">
            <v>11010</v>
          </cell>
          <cell r="B390">
            <v>0</v>
          </cell>
          <cell r="C390" t="str">
            <v>LAND</v>
          </cell>
          <cell r="D390">
            <v>0</v>
          </cell>
          <cell r="E390">
            <v>5595000</v>
          </cell>
        </row>
        <row r="391">
          <cell r="A391">
            <v>11051</v>
          </cell>
          <cell r="B391">
            <v>0</v>
          </cell>
          <cell r="C391" t="str">
            <v>BUILDING &amp; IMPROVEMENTS</v>
          </cell>
          <cell r="D391">
            <v>0</v>
          </cell>
          <cell r="E391">
            <v>31705000</v>
          </cell>
        </row>
        <row r="392">
          <cell r="A392">
            <v>11052</v>
          </cell>
          <cell r="B392">
            <v>0</v>
          </cell>
          <cell r="C392" t="str">
            <v>BLDG &amp; IMP-ORIGINAL PURCHASE</v>
          </cell>
          <cell r="D392">
            <v>0</v>
          </cell>
          <cell r="E392">
            <v>278838.46000000002</v>
          </cell>
        </row>
        <row r="393">
          <cell r="A393">
            <v>11057</v>
          </cell>
          <cell r="B393">
            <v>0</v>
          </cell>
          <cell r="C393" t="str">
            <v>BLDG &amp; IMP-THROUGH PROPERTY</v>
          </cell>
          <cell r="D393">
            <v>0</v>
          </cell>
          <cell r="E393">
            <v>40201.9</v>
          </cell>
        </row>
        <row r="394">
          <cell r="A394">
            <v>11058</v>
          </cell>
          <cell r="B394">
            <v>0</v>
          </cell>
          <cell r="C394" t="str">
            <v>LEASING COMMISSION-THRU PROPER</v>
          </cell>
          <cell r="D394">
            <v>0</v>
          </cell>
          <cell r="E394">
            <v>72168</v>
          </cell>
        </row>
        <row r="395">
          <cell r="A395">
            <v>11059</v>
          </cell>
          <cell r="B395">
            <v>0</v>
          </cell>
          <cell r="C395" t="str">
            <v>TENANT IMPR-THRU PROPERTY</v>
          </cell>
          <cell r="D395">
            <v>0</v>
          </cell>
          <cell r="E395">
            <v>57896.41</v>
          </cell>
        </row>
        <row r="396">
          <cell r="A396">
            <v>11250</v>
          </cell>
          <cell r="B396">
            <v>0</v>
          </cell>
          <cell r="C396" t="str">
            <v>ACCUM UNREALIZED APPRE/DEPRE</v>
          </cell>
          <cell r="D396">
            <v>0</v>
          </cell>
          <cell r="E396">
            <v>-234727.67999999999</v>
          </cell>
        </row>
        <row r="397">
          <cell r="A397">
            <v>20105</v>
          </cell>
          <cell r="B397">
            <v>0</v>
          </cell>
          <cell r="C397" t="str">
            <v>SECURITY DEPOSITS</v>
          </cell>
          <cell r="D397">
            <v>0</v>
          </cell>
          <cell r="E397">
            <v>-110014.27</v>
          </cell>
        </row>
        <row r="398">
          <cell r="A398">
            <v>20305</v>
          </cell>
          <cell r="B398">
            <v>0</v>
          </cell>
          <cell r="C398" t="str">
            <v>TRADE PAYBLE-FUND</v>
          </cell>
          <cell r="D398">
            <v>-163274.06</v>
          </cell>
          <cell r="E398">
            <v>-163274.06</v>
          </cell>
        </row>
        <row r="399">
          <cell r="A399">
            <v>20309</v>
          </cell>
          <cell r="B399">
            <v>0</v>
          </cell>
          <cell r="C399" t="str">
            <v>PROPERTY MGMT. FEE PAYABLE</v>
          </cell>
          <cell r="D399">
            <v>1455.1</v>
          </cell>
          <cell r="E399">
            <v>-13094.07</v>
          </cell>
        </row>
        <row r="400">
          <cell r="A400">
            <v>20310</v>
          </cell>
          <cell r="B400">
            <v>0</v>
          </cell>
          <cell r="C400" t="str">
            <v>R E TAX PAYABLE</v>
          </cell>
          <cell r="D400">
            <v>288850.05</v>
          </cell>
          <cell r="E400">
            <v>0</v>
          </cell>
        </row>
        <row r="401">
          <cell r="A401">
            <v>20351</v>
          </cell>
          <cell r="B401">
            <v>0</v>
          </cell>
          <cell r="C401" t="str">
            <v>A/P-MERCHANTS ASSOC.-TENANT</v>
          </cell>
          <cell r="D401">
            <v>3990.5</v>
          </cell>
          <cell r="E401">
            <v>1185.73</v>
          </cell>
        </row>
        <row r="402">
          <cell r="A402">
            <v>20608</v>
          </cell>
          <cell r="B402">
            <v>0</v>
          </cell>
          <cell r="C402" t="str">
            <v>INTERCO. LOAN PAYABLE</v>
          </cell>
          <cell r="D402">
            <v>0</v>
          </cell>
          <cell r="E402">
            <v>-27011217</v>
          </cell>
        </row>
        <row r="403">
          <cell r="A403">
            <v>20609</v>
          </cell>
          <cell r="B403">
            <v>0</v>
          </cell>
          <cell r="C403" t="str">
            <v>INTERCO. INTEREST PAYABLE</v>
          </cell>
          <cell r="D403">
            <v>5920.27</v>
          </cell>
          <cell r="E403">
            <v>-177608</v>
          </cell>
        </row>
        <row r="404">
          <cell r="A404">
            <v>21010</v>
          </cell>
          <cell r="B404">
            <v>0</v>
          </cell>
          <cell r="C404" t="str">
            <v>CAPITAL ACCOUNT-BENEFICIARIES</v>
          </cell>
          <cell r="D404">
            <v>0</v>
          </cell>
          <cell r="E404">
            <v>-244145.31</v>
          </cell>
        </row>
        <row r="405">
          <cell r="A405">
            <v>21011</v>
          </cell>
          <cell r="B405">
            <v>0</v>
          </cell>
          <cell r="C405" t="str">
            <v>CAPITAL-MINORITY INT</v>
          </cell>
          <cell r="D405">
            <v>0</v>
          </cell>
          <cell r="E405">
            <v>-10463581.460000001</v>
          </cell>
        </row>
        <row r="406">
          <cell r="A406">
            <v>21032</v>
          </cell>
          <cell r="B406">
            <v>0</v>
          </cell>
          <cell r="C406" t="str">
            <v>DISTRIBUTIONS-GEN PARTNERS</v>
          </cell>
          <cell r="D406">
            <v>32388.400000000001</v>
          </cell>
          <cell r="E406">
            <v>93308.53</v>
          </cell>
        </row>
        <row r="407">
          <cell r="A407">
            <v>21034</v>
          </cell>
          <cell r="B407">
            <v>0</v>
          </cell>
          <cell r="C407" t="str">
            <v>DISTRIBUTIONS-MINORITY</v>
          </cell>
          <cell r="D407">
            <v>145427.16</v>
          </cell>
          <cell r="E407">
            <v>2047703.55</v>
          </cell>
        </row>
        <row r="408">
          <cell r="A408">
            <v>21090</v>
          </cell>
          <cell r="B408">
            <v>0</v>
          </cell>
          <cell r="C408" t="str">
            <v>ACCUM NET EARNINGS</v>
          </cell>
          <cell r="D408">
            <v>0</v>
          </cell>
          <cell r="E408">
            <v>-59465.11</v>
          </cell>
        </row>
        <row r="409">
          <cell r="A409">
            <v>21091</v>
          </cell>
          <cell r="B409">
            <v>0</v>
          </cell>
          <cell r="C409" t="str">
            <v>MINORITY INTEREST EARNINGS</v>
          </cell>
          <cell r="D409">
            <v>-130885.66</v>
          </cell>
          <cell r="E409">
            <v>-2033162.05</v>
          </cell>
        </row>
        <row r="410">
          <cell r="A410">
            <v>30105</v>
          </cell>
          <cell r="B410">
            <v>0</v>
          </cell>
          <cell r="C410" t="str">
            <v>BASE RENT</v>
          </cell>
          <cell r="D410">
            <v>-243497.27</v>
          </cell>
          <cell r="E410">
            <v>-2893534.33</v>
          </cell>
        </row>
        <row r="411">
          <cell r="A411">
            <v>30106</v>
          </cell>
          <cell r="B411">
            <v>0</v>
          </cell>
          <cell r="C411" t="str">
            <v>RENT ABATEMENT</v>
          </cell>
          <cell r="D411">
            <v>0</v>
          </cell>
          <cell r="E411">
            <v>25918.3</v>
          </cell>
        </row>
        <row r="412">
          <cell r="A412">
            <v>30205</v>
          </cell>
          <cell r="B412">
            <v>0</v>
          </cell>
          <cell r="C412" t="str">
            <v>PERCENTAGE RENT</v>
          </cell>
          <cell r="D412">
            <v>304.92</v>
          </cell>
          <cell r="E412">
            <v>-32806.370000000003</v>
          </cell>
        </row>
        <row r="413">
          <cell r="A413">
            <v>30315</v>
          </cell>
          <cell r="B413">
            <v>0</v>
          </cell>
          <cell r="C413" t="str">
            <v>VENDING &amp; OTHER</v>
          </cell>
          <cell r="D413">
            <v>-306</v>
          </cell>
          <cell r="E413">
            <v>-2495.7199999999998</v>
          </cell>
        </row>
        <row r="414">
          <cell r="A414">
            <v>30380</v>
          </cell>
          <cell r="B414">
            <v>0</v>
          </cell>
          <cell r="C414" t="str">
            <v>MISC. REVENUE</v>
          </cell>
          <cell r="D414">
            <v>-896.34</v>
          </cell>
          <cell r="E414">
            <v>3810.66</v>
          </cell>
        </row>
        <row r="415">
          <cell r="A415">
            <v>30390</v>
          </cell>
          <cell r="B415">
            <v>0</v>
          </cell>
          <cell r="C415" t="str">
            <v>BAD DEBT EXP.-RENTAL INCOME</v>
          </cell>
          <cell r="D415">
            <v>2698.52</v>
          </cell>
          <cell r="E415">
            <v>-60708.26</v>
          </cell>
        </row>
        <row r="416">
          <cell r="A416">
            <v>30401</v>
          </cell>
          <cell r="B416">
            <v>0</v>
          </cell>
          <cell r="C416" t="str">
            <v>TENANT REIMB. SUMMARY</v>
          </cell>
          <cell r="D416">
            <v>-61737.08</v>
          </cell>
          <cell r="E416">
            <v>-1045348.18</v>
          </cell>
        </row>
        <row r="417">
          <cell r="A417">
            <v>30690</v>
          </cell>
          <cell r="B417">
            <v>0</v>
          </cell>
          <cell r="C417" t="str">
            <v>BAD DEBT EXP.-TENANT REIMB.</v>
          </cell>
          <cell r="D417">
            <v>-25</v>
          </cell>
          <cell r="E417">
            <v>-16508.68</v>
          </cell>
        </row>
        <row r="418">
          <cell r="A418">
            <v>30717</v>
          </cell>
          <cell r="B418">
            <v>0</v>
          </cell>
          <cell r="C418" t="str">
            <v>TENANT NOTE RECEIVABLE</v>
          </cell>
          <cell r="D418">
            <v>0</v>
          </cell>
          <cell r="E418">
            <v>5133.3999999999996</v>
          </cell>
        </row>
        <row r="419">
          <cell r="A419">
            <v>32101</v>
          </cell>
          <cell r="B419">
            <v>0</v>
          </cell>
          <cell r="C419" t="str">
            <v>INTEREST SHORT TERM INVESTMENT</v>
          </cell>
          <cell r="D419">
            <v>-1062.1400000000001</v>
          </cell>
          <cell r="E419">
            <v>-22057.82</v>
          </cell>
        </row>
        <row r="420">
          <cell r="A420">
            <v>32114</v>
          </cell>
          <cell r="B420">
            <v>0</v>
          </cell>
          <cell r="C420" t="str">
            <v>INTERCO. INTEREST EXP.- EEL</v>
          </cell>
          <cell r="D420">
            <v>183528.27</v>
          </cell>
          <cell r="E420">
            <v>2516113.56</v>
          </cell>
        </row>
        <row r="421">
          <cell r="A421">
            <v>40101</v>
          </cell>
          <cell r="B421">
            <v>0</v>
          </cell>
          <cell r="C421" t="str">
            <v>BUILDING R &amp; M SUMMARY</v>
          </cell>
          <cell r="D421">
            <v>0</v>
          </cell>
          <cell r="E421">
            <v>13843.98</v>
          </cell>
        </row>
        <row r="422">
          <cell r="A422">
            <v>40301</v>
          </cell>
          <cell r="B422">
            <v>0</v>
          </cell>
          <cell r="C422" t="str">
            <v>UTILITY SUMMARY</v>
          </cell>
          <cell r="D422">
            <v>2535.1999999999998</v>
          </cell>
          <cell r="E422">
            <v>27388.68</v>
          </cell>
        </row>
        <row r="423">
          <cell r="A423">
            <v>40401</v>
          </cell>
          <cell r="B423">
            <v>0</v>
          </cell>
          <cell r="C423" t="str">
            <v>COMMON AREA R &amp; M SUMMARY</v>
          </cell>
          <cell r="D423">
            <v>16815.05</v>
          </cell>
          <cell r="E423">
            <v>192999.24</v>
          </cell>
        </row>
        <row r="424">
          <cell r="A424">
            <v>40605</v>
          </cell>
          <cell r="B424">
            <v>0</v>
          </cell>
          <cell r="C424" t="str">
            <v>PROPERTY MANAGEMENT FEES</v>
          </cell>
          <cell r="D424">
            <v>13094.07</v>
          </cell>
          <cell r="E424">
            <v>141776.64000000001</v>
          </cell>
        </row>
        <row r="425">
          <cell r="A425">
            <v>40705</v>
          </cell>
          <cell r="B425">
            <v>0</v>
          </cell>
          <cell r="C425" t="str">
            <v>PROPERTY TAXES</v>
          </cell>
          <cell r="D425">
            <v>5422.34</v>
          </cell>
          <cell r="E425">
            <v>366237.28</v>
          </cell>
        </row>
        <row r="426">
          <cell r="A426">
            <v>40720</v>
          </cell>
          <cell r="B426">
            <v>0</v>
          </cell>
          <cell r="C426" t="str">
            <v>TAXES, LICENSES &amp; OTHER</v>
          </cell>
          <cell r="D426">
            <v>0</v>
          </cell>
          <cell r="E426">
            <v>3488.14</v>
          </cell>
        </row>
        <row r="427">
          <cell r="A427">
            <v>40810</v>
          </cell>
          <cell r="B427">
            <v>0</v>
          </cell>
          <cell r="C427" t="str">
            <v>PROPERTY CASUALTY INS.</v>
          </cell>
          <cell r="D427">
            <v>9343.17</v>
          </cell>
          <cell r="E427">
            <v>89378.84</v>
          </cell>
        </row>
        <row r="428">
          <cell r="A428">
            <v>50402</v>
          </cell>
          <cell r="B428">
            <v>0</v>
          </cell>
          <cell r="C428" t="str">
            <v>LEGAL FEES</v>
          </cell>
          <cell r="D428">
            <v>0</v>
          </cell>
          <cell r="E428">
            <v>24345.85</v>
          </cell>
        </row>
        <row r="429">
          <cell r="A429">
            <v>50403</v>
          </cell>
          <cell r="B429">
            <v>0</v>
          </cell>
          <cell r="C429" t="str">
            <v>OTHER PROFESSIONAL FEES</v>
          </cell>
          <cell r="D429">
            <v>1000</v>
          </cell>
          <cell r="E429">
            <v>5725</v>
          </cell>
        </row>
        <row r="430">
          <cell r="A430">
            <v>50412</v>
          </cell>
          <cell r="B430">
            <v>0</v>
          </cell>
          <cell r="C430" t="str">
            <v>MARKET READY EXPENDITURES</v>
          </cell>
          <cell r="D430">
            <v>0</v>
          </cell>
          <cell r="E430">
            <v>3663.3</v>
          </cell>
        </row>
        <row r="431">
          <cell r="A431">
            <v>50417</v>
          </cell>
          <cell r="B431">
            <v>0</v>
          </cell>
          <cell r="C431" t="str">
            <v>MERCHANT ASSOC.-LANDLORD</v>
          </cell>
          <cell r="D431">
            <v>5580.79</v>
          </cell>
          <cell r="E431">
            <v>27526.34</v>
          </cell>
        </row>
        <row r="432">
          <cell r="A432">
            <v>50420</v>
          </cell>
          <cell r="B432">
            <v>0</v>
          </cell>
          <cell r="C432" t="str">
            <v>MISC. DISBURSEMENTS</v>
          </cell>
          <cell r="D432">
            <v>0</v>
          </cell>
          <cell r="E432">
            <v>6.19</v>
          </cell>
        </row>
        <row r="433">
          <cell r="A433">
            <v>59001</v>
          </cell>
          <cell r="B433">
            <v>0</v>
          </cell>
          <cell r="C433" t="str">
            <v>MINORITY INTEREST EARNING</v>
          </cell>
          <cell r="D433">
            <v>130885.66</v>
          </cell>
          <cell r="E433" t="str">
            <v>965,398.50_x000C_</v>
          </cell>
        </row>
        <row r="434">
          <cell r="A434">
            <v>70005</v>
          </cell>
          <cell r="B434">
            <v>0</v>
          </cell>
          <cell r="C434" t="str">
            <v>UNREALIZED APPRECIATION</v>
          </cell>
          <cell r="D434">
            <v>0</v>
          </cell>
          <cell r="E434">
            <v>-67672.58</v>
          </cell>
        </row>
        <row r="435">
          <cell r="D435" t="str">
            <v>==============</v>
          </cell>
          <cell r="E435" t="str">
            <v>==============</v>
          </cell>
        </row>
        <row r="436">
          <cell r="D436">
            <v>0</v>
          </cell>
          <cell r="E436" t="str">
            <v xml:space="preserve">      0.00_x000C_</v>
          </cell>
        </row>
        <row r="437">
          <cell r="C437" t="str">
            <v xml:space="preserve">        WESTMARK REALTY ADVISORS</v>
          </cell>
        </row>
        <row r="438">
          <cell r="C438" t="str">
            <v xml:space="preserve">        T R I A L  B A L A N C E</v>
          </cell>
          <cell r="D438">
            <v>0</v>
          </cell>
          <cell r="E438" t="str">
            <v>PAGE 12</v>
          </cell>
        </row>
        <row r="439">
          <cell r="C439" t="str">
            <v xml:space="preserve">           MONTH ENDING 12/95</v>
          </cell>
          <cell r="D439">
            <v>0</v>
          </cell>
          <cell r="E439" t="str">
            <v>01/25/96</v>
          </cell>
        </row>
        <row r="440">
          <cell r="A440" t="str">
            <v>FUND</v>
          </cell>
          <cell r="B440">
            <v>0</v>
          </cell>
          <cell r="C440" t="str">
            <v xml:space="preserve">6 TCW REALTY FUND  VI           </v>
          </cell>
        </row>
        <row r="441">
          <cell r="A441" t="str">
            <v>PROPERTY</v>
          </cell>
          <cell r="B441">
            <v>0</v>
          </cell>
          <cell r="C441" t="str">
            <v xml:space="preserve"> 6019 MERRITT                       </v>
          </cell>
        </row>
        <row r="442">
          <cell r="A442" t="str">
            <v>ACCOUNT</v>
          </cell>
          <cell r="B442">
            <v>0</v>
          </cell>
          <cell r="C442" t="str">
            <v>DESCRIPTION</v>
          </cell>
          <cell r="D442" t="str">
            <v>CURRENT MONTH</v>
          </cell>
          <cell r="E442" t="str">
            <v>YEAR-TO-DATE</v>
          </cell>
        </row>
        <row r="443">
          <cell r="A443" t="str">
            <v>===================</v>
          </cell>
          <cell r="B443">
            <v>0</v>
          </cell>
          <cell r="C443" t="str">
            <v>===================================</v>
          </cell>
          <cell r="D443" t="str">
            <v>=============</v>
          </cell>
          <cell r="E443" t="str">
            <v>==============</v>
          </cell>
        </row>
        <row r="444">
          <cell r="A444">
            <v>10106</v>
          </cell>
          <cell r="B444">
            <v>0</v>
          </cell>
          <cell r="C444" t="str">
            <v>CASH-SPNB -TENANT IN COMMON</v>
          </cell>
          <cell r="D444">
            <v>323818.74</v>
          </cell>
          <cell r="E444">
            <v>0</v>
          </cell>
        </row>
        <row r="445">
          <cell r="A445">
            <v>10215</v>
          </cell>
          <cell r="B445">
            <v>0</v>
          </cell>
          <cell r="C445" t="str">
            <v>RENT RECEIVABLE-TENANT</v>
          </cell>
          <cell r="D445">
            <v>-9709.18</v>
          </cell>
          <cell r="E445">
            <v>18276.09</v>
          </cell>
        </row>
        <row r="446">
          <cell r="A446">
            <v>10216</v>
          </cell>
          <cell r="B446">
            <v>0</v>
          </cell>
          <cell r="C446" t="str">
            <v>BAD DEBT ALLOWANCE</v>
          </cell>
          <cell r="D446">
            <v>-2177.4299999999998</v>
          </cell>
          <cell r="E446">
            <v>-11030.96</v>
          </cell>
        </row>
        <row r="447">
          <cell r="A447">
            <v>10236</v>
          </cell>
          <cell r="B447">
            <v>0</v>
          </cell>
          <cell r="C447" t="str">
            <v>NEW PROPERTY MGMT CASH ACCT</v>
          </cell>
          <cell r="D447">
            <v>-17.5</v>
          </cell>
          <cell r="E447">
            <v>0</v>
          </cell>
        </row>
        <row r="448">
          <cell r="A448">
            <v>10250</v>
          </cell>
          <cell r="B448">
            <v>0</v>
          </cell>
          <cell r="C448" t="str">
            <v>MISCELLANEOUS RECEIVABLE-PROPE</v>
          </cell>
          <cell r="D448">
            <v>0</v>
          </cell>
          <cell r="E448">
            <v>23.31</v>
          </cell>
        </row>
        <row r="449">
          <cell r="A449">
            <v>10551</v>
          </cell>
          <cell r="B449">
            <v>0</v>
          </cell>
          <cell r="C449" t="str">
            <v>INTERCO A/C-FUND</v>
          </cell>
          <cell r="D449">
            <v>-692199.18</v>
          </cell>
          <cell r="E449">
            <v>-24608087.199999999</v>
          </cell>
        </row>
        <row r="450">
          <cell r="A450">
            <v>10561</v>
          </cell>
          <cell r="B450">
            <v>0</v>
          </cell>
          <cell r="C450" t="str">
            <v>PREPAID PROPERTY TAX</v>
          </cell>
          <cell r="D450">
            <v>-27920.52</v>
          </cell>
          <cell r="E450">
            <v>172987.85</v>
          </cell>
        </row>
        <row r="451">
          <cell r="A451">
            <v>10562</v>
          </cell>
          <cell r="B451">
            <v>0</v>
          </cell>
          <cell r="C451" t="str">
            <v>PREPAID INSURANCE</v>
          </cell>
          <cell r="D451">
            <v>-4168.17</v>
          </cell>
          <cell r="E451">
            <v>25008.98</v>
          </cell>
        </row>
        <row r="452">
          <cell r="A452">
            <v>11010</v>
          </cell>
          <cell r="B452">
            <v>0</v>
          </cell>
          <cell r="C452" t="str">
            <v>LAND</v>
          </cell>
          <cell r="D452">
            <v>0</v>
          </cell>
          <cell r="E452">
            <v>8628900</v>
          </cell>
        </row>
        <row r="453">
          <cell r="A453">
            <v>11020</v>
          </cell>
          <cell r="B453">
            <v>0</v>
          </cell>
          <cell r="C453" t="str">
            <v>OTHER LAND IMPROVEMENTS</v>
          </cell>
          <cell r="D453">
            <v>170640</v>
          </cell>
          <cell r="E453">
            <v>207835.4</v>
          </cell>
        </row>
        <row r="454">
          <cell r="A454">
            <v>11052</v>
          </cell>
          <cell r="B454">
            <v>0</v>
          </cell>
          <cell r="C454" t="str">
            <v>BLDG &amp; IMP-ORIGINAL PURCHASE</v>
          </cell>
          <cell r="D454">
            <v>0</v>
          </cell>
          <cell r="E454">
            <v>20134100</v>
          </cell>
        </row>
        <row r="455">
          <cell r="A455">
            <v>11053</v>
          </cell>
          <cell r="B455">
            <v>0</v>
          </cell>
          <cell r="C455" t="str">
            <v>BLDG &amp; IMP-TITLE &amp; CLOSING COS</v>
          </cell>
          <cell r="D455">
            <v>0</v>
          </cell>
          <cell r="E455">
            <v>346681.75</v>
          </cell>
        </row>
        <row r="456">
          <cell r="A456">
            <v>11055</v>
          </cell>
          <cell r="B456">
            <v>0</v>
          </cell>
          <cell r="C456" t="str">
            <v>BLDG &amp; IMP-LEGAL FEES</v>
          </cell>
          <cell r="D456">
            <v>0</v>
          </cell>
          <cell r="E456">
            <v>182852.06</v>
          </cell>
        </row>
        <row r="457">
          <cell r="A457">
            <v>11056</v>
          </cell>
          <cell r="B457">
            <v>0</v>
          </cell>
          <cell r="C457" t="str">
            <v>BLDG &amp; IMP-ENGINEERING</v>
          </cell>
          <cell r="D457">
            <v>0</v>
          </cell>
          <cell r="E457">
            <v>49149.37</v>
          </cell>
        </row>
        <row r="458">
          <cell r="A458">
            <v>11057</v>
          </cell>
          <cell r="B458">
            <v>0</v>
          </cell>
          <cell r="C458" t="str">
            <v>BLDG &amp; IMP-THROUGH PROPERTY</v>
          </cell>
          <cell r="D458">
            <v>21824</v>
          </cell>
          <cell r="E458">
            <v>968382.97</v>
          </cell>
        </row>
        <row r="459">
          <cell r="A459">
            <v>11058</v>
          </cell>
          <cell r="B459">
            <v>0</v>
          </cell>
          <cell r="C459" t="str">
            <v>LEASING COMMISSION-THRU PROPER</v>
          </cell>
          <cell r="D459">
            <v>0</v>
          </cell>
          <cell r="E459">
            <v>143061.04</v>
          </cell>
        </row>
        <row r="460">
          <cell r="A460">
            <v>11059</v>
          </cell>
          <cell r="B460">
            <v>0</v>
          </cell>
          <cell r="C460" t="str">
            <v>TENANT IMPR-THRU PROPERTY</v>
          </cell>
          <cell r="D460">
            <v>0</v>
          </cell>
          <cell r="E460">
            <v>213494.77</v>
          </cell>
        </row>
        <row r="461">
          <cell r="A461">
            <v>11250</v>
          </cell>
          <cell r="B461">
            <v>0</v>
          </cell>
          <cell r="C461" t="str">
            <v>ACCUM UNREALIZED APPRE/DEPRE</v>
          </cell>
          <cell r="D461">
            <v>0</v>
          </cell>
          <cell r="E461">
            <v>2477570.4500000002</v>
          </cell>
        </row>
        <row r="462">
          <cell r="A462">
            <v>20105</v>
          </cell>
          <cell r="B462">
            <v>0</v>
          </cell>
          <cell r="C462" t="str">
            <v>SECURITY DEPOSITS</v>
          </cell>
          <cell r="D462">
            <v>0</v>
          </cell>
          <cell r="E462">
            <v>-59507.8</v>
          </cell>
        </row>
        <row r="463">
          <cell r="A463">
            <v>20307</v>
          </cell>
          <cell r="B463">
            <v>0</v>
          </cell>
          <cell r="C463" t="str">
            <v>LEASE HOLDBACK</v>
          </cell>
          <cell r="D463">
            <v>0</v>
          </cell>
          <cell r="E463">
            <v>-15000</v>
          </cell>
        </row>
        <row r="464">
          <cell r="A464">
            <v>20309</v>
          </cell>
          <cell r="B464">
            <v>0</v>
          </cell>
          <cell r="C464" t="str">
            <v>PROPERTY MGMT. FEE PAYABLE</v>
          </cell>
          <cell r="D464">
            <v>87.63</v>
          </cell>
          <cell r="E464">
            <v>87.63</v>
          </cell>
        </row>
        <row r="465">
          <cell r="A465">
            <v>20310</v>
          </cell>
          <cell r="B465">
            <v>0</v>
          </cell>
          <cell r="C465" t="str">
            <v>R E TAX PAYABLE</v>
          </cell>
          <cell r="D465">
            <v>0</v>
          </cell>
          <cell r="E465">
            <v>0</v>
          </cell>
        </row>
        <row r="466">
          <cell r="A466">
            <v>21090</v>
          </cell>
          <cell r="B466">
            <v>0</v>
          </cell>
          <cell r="C466" t="str">
            <v>ACCUM NET EARNINGS</v>
          </cell>
          <cell r="D466">
            <v>0</v>
          </cell>
          <cell r="E466">
            <v>-3776551.84</v>
          </cell>
        </row>
        <row r="467">
          <cell r="A467">
            <v>30105</v>
          </cell>
          <cell r="B467">
            <v>0</v>
          </cell>
          <cell r="C467" t="str">
            <v>BASE RENT</v>
          </cell>
          <cell r="D467">
            <v>-191783.72</v>
          </cell>
          <cell r="E467">
            <v>-2586615.06</v>
          </cell>
        </row>
        <row r="468">
          <cell r="A468">
            <v>30380</v>
          </cell>
          <cell r="B468">
            <v>0</v>
          </cell>
          <cell r="C468" t="str">
            <v>MISC. REVENUE</v>
          </cell>
          <cell r="D468">
            <v>-773.81</v>
          </cell>
          <cell r="E468">
            <v>-7172.46</v>
          </cell>
        </row>
        <row r="469">
          <cell r="A469">
            <v>30390</v>
          </cell>
          <cell r="B469">
            <v>0</v>
          </cell>
          <cell r="C469" t="str">
            <v>BAD DEBT EXP.-RENTAL INCOME</v>
          </cell>
          <cell r="D469">
            <v>0</v>
          </cell>
          <cell r="E469">
            <v>3188.41</v>
          </cell>
        </row>
        <row r="470">
          <cell r="A470">
            <v>30401</v>
          </cell>
          <cell r="B470">
            <v>0</v>
          </cell>
          <cell r="C470" t="str">
            <v>TENANT REIMB. SUMMARY</v>
          </cell>
          <cell r="D470">
            <v>-5931.15</v>
          </cell>
          <cell r="E470">
            <v>-69220.91</v>
          </cell>
        </row>
        <row r="471">
          <cell r="A471">
            <v>30505</v>
          </cell>
          <cell r="B471">
            <v>0</v>
          </cell>
          <cell r="C471" t="str">
            <v>TAX REIMB.</v>
          </cell>
          <cell r="D471">
            <v>0</v>
          </cell>
          <cell r="E471">
            <v>-65566.100000000006</v>
          </cell>
        </row>
        <row r="472">
          <cell r="A472">
            <v>30605</v>
          </cell>
          <cell r="B472">
            <v>0</v>
          </cell>
          <cell r="C472" t="str">
            <v>INSURANCE REIMB.</v>
          </cell>
          <cell r="D472">
            <v>-497.85</v>
          </cell>
          <cell r="E472">
            <v>-8774.06</v>
          </cell>
        </row>
        <row r="473">
          <cell r="A473">
            <v>30690</v>
          </cell>
          <cell r="B473">
            <v>0</v>
          </cell>
          <cell r="C473" t="str">
            <v>BAD DEBT EXP.-TENANT REIMB.</v>
          </cell>
          <cell r="D473">
            <v>2177.4299999999998</v>
          </cell>
          <cell r="E473">
            <v>-10622.02</v>
          </cell>
        </row>
        <row r="474">
          <cell r="A474">
            <v>30720</v>
          </cell>
          <cell r="B474">
            <v>0</v>
          </cell>
          <cell r="C474" t="str">
            <v>MISC. RECEIPTS</v>
          </cell>
          <cell r="D474">
            <v>163.83000000000001</v>
          </cell>
          <cell r="E474">
            <v>0</v>
          </cell>
        </row>
        <row r="475">
          <cell r="A475">
            <v>40101</v>
          </cell>
          <cell r="B475">
            <v>0</v>
          </cell>
          <cell r="C475" t="str">
            <v>BUILDING R &amp; M SUMMARY</v>
          </cell>
          <cell r="D475">
            <v>2498.9899999999998</v>
          </cell>
          <cell r="E475">
            <v>19769.98</v>
          </cell>
        </row>
        <row r="476">
          <cell r="A476">
            <v>40301</v>
          </cell>
          <cell r="B476">
            <v>0</v>
          </cell>
          <cell r="C476" t="str">
            <v>UTILITY SUMMARY</v>
          </cell>
          <cell r="D476">
            <v>1028.8599999999999</v>
          </cell>
          <cell r="E476">
            <v>20746.419999999998</v>
          </cell>
        </row>
        <row r="477">
          <cell r="A477">
            <v>40401</v>
          </cell>
          <cell r="B477">
            <v>0</v>
          </cell>
          <cell r="C477" t="str">
            <v>COMMON AREA R &amp; M SUMMARY</v>
          </cell>
          <cell r="D477">
            <v>3254.88</v>
          </cell>
          <cell r="E477">
            <v>56197.37</v>
          </cell>
        </row>
        <row r="478">
          <cell r="A478">
            <v>40501</v>
          </cell>
          <cell r="B478">
            <v>0</v>
          </cell>
          <cell r="C478" t="str">
            <v>GEN &amp; ADMIN SUMMARY</v>
          </cell>
          <cell r="D478">
            <v>0</v>
          </cell>
          <cell r="E478">
            <v>280.97000000000003</v>
          </cell>
        </row>
        <row r="479">
          <cell r="A479">
            <v>40590</v>
          </cell>
          <cell r="B479">
            <v>0</v>
          </cell>
          <cell r="C479" t="str">
            <v>MISC. GEN. &amp; ADMIN.</v>
          </cell>
          <cell r="D479">
            <v>75.64</v>
          </cell>
          <cell r="E479">
            <v>371.93</v>
          </cell>
        </row>
        <row r="480">
          <cell r="A480">
            <v>40605</v>
          </cell>
          <cell r="B480">
            <v>0</v>
          </cell>
          <cell r="C480" t="str">
            <v>PROPERTY MANAGEMENT FEES</v>
          </cell>
          <cell r="D480">
            <v>5213.29</v>
          </cell>
          <cell r="E480">
            <v>68418.78</v>
          </cell>
        </row>
        <row r="481">
          <cell r="A481">
            <v>40705</v>
          </cell>
          <cell r="B481">
            <v>0</v>
          </cell>
          <cell r="C481" t="str">
            <v>PROPERTY TAXES</v>
          </cell>
          <cell r="D481">
            <v>27920.52</v>
          </cell>
          <cell r="E481">
            <v>326074.12</v>
          </cell>
        </row>
        <row r="482">
          <cell r="A482">
            <v>40720</v>
          </cell>
          <cell r="B482">
            <v>0</v>
          </cell>
          <cell r="C482" t="str">
            <v>TAXES, LICENSES &amp; OTHER</v>
          </cell>
          <cell r="D482">
            <v>0</v>
          </cell>
          <cell r="E482">
            <v>1700</v>
          </cell>
        </row>
        <row r="483">
          <cell r="A483">
            <v>40810</v>
          </cell>
          <cell r="B483">
            <v>0</v>
          </cell>
          <cell r="C483" t="str">
            <v>PROPERTY CASUALTY INS.</v>
          </cell>
          <cell r="D483">
            <v>4168.17</v>
          </cell>
          <cell r="E483">
            <v>48246.55</v>
          </cell>
        </row>
        <row r="484">
          <cell r="A484">
            <v>50402</v>
          </cell>
          <cell r="B484">
            <v>0</v>
          </cell>
          <cell r="C484" t="str">
            <v>LEGAL FEES</v>
          </cell>
          <cell r="D484">
            <v>9799.25</v>
          </cell>
          <cell r="E484">
            <v>18691.259999999998</v>
          </cell>
        </row>
        <row r="485">
          <cell r="A485">
            <v>50404</v>
          </cell>
          <cell r="B485">
            <v>0</v>
          </cell>
          <cell r="C485" t="str">
            <v>ENVIRONMENTAL</v>
          </cell>
          <cell r="D485">
            <v>0</v>
          </cell>
          <cell r="E485">
            <v>1880</v>
          </cell>
        </row>
        <row r="486">
          <cell r="A486">
            <v>50419</v>
          </cell>
          <cell r="B486">
            <v>0</v>
          </cell>
          <cell r="C486" t="str">
            <v>LEASING PROMOTION EXPENSE</v>
          </cell>
          <cell r="D486">
            <v>-685.16</v>
          </cell>
          <cell r="E486">
            <v>19695.150000000001</v>
          </cell>
        </row>
        <row r="487">
          <cell r="A487">
            <v>50420</v>
          </cell>
          <cell r="B487">
            <v>0</v>
          </cell>
          <cell r="C487" t="str">
            <v>MISC. DISBURSEMENTS</v>
          </cell>
          <cell r="D487">
            <v>0</v>
          </cell>
          <cell r="E487">
            <v>33.340000000000003</v>
          </cell>
        </row>
        <row r="488">
          <cell r="A488">
            <v>60105</v>
          </cell>
          <cell r="B488">
            <v>0</v>
          </cell>
          <cell r="C488" t="str">
            <v>MANAGEMENT FEE -TRUSTEE</v>
          </cell>
          <cell r="D488">
            <v>363192.44</v>
          </cell>
          <cell r="E488">
            <v>363192.44</v>
          </cell>
        </row>
        <row r="489">
          <cell r="A489">
            <v>70005</v>
          </cell>
          <cell r="B489">
            <v>0</v>
          </cell>
          <cell r="C489" t="str">
            <v>UNREALIZED APPRECIATION</v>
          </cell>
          <cell r="D489">
            <v>0</v>
          </cell>
          <cell r="E489">
            <v>-3298749.98</v>
          </cell>
        </row>
        <row r="490">
          <cell r="D490" t="str">
            <v>==============</v>
          </cell>
          <cell r="E490" t="str">
            <v>==============</v>
          </cell>
        </row>
        <row r="491">
          <cell r="D491">
            <v>0</v>
          </cell>
          <cell r="E491" t="str">
            <v xml:space="preserve">      0.00_x000C_</v>
          </cell>
        </row>
        <row r="495">
          <cell r="C495" t="str">
            <v xml:space="preserve">        WESTMARK REALTY ADVISORS</v>
          </cell>
        </row>
        <row r="496">
          <cell r="C496" t="str">
            <v xml:space="preserve">        T R I A L  B A L A N C E</v>
          </cell>
          <cell r="D496">
            <v>0</v>
          </cell>
          <cell r="E496" t="str">
            <v>PAGE 13</v>
          </cell>
        </row>
        <row r="497">
          <cell r="C497" t="str">
            <v xml:space="preserve">           MONTH ENDING 12/95</v>
          </cell>
          <cell r="D497">
            <v>0</v>
          </cell>
          <cell r="E497" t="str">
            <v>01/25/96</v>
          </cell>
        </row>
        <row r="498">
          <cell r="A498" t="str">
            <v>FUND</v>
          </cell>
          <cell r="B498">
            <v>0</v>
          </cell>
          <cell r="C498" t="str">
            <v xml:space="preserve">6 TCW REALTY FUND  VI           </v>
          </cell>
        </row>
        <row r="499">
          <cell r="A499" t="str">
            <v>PROPERTY</v>
          </cell>
          <cell r="B499">
            <v>0</v>
          </cell>
          <cell r="C499" t="str">
            <v xml:space="preserve"> 6020 8155 STAYTON DRIVE            </v>
          </cell>
        </row>
        <row r="500">
          <cell r="A500" t="str">
            <v>ACCOUNT</v>
          </cell>
          <cell r="B500">
            <v>0</v>
          </cell>
          <cell r="C500" t="str">
            <v>DESCRIPTION</v>
          </cell>
          <cell r="D500" t="str">
            <v>CURRENT MONTH</v>
          </cell>
          <cell r="E500" t="str">
            <v>YEAR-TO-DATE</v>
          </cell>
        </row>
        <row r="501">
          <cell r="A501" t="str">
            <v>===================</v>
          </cell>
          <cell r="B501">
            <v>0</v>
          </cell>
          <cell r="C501" t="str">
            <v>===================================</v>
          </cell>
          <cell r="D501" t="str">
            <v>=============</v>
          </cell>
          <cell r="E501" t="str">
            <v>==============</v>
          </cell>
        </row>
        <row r="502">
          <cell r="A502">
            <v>10106</v>
          </cell>
          <cell r="B502">
            <v>0</v>
          </cell>
          <cell r="C502" t="str">
            <v>CASH-SPNB -TENANT IN COMMON</v>
          </cell>
          <cell r="D502">
            <v>1635.07</v>
          </cell>
          <cell r="E502">
            <v>0</v>
          </cell>
        </row>
        <row r="503">
          <cell r="A503">
            <v>10551</v>
          </cell>
          <cell r="B503">
            <v>0</v>
          </cell>
          <cell r="C503" t="str">
            <v>INTERCO A/C-FUND</v>
          </cell>
          <cell r="D503">
            <v>-15648.71</v>
          </cell>
          <cell r="E503">
            <v>-2797165.07</v>
          </cell>
        </row>
        <row r="504">
          <cell r="A504">
            <v>10561</v>
          </cell>
          <cell r="B504">
            <v>0</v>
          </cell>
          <cell r="C504" t="str">
            <v>PREPAID PROPERTY TAX</v>
          </cell>
          <cell r="D504">
            <v>-4675.7299999999996</v>
          </cell>
          <cell r="E504">
            <v>28397.96</v>
          </cell>
        </row>
        <row r="505">
          <cell r="A505">
            <v>10562</v>
          </cell>
          <cell r="B505">
            <v>0</v>
          </cell>
          <cell r="C505" t="str">
            <v>PREPAID INSURANCE</v>
          </cell>
          <cell r="D505">
            <v>-133.5</v>
          </cell>
          <cell r="E505">
            <v>801</v>
          </cell>
        </row>
        <row r="506">
          <cell r="A506">
            <v>11010</v>
          </cell>
          <cell r="B506">
            <v>0</v>
          </cell>
          <cell r="C506" t="str">
            <v>LAND</v>
          </cell>
          <cell r="D506">
            <v>0</v>
          </cell>
          <cell r="E506">
            <v>1272000</v>
          </cell>
        </row>
        <row r="507">
          <cell r="A507">
            <v>11052</v>
          </cell>
          <cell r="B507">
            <v>0</v>
          </cell>
          <cell r="C507" t="str">
            <v>BLDG &amp; IMP-ORIGINAL PURCHASE</v>
          </cell>
          <cell r="D507">
            <v>0</v>
          </cell>
          <cell r="E507">
            <v>2968000</v>
          </cell>
        </row>
        <row r="508">
          <cell r="A508">
            <v>11053</v>
          </cell>
          <cell r="B508">
            <v>0</v>
          </cell>
          <cell r="C508" t="str">
            <v>BLDG &amp; IMP-TITLE &amp; CLOSING COS</v>
          </cell>
          <cell r="D508">
            <v>0</v>
          </cell>
          <cell r="E508">
            <v>82236.25</v>
          </cell>
        </row>
        <row r="509">
          <cell r="A509">
            <v>11055</v>
          </cell>
          <cell r="B509">
            <v>0</v>
          </cell>
          <cell r="C509" t="str">
            <v>BLDG &amp; IMP-LEGAL FEES</v>
          </cell>
          <cell r="D509">
            <v>0</v>
          </cell>
          <cell r="E509">
            <v>25944.16</v>
          </cell>
        </row>
        <row r="510">
          <cell r="A510">
            <v>11056</v>
          </cell>
          <cell r="B510">
            <v>0</v>
          </cell>
          <cell r="C510" t="str">
            <v>BLDG &amp; IMP-ENGINEERING</v>
          </cell>
          <cell r="D510">
            <v>0</v>
          </cell>
          <cell r="E510">
            <v>45311.29</v>
          </cell>
        </row>
        <row r="511">
          <cell r="A511">
            <v>11057</v>
          </cell>
          <cell r="B511">
            <v>0</v>
          </cell>
          <cell r="C511" t="str">
            <v>BLDG &amp; IMP-THROUGH PROPERTY</v>
          </cell>
          <cell r="D511">
            <v>0</v>
          </cell>
          <cell r="E511">
            <v>14297.08</v>
          </cell>
        </row>
        <row r="512">
          <cell r="A512">
            <v>11058</v>
          </cell>
          <cell r="B512">
            <v>0</v>
          </cell>
          <cell r="C512" t="str">
            <v>LEASING COMMISSION-THRU PROPER</v>
          </cell>
          <cell r="D512">
            <v>0</v>
          </cell>
          <cell r="E512">
            <v>6742.2</v>
          </cell>
        </row>
        <row r="513">
          <cell r="A513">
            <v>11250</v>
          </cell>
          <cell r="B513">
            <v>0</v>
          </cell>
          <cell r="C513" t="str">
            <v>ACCUM UNREALIZED APPRE/DEPRE</v>
          </cell>
          <cell r="D513">
            <v>0</v>
          </cell>
          <cell r="E513">
            <v>485469.02</v>
          </cell>
        </row>
        <row r="514">
          <cell r="A514">
            <v>20105</v>
          </cell>
          <cell r="B514">
            <v>0</v>
          </cell>
          <cell r="C514" t="str">
            <v>SECURITY DEPOSITS</v>
          </cell>
          <cell r="D514">
            <v>0</v>
          </cell>
          <cell r="E514">
            <v>-50000</v>
          </cell>
        </row>
        <row r="515">
          <cell r="A515">
            <v>20310</v>
          </cell>
          <cell r="B515">
            <v>0</v>
          </cell>
          <cell r="C515" t="str">
            <v>R E TAX PAYABLE</v>
          </cell>
          <cell r="D515">
            <v>0</v>
          </cell>
          <cell r="E515">
            <v>0</v>
          </cell>
        </row>
        <row r="516">
          <cell r="A516">
            <v>21090</v>
          </cell>
          <cell r="B516">
            <v>0</v>
          </cell>
          <cell r="C516" t="str">
            <v>ACCUM NET EARNINGS</v>
          </cell>
          <cell r="D516">
            <v>0</v>
          </cell>
          <cell r="E516">
            <v>-1204666.6299999999</v>
          </cell>
        </row>
        <row r="517">
          <cell r="A517">
            <v>30105</v>
          </cell>
          <cell r="B517">
            <v>0</v>
          </cell>
          <cell r="C517" t="str">
            <v>BASE RENT</v>
          </cell>
          <cell r="D517">
            <v>-42000</v>
          </cell>
          <cell r="E517">
            <v>-504000</v>
          </cell>
        </row>
        <row r="518">
          <cell r="A518">
            <v>30380</v>
          </cell>
          <cell r="B518">
            <v>0</v>
          </cell>
          <cell r="C518" t="str">
            <v>MISC. REVENUE</v>
          </cell>
          <cell r="D518">
            <v>-145.83000000000001</v>
          </cell>
          <cell r="E518">
            <v>-145.83000000000001</v>
          </cell>
        </row>
        <row r="519">
          <cell r="A519">
            <v>30401</v>
          </cell>
          <cell r="B519">
            <v>0</v>
          </cell>
          <cell r="C519" t="str">
            <v>TENANT REIMB. SUMMARY</v>
          </cell>
          <cell r="D519">
            <v>0</v>
          </cell>
          <cell r="E519">
            <v>-10535.8</v>
          </cell>
        </row>
        <row r="520">
          <cell r="A520">
            <v>30505</v>
          </cell>
          <cell r="B520">
            <v>0</v>
          </cell>
          <cell r="C520" t="str">
            <v>TAX REIMB.</v>
          </cell>
          <cell r="D520">
            <v>0</v>
          </cell>
          <cell r="E520">
            <v>-37738</v>
          </cell>
        </row>
        <row r="521">
          <cell r="A521">
            <v>30720</v>
          </cell>
          <cell r="B521">
            <v>0</v>
          </cell>
          <cell r="C521" t="str">
            <v>MISC. RECEIPTS</v>
          </cell>
          <cell r="D521">
            <v>87.62</v>
          </cell>
          <cell r="E521">
            <v>0</v>
          </cell>
        </row>
        <row r="522">
          <cell r="A522">
            <v>40101</v>
          </cell>
          <cell r="B522">
            <v>0</v>
          </cell>
          <cell r="C522" t="str">
            <v>BUILDING R &amp; M SUMMARY</v>
          </cell>
          <cell r="D522">
            <v>0</v>
          </cell>
          <cell r="E522">
            <v>801.57</v>
          </cell>
        </row>
        <row r="523">
          <cell r="A523">
            <v>40401</v>
          </cell>
          <cell r="B523">
            <v>0</v>
          </cell>
          <cell r="C523" t="str">
            <v>COMMON AREA R &amp; M SUMMARY</v>
          </cell>
          <cell r="D523">
            <v>420</v>
          </cell>
          <cell r="E523">
            <v>39400</v>
          </cell>
        </row>
        <row r="524">
          <cell r="A524">
            <v>40501</v>
          </cell>
          <cell r="B524">
            <v>0</v>
          </cell>
          <cell r="C524" t="str">
            <v>GEN &amp; ADMIN SUMMARY</v>
          </cell>
          <cell r="D524">
            <v>0</v>
          </cell>
          <cell r="E524">
            <v>127.19</v>
          </cell>
        </row>
        <row r="525">
          <cell r="A525">
            <v>40590</v>
          </cell>
          <cell r="B525">
            <v>0</v>
          </cell>
          <cell r="C525" t="str">
            <v>MISC. GEN. &amp; ADMIN.</v>
          </cell>
          <cell r="D525">
            <v>47.38</v>
          </cell>
          <cell r="E525">
            <v>71.42</v>
          </cell>
        </row>
        <row r="526">
          <cell r="A526">
            <v>40605</v>
          </cell>
          <cell r="B526">
            <v>0</v>
          </cell>
          <cell r="C526" t="str">
            <v>PROPERTY MANAGEMENT FEES</v>
          </cell>
          <cell r="D526">
            <v>1050</v>
          </cell>
          <cell r="E526">
            <v>13806.84</v>
          </cell>
        </row>
        <row r="527">
          <cell r="A527">
            <v>40705</v>
          </cell>
          <cell r="B527">
            <v>0</v>
          </cell>
          <cell r="C527" t="str">
            <v>PROPERTY TAXES</v>
          </cell>
          <cell r="D527">
            <v>4675.7299999999996</v>
          </cell>
          <cell r="E527">
            <v>56109.43</v>
          </cell>
        </row>
        <row r="528">
          <cell r="A528">
            <v>40720</v>
          </cell>
          <cell r="B528">
            <v>0</v>
          </cell>
          <cell r="C528" t="str">
            <v>TAXES, LICENSES &amp; OTHER</v>
          </cell>
          <cell r="D528">
            <v>0</v>
          </cell>
          <cell r="E528">
            <v>850</v>
          </cell>
        </row>
        <row r="529">
          <cell r="A529">
            <v>40810</v>
          </cell>
          <cell r="B529">
            <v>0</v>
          </cell>
          <cell r="C529" t="str">
            <v>PROPERTY CASUALTY INS.</v>
          </cell>
          <cell r="D529">
            <v>133.5</v>
          </cell>
          <cell r="E529">
            <v>1576.37</v>
          </cell>
        </row>
        <row r="530">
          <cell r="A530">
            <v>50402</v>
          </cell>
          <cell r="B530">
            <v>0</v>
          </cell>
          <cell r="C530" t="str">
            <v>LEGAL FEES</v>
          </cell>
          <cell r="D530">
            <v>1595.2</v>
          </cell>
          <cell r="E530">
            <v>2386.94</v>
          </cell>
        </row>
        <row r="531">
          <cell r="A531">
            <v>50419</v>
          </cell>
          <cell r="B531">
            <v>0</v>
          </cell>
          <cell r="C531" t="str">
            <v>LEASING PROMOTION EXPENSE</v>
          </cell>
          <cell r="D531">
            <v>64.819999999999993</v>
          </cell>
          <cell r="E531">
            <v>2484.83</v>
          </cell>
        </row>
        <row r="532">
          <cell r="A532">
            <v>50420</v>
          </cell>
          <cell r="B532">
            <v>0</v>
          </cell>
          <cell r="C532" t="str">
            <v>MISC. DISBURSEMENTS</v>
          </cell>
          <cell r="D532">
            <v>0</v>
          </cell>
          <cell r="E532">
            <v>43.33</v>
          </cell>
        </row>
        <row r="533">
          <cell r="A533">
            <v>60105</v>
          </cell>
          <cell r="B533">
            <v>0</v>
          </cell>
          <cell r="C533" t="str">
            <v>MANAGEMENT FEE -TRUSTEE</v>
          </cell>
          <cell r="D533">
            <v>52894.45</v>
          </cell>
          <cell r="E533">
            <v>52894.45</v>
          </cell>
        </row>
        <row r="534">
          <cell r="A534">
            <v>70005</v>
          </cell>
          <cell r="B534">
            <v>0</v>
          </cell>
          <cell r="C534" t="str">
            <v>UNREALIZED APPRECIATION</v>
          </cell>
          <cell r="D534">
            <v>0</v>
          </cell>
          <cell r="E534">
            <v>-495500</v>
          </cell>
        </row>
        <row r="535">
          <cell r="D535" t="str">
            <v>==============</v>
          </cell>
          <cell r="E535" t="str">
            <v>==============</v>
          </cell>
        </row>
        <row r="536">
          <cell r="D536">
            <v>0</v>
          </cell>
          <cell r="E536" t="str">
            <v xml:space="preserve">      0.00_x000C_</v>
          </cell>
        </row>
        <row r="537">
          <cell r="C537" t="str">
            <v xml:space="preserve">        WESTMARK REALTY ADVISORS</v>
          </cell>
        </row>
        <row r="538">
          <cell r="C538" t="str">
            <v xml:space="preserve">        T R I A L  B A L A N C E</v>
          </cell>
          <cell r="D538">
            <v>0</v>
          </cell>
          <cell r="E538" t="str">
            <v>PAGE 14</v>
          </cell>
        </row>
        <row r="539">
          <cell r="C539" t="str">
            <v xml:space="preserve">           MONTH ENDING 12/95</v>
          </cell>
          <cell r="D539">
            <v>0</v>
          </cell>
          <cell r="E539" t="str">
            <v>01/25/96</v>
          </cell>
        </row>
        <row r="540">
          <cell r="A540" t="str">
            <v>FUND</v>
          </cell>
          <cell r="B540">
            <v>0</v>
          </cell>
          <cell r="C540" t="str">
            <v xml:space="preserve">6 TCW REALTY FUND  VI           </v>
          </cell>
        </row>
        <row r="541">
          <cell r="A541" t="str">
            <v>PROPERTY</v>
          </cell>
          <cell r="B541">
            <v>0</v>
          </cell>
          <cell r="C541" t="str">
            <v xml:space="preserve"> 6021 6940 SAN TOMAS                </v>
          </cell>
        </row>
        <row r="542">
          <cell r="A542" t="str">
            <v>ACCOUNT</v>
          </cell>
          <cell r="B542">
            <v>0</v>
          </cell>
          <cell r="C542" t="str">
            <v>DESCRIPTION</v>
          </cell>
          <cell r="D542" t="str">
            <v>CURRENT MONTH</v>
          </cell>
          <cell r="E542" t="str">
            <v>YEAR-TO-DATE</v>
          </cell>
        </row>
        <row r="543">
          <cell r="A543" t="str">
            <v>===================</v>
          </cell>
          <cell r="B543">
            <v>0</v>
          </cell>
          <cell r="C543" t="str">
            <v>===================================</v>
          </cell>
          <cell r="D543" t="str">
            <v>=============</v>
          </cell>
          <cell r="E543" t="str">
            <v>==============</v>
          </cell>
        </row>
        <row r="544">
          <cell r="A544">
            <v>10106</v>
          </cell>
          <cell r="B544">
            <v>0</v>
          </cell>
          <cell r="C544" t="str">
            <v>CASH-SPNB -TENANT IN COMMON</v>
          </cell>
          <cell r="D544">
            <v>171572.51</v>
          </cell>
          <cell r="E544">
            <v>0</v>
          </cell>
        </row>
        <row r="545">
          <cell r="A545">
            <v>10215</v>
          </cell>
          <cell r="B545">
            <v>0</v>
          </cell>
          <cell r="C545" t="str">
            <v>RENT RECEIVABLE-TENANT</v>
          </cell>
          <cell r="D545">
            <v>0</v>
          </cell>
          <cell r="E545">
            <v>0</v>
          </cell>
        </row>
        <row r="546">
          <cell r="A546">
            <v>10236</v>
          </cell>
          <cell r="B546">
            <v>0</v>
          </cell>
          <cell r="C546" t="str">
            <v>NEW PROPERTY MGMT CASH ACCT</v>
          </cell>
          <cell r="D546">
            <v>0</v>
          </cell>
          <cell r="E546">
            <v>0</v>
          </cell>
        </row>
        <row r="547">
          <cell r="A547">
            <v>10551</v>
          </cell>
          <cell r="B547">
            <v>0</v>
          </cell>
          <cell r="C547" t="str">
            <v>INTERCO A/C-FUND</v>
          </cell>
          <cell r="D547">
            <v>-194251.87</v>
          </cell>
          <cell r="E547">
            <v>-3566147.47</v>
          </cell>
        </row>
        <row r="548">
          <cell r="A548">
            <v>10561</v>
          </cell>
          <cell r="B548">
            <v>0</v>
          </cell>
          <cell r="C548" t="str">
            <v>PREPAID PROPERTY TAX</v>
          </cell>
          <cell r="D548">
            <v>-4024.18</v>
          </cell>
          <cell r="E548">
            <v>24482.57</v>
          </cell>
        </row>
        <row r="549">
          <cell r="A549">
            <v>10562</v>
          </cell>
          <cell r="B549">
            <v>0</v>
          </cell>
          <cell r="C549" t="str">
            <v>PREPAID INSURANCE</v>
          </cell>
          <cell r="D549">
            <v>-634.34</v>
          </cell>
          <cell r="E549">
            <v>3805.96</v>
          </cell>
        </row>
        <row r="550">
          <cell r="A550">
            <v>10565</v>
          </cell>
          <cell r="B550">
            <v>0</v>
          </cell>
          <cell r="C550" t="str">
            <v>MISCELLANEOUS DEPOSIT</v>
          </cell>
          <cell r="D550">
            <v>85.99</v>
          </cell>
          <cell r="E550">
            <v>13785.49</v>
          </cell>
        </row>
        <row r="551">
          <cell r="A551">
            <v>11010</v>
          </cell>
          <cell r="B551">
            <v>0</v>
          </cell>
          <cell r="C551" t="str">
            <v>LAND</v>
          </cell>
          <cell r="D551">
            <v>0</v>
          </cell>
          <cell r="E551">
            <v>1147500</v>
          </cell>
        </row>
        <row r="552">
          <cell r="A552">
            <v>11052</v>
          </cell>
          <cell r="B552">
            <v>0</v>
          </cell>
          <cell r="C552" t="str">
            <v>BLDG &amp; IMP-ORIGINAL PURCHASE</v>
          </cell>
          <cell r="D552">
            <v>0</v>
          </cell>
          <cell r="E552">
            <v>2677500</v>
          </cell>
        </row>
        <row r="553">
          <cell r="A553">
            <v>11053</v>
          </cell>
          <cell r="B553">
            <v>0</v>
          </cell>
          <cell r="C553" t="str">
            <v>BLDG &amp; IMP-TITLE &amp; CLOSING COS</v>
          </cell>
          <cell r="D553">
            <v>0</v>
          </cell>
          <cell r="E553">
            <v>44125.5</v>
          </cell>
        </row>
        <row r="554">
          <cell r="A554">
            <v>11055</v>
          </cell>
          <cell r="B554">
            <v>0</v>
          </cell>
          <cell r="C554" t="str">
            <v>BLDG &amp; IMP-LEGAL FEES</v>
          </cell>
          <cell r="D554">
            <v>0</v>
          </cell>
          <cell r="E554">
            <v>28755.49</v>
          </cell>
        </row>
        <row r="555">
          <cell r="A555">
            <v>11056</v>
          </cell>
          <cell r="B555">
            <v>0</v>
          </cell>
          <cell r="C555" t="str">
            <v>BLDG &amp; IMP-ENGINEERING</v>
          </cell>
          <cell r="D555">
            <v>0</v>
          </cell>
          <cell r="E555">
            <v>-34692.199999999997</v>
          </cell>
        </row>
        <row r="556">
          <cell r="A556">
            <v>11057</v>
          </cell>
          <cell r="B556">
            <v>0</v>
          </cell>
          <cell r="C556" t="str">
            <v>BLDG &amp; IMP-THROUGH PROPERTY</v>
          </cell>
          <cell r="D556">
            <v>15038</v>
          </cell>
          <cell r="E556">
            <v>259213.24</v>
          </cell>
        </row>
        <row r="557">
          <cell r="A557">
            <v>11058</v>
          </cell>
          <cell r="B557">
            <v>0</v>
          </cell>
          <cell r="C557" t="str">
            <v>LEASING COMMISSION-THRU PROPER</v>
          </cell>
          <cell r="D557">
            <v>0</v>
          </cell>
          <cell r="E557">
            <v>99782.6</v>
          </cell>
        </row>
        <row r="558">
          <cell r="A558">
            <v>11059</v>
          </cell>
          <cell r="B558">
            <v>0</v>
          </cell>
          <cell r="C558" t="str">
            <v>TENANT IMPR-THRU PROPERTY</v>
          </cell>
          <cell r="D558">
            <v>987.25</v>
          </cell>
          <cell r="E558">
            <v>517381.74</v>
          </cell>
        </row>
        <row r="559">
          <cell r="A559">
            <v>11250</v>
          </cell>
          <cell r="B559">
            <v>0</v>
          </cell>
          <cell r="C559" t="str">
            <v>ACCUM UNREALIZED APPRE/DEPRE</v>
          </cell>
          <cell r="D559">
            <v>0</v>
          </cell>
          <cell r="E559">
            <v>620101.62</v>
          </cell>
        </row>
        <row r="560">
          <cell r="A560">
            <v>20105</v>
          </cell>
          <cell r="B560">
            <v>0</v>
          </cell>
          <cell r="C560" t="str">
            <v>SECURITY DEPOSITS</v>
          </cell>
          <cell r="D560">
            <v>0</v>
          </cell>
          <cell r="E560">
            <v>-38215.67</v>
          </cell>
        </row>
        <row r="561">
          <cell r="A561">
            <v>20210</v>
          </cell>
          <cell r="B561">
            <v>0</v>
          </cell>
          <cell r="C561" t="str">
            <v>PREPAID RENTS-TENANTS</v>
          </cell>
          <cell r="D561">
            <v>0</v>
          </cell>
          <cell r="E561">
            <v>-7505.74</v>
          </cell>
        </row>
        <row r="562">
          <cell r="A562">
            <v>20305</v>
          </cell>
          <cell r="B562">
            <v>0</v>
          </cell>
          <cell r="C562" t="str">
            <v>TRADE PAYBLE-FUND</v>
          </cell>
          <cell r="D562">
            <v>-85.99</v>
          </cell>
          <cell r="E562">
            <v>-785.49</v>
          </cell>
        </row>
        <row r="563">
          <cell r="A563">
            <v>21090</v>
          </cell>
          <cell r="B563">
            <v>0</v>
          </cell>
          <cell r="C563" t="str">
            <v>ACCUM NET EARNINGS</v>
          </cell>
          <cell r="D563">
            <v>0</v>
          </cell>
          <cell r="E563">
            <v>-790111.93</v>
          </cell>
        </row>
        <row r="564">
          <cell r="A564">
            <v>30105</v>
          </cell>
          <cell r="B564">
            <v>0</v>
          </cell>
          <cell r="C564" t="str">
            <v>BASE RENT</v>
          </cell>
          <cell r="D564">
            <v>-47971.33</v>
          </cell>
          <cell r="E564">
            <v>-560878.5</v>
          </cell>
        </row>
        <row r="565">
          <cell r="A565">
            <v>30380</v>
          </cell>
          <cell r="B565">
            <v>0</v>
          </cell>
          <cell r="C565" t="str">
            <v>MISC. REVENUE</v>
          </cell>
          <cell r="D565">
            <v>-182.28</v>
          </cell>
          <cell r="E565">
            <v>-182.94</v>
          </cell>
        </row>
        <row r="566">
          <cell r="A566">
            <v>30401</v>
          </cell>
          <cell r="B566">
            <v>0</v>
          </cell>
          <cell r="C566" t="str">
            <v>TENANT REIMB. SUMMARY</v>
          </cell>
          <cell r="D566">
            <v>-2826.99</v>
          </cell>
          <cell r="E566">
            <v>-31214.06</v>
          </cell>
        </row>
        <row r="567">
          <cell r="A567">
            <v>30505</v>
          </cell>
          <cell r="B567">
            <v>0</v>
          </cell>
          <cell r="C567" t="str">
            <v>TAX REIMB.</v>
          </cell>
          <cell r="D567">
            <v>0</v>
          </cell>
          <cell r="E567">
            <v>-4183.47</v>
          </cell>
        </row>
        <row r="568">
          <cell r="A568">
            <v>30605</v>
          </cell>
          <cell r="B568">
            <v>0</v>
          </cell>
          <cell r="C568" t="str">
            <v>INSURANCE REIMB.</v>
          </cell>
          <cell r="D568">
            <v>-26</v>
          </cell>
          <cell r="E568">
            <v>-300.26</v>
          </cell>
        </row>
        <row r="569">
          <cell r="A569">
            <v>30720</v>
          </cell>
          <cell r="B569">
            <v>0</v>
          </cell>
          <cell r="C569" t="str">
            <v>MISC. RECEIPTS</v>
          </cell>
          <cell r="D569">
            <v>99.37</v>
          </cell>
          <cell r="E569">
            <v>0</v>
          </cell>
        </row>
        <row r="570">
          <cell r="A570">
            <v>40101</v>
          </cell>
          <cell r="B570">
            <v>0</v>
          </cell>
          <cell r="C570" t="str">
            <v>BUILDING R &amp; M SUMMARY</v>
          </cell>
          <cell r="D570">
            <v>-1120</v>
          </cell>
          <cell r="E570">
            <v>6171.94</v>
          </cell>
        </row>
        <row r="571">
          <cell r="A571">
            <v>40301</v>
          </cell>
          <cell r="B571">
            <v>0</v>
          </cell>
          <cell r="C571" t="str">
            <v>UTILITY SUMMARY</v>
          </cell>
          <cell r="D571">
            <v>696.32</v>
          </cell>
          <cell r="E571">
            <v>13859.64</v>
          </cell>
        </row>
        <row r="572">
          <cell r="A572">
            <v>40401</v>
          </cell>
          <cell r="B572">
            <v>0</v>
          </cell>
          <cell r="C572" t="str">
            <v>COMMON AREA R &amp; M SUMMARY</v>
          </cell>
          <cell r="D572">
            <v>351.93</v>
          </cell>
          <cell r="E572">
            <v>13366.26</v>
          </cell>
        </row>
        <row r="573">
          <cell r="A573">
            <v>40501</v>
          </cell>
          <cell r="B573">
            <v>0</v>
          </cell>
          <cell r="C573" t="str">
            <v>GEN &amp; ADMIN SUMMARY</v>
          </cell>
          <cell r="D573">
            <v>0</v>
          </cell>
          <cell r="E573">
            <v>200.64</v>
          </cell>
        </row>
        <row r="574">
          <cell r="A574">
            <v>40590</v>
          </cell>
          <cell r="B574">
            <v>0</v>
          </cell>
          <cell r="C574" t="str">
            <v>MISC. GEN. &amp; ADMIN.</v>
          </cell>
          <cell r="D574">
            <v>51.75</v>
          </cell>
          <cell r="E574">
            <v>80.16</v>
          </cell>
        </row>
        <row r="575">
          <cell r="A575">
            <v>40605</v>
          </cell>
          <cell r="B575">
            <v>0</v>
          </cell>
          <cell r="C575" t="str">
            <v>PROPERTY MANAGEMENT FEES</v>
          </cell>
          <cell r="D575">
            <v>1270.5999999999999</v>
          </cell>
          <cell r="E575">
            <v>15032.57</v>
          </cell>
        </row>
        <row r="576">
          <cell r="A576">
            <v>40705</v>
          </cell>
          <cell r="B576">
            <v>0</v>
          </cell>
          <cell r="C576" t="str">
            <v>PROPERTY TAXES</v>
          </cell>
          <cell r="D576">
            <v>4024.18</v>
          </cell>
          <cell r="E576">
            <v>48293.38</v>
          </cell>
        </row>
        <row r="577">
          <cell r="A577">
            <v>40720</v>
          </cell>
          <cell r="B577">
            <v>0</v>
          </cell>
          <cell r="C577" t="str">
            <v>TAXES, LICENSES &amp; OTHER</v>
          </cell>
          <cell r="D577">
            <v>0</v>
          </cell>
          <cell r="E577">
            <v>1600</v>
          </cell>
        </row>
        <row r="578">
          <cell r="A578">
            <v>40810</v>
          </cell>
          <cell r="B578">
            <v>0</v>
          </cell>
          <cell r="C578" t="str">
            <v>PROPERTY CASUALTY INS.</v>
          </cell>
          <cell r="D578">
            <v>634.34</v>
          </cell>
          <cell r="E578">
            <v>7344.07</v>
          </cell>
        </row>
        <row r="579">
          <cell r="A579">
            <v>50402</v>
          </cell>
          <cell r="B579">
            <v>0</v>
          </cell>
          <cell r="C579" t="str">
            <v>LEGAL FEES</v>
          </cell>
          <cell r="D579">
            <v>4050.74</v>
          </cell>
          <cell r="E579">
            <v>14769.34</v>
          </cell>
        </row>
        <row r="580">
          <cell r="A580">
            <v>50419</v>
          </cell>
          <cell r="B580">
            <v>0</v>
          </cell>
          <cell r="C580" t="str">
            <v>LEASING PROMOTION EXPENSE</v>
          </cell>
          <cell r="D580">
            <v>-105.76</v>
          </cell>
          <cell r="E580">
            <v>2691.84</v>
          </cell>
        </row>
        <row r="581">
          <cell r="A581">
            <v>50420</v>
          </cell>
          <cell r="B581">
            <v>0</v>
          </cell>
          <cell r="C581" t="str">
            <v>MISC. DISBURSEMENTS</v>
          </cell>
          <cell r="D581">
            <v>0</v>
          </cell>
          <cell r="E581">
            <v>33.33</v>
          </cell>
        </row>
        <row r="582">
          <cell r="A582">
            <v>60105</v>
          </cell>
          <cell r="B582">
            <v>0</v>
          </cell>
          <cell r="C582" t="str">
            <v>MANAGEMENT FEE -TRUSTEE</v>
          </cell>
          <cell r="D582">
            <v>52365.760000000002</v>
          </cell>
          <cell r="E582">
            <v>52365.760000000002</v>
          </cell>
        </row>
        <row r="583">
          <cell r="A583">
            <v>70005</v>
          </cell>
          <cell r="B583">
            <v>0</v>
          </cell>
          <cell r="C583" t="str">
            <v>UNREALIZED APPRECIATION</v>
          </cell>
          <cell r="D583">
            <v>0</v>
          </cell>
          <cell r="E583">
            <v>-578025.41</v>
          </cell>
        </row>
        <row r="584">
          <cell r="D584" t="str">
            <v>==============</v>
          </cell>
          <cell r="E584" t="str">
            <v>==============</v>
          </cell>
        </row>
        <row r="585">
          <cell r="D585">
            <v>0</v>
          </cell>
          <cell r="E585" t="str">
            <v xml:space="preserve">      0.00_x000C_</v>
          </cell>
        </row>
        <row r="586">
          <cell r="C586" t="str">
            <v xml:space="preserve">        WESTMARK REALTY ADVISORS</v>
          </cell>
        </row>
        <row r="587">
          <cell r="C587" t="str">
            <v xml:space="preserve">        T R I A L  B A L A N C E</v>
          </cell>
          <cell r="D587">
            <v>0</v>
          </cell>
          <cell r="E587" t="str">
            <v>PAGE 15</v>
          </cell>
        </row>
        <row r="588">
          <cell r="C588" t="str">
            <v xml:space="preserve">           MONTH ENDING 12/95</v>
          </cell>
          <cell r="D588">
            <v>0</v>
          </cell>
          <cell r="E588" t="str">
            <v>01/25/96</v>
          </cell>
        </row>
        <row r="589">
          <cell r="A589" t="str">
            <v>FUND</v>
          </cell>
          <cell r="B589">
            <v>0</v>
          </cell>
          <cell r="C589" t="str">
            <v xml:space="preserve">6 TCW REALTY FUND  VI           </v>
          </cell>
        </row>
        <row r="590">
          <cell r="A590" t="str">
            <v>PROPERTY</v>
          </cell>
          <cell r="B590">
            <v>0</v>
          </cell>
          <cell r="C590" t="str">
            <v xml:space="preserve"> 6022 7465 CANDLEWOOD               </v>
          </cell>
        </row>
        <row r="591">
          <cell r="A591" t="str">
            <v>ACCOUNT</v>
          </cell>
          <cell r="B591">
            <v>0</v>
          </cell>
          <cell r="C591" t="str">
            <v>DESCRIPTION</v>
          </cell>
          <cell r="D591" t="str">
            <v>CURRENT MONTH</v>
          </cell>
          <cell r="E591" t="str">
            <v>YEAR-TO-DATE</v>
          </cell>
        </row>
        <row r="592">
          <cell r="A592" t="str">
            <v>===================</v>
          </cell>
          <cell r="B592">
            <v>0</v>
          </cell>
          <cell r="C592" t="str">
            <v>===================================</v>
          </cell>
          <cell r="D592" t="str">
            <v>=============</v>
          </cell>
          <cell r="E592" t="str">
            <v>==============</v>
          </cell>
        </row>
        <row r="593">
          <cell r="A593">
            <v>10106</v>
          </cell>
          <cell r="B593">
            <v>0</v>
          </cell>
          <cell r="C593" t="str">
            <v>CASH-SPNB -TENANT IN COMMON</v>
          </cell>
          <cell r="D593">
            <v>123685.48</v>
          </cell>
          <cell r="E593">
            <v>0</v>
          </cell>
        </row>
        <row r="594">
          <cell r="A594">
            <v>10210</v>
          </cell>
          <cell r="B594">
            <v>0</v>
          </cell>
          <cell r="C594" t="str">
            <v>INT RECEIVABLE- EEL</v>
          </cell>
          <cell r="D594">
            <v>1238.94</v>
          </cell>
          <cell r="E594">
            <v>38402.050000000003</v>
          </cell>
        </row>
        <row r="595">
          <cell r="A595">
            <v>10410</v>
          </cell>
          <cell r="B595">
            <v>0</v>
          </cell>
          <cell r="C595" t="str">
            <v>EQUITY EQUIV LOAN-FIRST</v>
          </cell>
          <cell r="D595">
            <v>0</v>
          </cell>
          <cell r="E595">
            <v>5319488.46</v>
          </cell>
        </row>
        <row r="596">
          <cell r="A596">
            <v>10451</v>
          </cell>
          <cell r="B596">
            <v>0</v>
          </cell>
          <cell r="C596" t="str">
            <v>OPTION FEE &amp; COST-ACQUISITION</v>
          </cell>
          <cell r="D596">
            <v>0</v>
          </cell>
          <cell r="E596">
            <v>72165.56</v>
          </cell>
        </row>
        <row r="597">
          <cell r="A597">
            <v>10452</v>
          </cell>
          <cell r="B597">
            <v>0</v>
          </cell>
          <cell r="C597" t="str">
            <v>OPTION FEE &amp; COST - OPERATION</v>
          </cell>
          <cell r="D597">
            <v>0</v>
          </cell>
          <cell r="E597">
            <v>8601.91</v>
          </cell>
        </row>
        <row r="598">
          <cell r="A598">
            <v>10551</v>
          </cell>
          <cell r="B598">
            <v>0</v>
          </cell>
          <cell r="C598" t="str">
            <v>INTERCO A/C-FUND</v>
          </cell>
          <cell r="D598">
            <v>-151289.95000000001</v>
          </cell>
          <cell r="E598">
            <v>-3989694.1</v>
          </cell>
        </row>
        <row r="599">
          <cell r="A599">
            <v>11250</v>
          </cell>
          <cell r="B599">
            <v>0</v>
          </cell>
          <cell r="C599" t="str">
            <v>ACCUM UNREALIZED APPRE/DEPRE</v>
          </cell>
          <cell r="D599">
            <v>0</v>
          </cell>
          <cell r="E599">
            <v>836050.71</v>
          </cell>
        </row>
        <row r="600">
          <cell r="A600">
            <v>21090</v>
          </cell>
          <cell r="B600">
            <v>0</v>
          </cell>
          <cell r="C600" t="str">
            <v>ACCUM NET EARNINGS</v>
          </cell>
          <cell r="D600">
            <v>0</v>
          </cell>
          <cell r="E600">
            <v>-1492170.6</v>
          </cell>
        </row>
        <row r="601">
          <cell r="A601">
            <v>32111</v>
          </cell>
          <cell r="B601">
            <v>0</v>
          </cell>
          <cell r="C601" t="str">
            <v>INTEREST INCOME - EEL'S</v>
          </cell>
          <cell r="D601">
            <v>-38402.49</v>
          </cell>
          <cell r="E601">
            <v>-452156.22</v>
          </cell>
        </row>
        <row r="602">
          <cell r="A602">
            <v>60105</v>
          </cell>
          <cell r="B602">
            <v>0</v>
          </cell>
          <cell r="C602" t="str">
            <v>MANAGEMENT FEE -TRUSTEE</v>
          </cell>
          <cell r="D602">
            <v>64768.02</v>
          </cell>
          <cell r="E602">
            <v>64768.02</v>
          </cell>
        </row>
        <row r="603">
          <cell r="A603">
            <v>70005</v>
          </cell>
          <cell r="B603">
            <v>0</v>
          </cell>
          <cell r="C603" t="str">
            <v>UNREALIZED APPRECIATION</v>
          </cell>
          <cell r="D603">
            <v>0</v>
          </cell>
          <cell r="E603">
            <v>-405455.79</v>
          </cell>
        </row>
        <row r="604">
          <cell r="D604" t="str">
            <v>==============</v>
          </cell>
          <cell r="E604" t="str">
            <v>==============</v>
          </cell>
        </row>
        <row r="605">
          <cell r="D605">
            <v>0</v>
          </cell>
          <cell r="E605" t="str">
            <v xml:space="preserve">      0.00_x000C_</v>
          </cell>
        </row>
        <row r="606">
          <cell r="C606" t="str">
            <v xml:space="preserve">        WESTMARK REALTY ADVISORS</v>
          </cell>
        </row>
        <row r="607">
          <cell r="C607" t="str">
            <v xml:space="preserve">        T R I A L  B A L A N C E</v>
          </cell>
          <cell r="D607">
            <v>0</v>
          </cell>
          <cell r="E607" t="str">
            <v>PAGE 16</v>
          </cell>
        </row>
        <row r="608">
          <cell r="C608" t="str">
            <v xml:space="preserve">           MONTH ENDING 12/95</v>
          </cell>
          <cell r="D608">
            <v>0</v>
          </cell>
          <cell r="E608" t="str">
            <v>01/25/96</v>
          </cell>
        </row>
        <row r="609">
          <cell r="A609" t="str">
            <v>FUND</v>
          </cell>
          <cell r="B609">
            <v>0</v>
          </cell>
          <cell r="C609" t="str">
            <v xml:space="preserve">6 TCW REALTY FUND  VI           </v>
          </cell>
        </row>
        <row r="610">
          <cell r="A610" t="str">
            <v>PROPERTY</v>
          </cell>
          <cell r="B610">
            <v>0</v>
          </cell>
          <cell r="C610" t="str">
            <v xml:space="preserve"> 6023 WEST OAKS MALL                </v>
          </cell>
        </row>
        <row r="611">
          <cell r="A611" t="str">
            <v>ACCOUNT</v>
          </cell>
          <cell r="B611">
            <v>0</v>
          </cell>
          <cell r="C611" t="str">
            <v>DESCRIPTION</v>
          </cell>
          <cell r="D611" t="str">
            <v>CURRENT MONTH</v>
          </cell>
          <cell r="E611" t="str">
            <v>YEAR-TO-DATE</v>
          </cell>
        </row>
        <row r="612">
          <cell r="A612" t="str">
            <v>===================</v>
          </cell>
          <cell r="B612">
            <v>0</v>
          </cell>
          <cell r="C612" t="str">
            <v>===================================</v>
          </cell>
          <cell r="D612" t="str">
            <v>=============</v>
          </cell>
          <cell r="E612" t="str">
            <v>==============</v>
          </cell>
        </row>
        <row r="613">
          <cell r="A613">
            <v>10106</v>
          </cell>
          <cell r="B613">
            <v>0</v>
          </cell>
          <cell r="C613" t="str">
            <v>CASH-SPNB -TENANT IN COMMON</v>
          </cell>
          <cell r="D613">
            <v>2024.07</v>
          </cell>
          <cell r="E613">
            <v>0</v>
          </cell>
        </row>
        <row r="614">
          <cell r="A614">
            <v>10210</v>
          </cell>
          <cell r="B614">
            <v>0</v>
          </cell>
          <cell r="C614" t="str">
            <v>INT RECEIVABLE- EEL</v>
          </cell>
          <cell r="D614">
            <v>0</v>
          </cell>
          <cell r="E614">
            <v>416000.52</v>
          </cell>
        </row>
        <row r="615">
          <cell r="A615">
            <v>10410</v>
          </cell>
          <cell r="B615">
            <v>0</v>
          </cell>
          <cell r="C615" t="str">
            <v>EQUITY EQUIV LOAN-FIRST</v>
          </cell>
          <cell r="D615">
            <v>0</v>
          </cell>
          <cell r="E615">
            <v>62400214</v>
          </cell>
        </row>
        <row r="616">
          <cell r="A616">
            <v>10451</v>
          </cell>
          <cell r="B616">
            <v>0</v>
          </cell>
          <cell r="C616" t="str">
            <v>OPTION FEE &amp; COST-ACQUISITION</v>
          </cell>
          <cell r="D616">
            <v>0</v>
          </cell>
          <cell r="E616">
            <v>278784.07</v>
          </cell>
        </row>
        <row r="617">
          <cell r="A617">
            <v>10452</v>
          </cell>
          <cell r="B617">
            <v>0</v>
          </cell>
          <cell r="C617" t="str">
            <v>OPTION FEE &amp; COST - OPERATION</v>
          </cell>
          <cell r="D617">
            <v>0</v>
          </cell>
          <cell r="E617">
            <v>300</v>
          </cell>
        </row>
        <row r="618">
          <cell r="A618">
            <v>10551</v>
          </cell>
          <cell r="B618">
            <v>0</v>
          </cell>
          <cell r="C618" t="str">
            <v>INTERCO A/C-FUND</v>
          </cell>
          <cell r="D618">
            <v>-339271.07</v>
          </cell>
          <cell r="E618">
            <v>-49399227.32</v>
          </cell>
        </row>
        <row r="619">
          <cell r="A619">
            <v>11250</v>
          </cell>
          <cell r="B619">
            <v>0</v>
          </cell>
          <cell r="C619" t="str">
            <v>ACCUM UNREALIZED APPRE/DEPRE</v>
          </cell>
          <cell r="D619">
            <v>0</v>
          </cell>
          <cell r="E619">
            <v>8265131.9299999997</v>
          </cell>
        </row>
        <row r="620">
          <cell r="A620">
            <v>21090</v>
          </cell>
          <cell r="B620">
            <v>0</v>
          </cell>
          <cell r="C620" t="str">
            <v>ACCUM NET EARNINGS</v>
          </cell>
          <cell r="D620">
            <v>0</v>
          </cell>
          <cell r="E620">
            <v>-14355443.550000001</v>
          </cell>
        </row>
        <row r="621">
          <cell r="A621">
            <v>32111</v>
          </cell>
          <cell r="B621">
            <v>0</v>
          </cell>
          <cell r="C621" t="str">
            <v>INTEREST INCOME - EEL'S</v>
          </cell>
          <cell r="D621">
            <v>-416001.43</v>
          </cell>
          <cell r="E621">
            <v>-4945896.08</v>
          </cell>
        </row>
        <row r="622">
          <cell r="A622">
            <v>60105</v>
          </cell>
          <cell r="B622">
            <v>0</v>
          </cell>
          <cell r="C622" t="str">
            <v>MANAGEMENT FEE -TRUSTEE</v>
          </cell>
          <cell r="D622">
            <v>753248.43</v>
          </cell>
          <cell r="E622">
            <v>753248.43</v>
          </cell>
        </row>
        <row r="623">
          <cell r="A623">
            <v>70005</v>
          </cell>
          <cell r="B623">
            <v>0</v>
          </cell>
          <cell r="C623" t="str">
            <v>UNREALIZED APPRECIATION</v>
          </cell>
          <cell r="D623">
            <v>0</v>
          </cell>
          <cell r="E623">
            <v>-3413112</v>
          </cell>
        </row>
        <row r="624">
          <cell r="D624" t="str">
            <v>==============</v>
          </cell>
          <cell r="E624" t="str">
            <v>==============</v>
          </cell>
        </row>
        <row r="625">
          <cell r="D625">
            <v>0</v>
          </cell>
          <cell r="E625" t="str">
            <v xml:space="preserve">      0.00_x000C_</v>
          </cell>
        </row>
        <row r="626">
          <cell r="C626" t="str">
            <v xml:space="preserve">        WESTMARK REALTY ADVISORS</v>
          </cell>
        </row>
        <row r="627">
          <cell r="C627" t="str">
            <v xml:space="preserve">        T R I A L  B A L A N C E</v>
          </cell>
          <cell r="D627">
            <v>0</v>
          </cell>
          <cell r="E627" t="str">
            <v>PAGE 17</v>
          </cell>
        </row>
        <row r="628">
          <cell r="C628" t="str">
            <v xml:space="preserve">           MONTH ENDING 12/95</v>
          </cell>
          <cell r="D628">
            <v>0</v>
          </cell>
          <cell r="E628" t="str">
            <v>01/25/96</v>
          </cell>
        </row>
        <row r="629">
          <cell r="A629" t="str">
            <v>FUND</v>
          </cell>
          <cell r="B629">
            <v>0</v>
          </cell>
          <cell r="C629" t="str">
            <v xml:space="preserve">6 TCW REALTY FUND  VI           </v>
          </cell>
        </row>
        <row r="630">
          <cell r="A630" t="str">
            <v>PROPERTY</v>
          </cell>
          <cell r="B630">
            <v>0</v>
          </cell>
          <cell r="C630" t="str">
            <v xml:space="preserve"> 6026 LOEHMANN'S PLAZA - LONG ISLAND</v>
          </cell>
        </row>
        <row r="631">
          <cell r="A631" t="str">
            <v>ACCOUNT</v>
          </cell>
          <cell r="B631">
            <v>0</v>
          </cell>
          <cell r="C631" t="str">
            <v>DESCRIPTION</v>
          </cell>
          <cell r="D631" t="str">
            <v>CURRENT MONTH</v>
          </cell>
          <cell r="E631" t="str">
            <v>YEAR-TO-DATE</v>
          </cell>
        </row>
        <row r="632">
          <cell r="A632" t="str">
            <v>===================</v>
          </cell>
          <cell r="B632">
            <v>0</v>
          </cell>
          <cell r="C632" t="str">
            <v>===================================</v>
          </cell>
          <cell r="D632" t="str">
            <v>=============</v>
          </cell>
          <cell r="E632" t="str">
            <v>==============</v>
          </cell>
        </row>
        <row r="633">
          <cell r="A633">
            <v>10106</v>
          </cell>
          <cell r="B633">
            <v>0</v>
          </cell>
          <cell r="C633" t="str">
            <v>CASH-SPNB -TENANT IN COMMON</v>
          </cell>
          <cell r="D633">
            <v>106612.62</v>
          </cell>
          <cell r="E633">
            <v>0</v>
          </cell>
        </row>
        <row r="634">
          <cell r="A634">
            <v>10215</v>
          </cell>
          <cell r="B634">
            <v>0</v>
          </cell>
          <cell r="C634" t="str">
            <v>RENT RECEIVABLE-TENANT</v>
          </cell>
          <cell r="D634">
            <v>-14748.5</v>
          </cell>
          <cell r="E634">
            <v>136696.24</v>
          </cell>
        </row>
        <row r="635">
          <cell r="A635">
            <v>10216</v>
          </cell>
          <cell r="B635">
            <v>0</v>
          </cell>
          <cell r="C635" t="str">
            <v>BAD DEBT ALLOWANCE</v>
          </cell>
          <cell r="D635">
            <v>104988.89</v>
          </cell>
          <cell r="E635">
            <v>-28434.44</v>
          </cell>
        </row>
        <row r="636">
          <cell r="A636">
            <v>10250</v>
          </cell>
          <cell r="B636">
            <v>0</v>
          </cell>
          <cell r="C636" t="str">
            <v>MISCELLANEOUS RECEIVABLE-PROPE</v>
          </cell>
          <cell r="D636">
            <v>0</v>
          </cell>
          <cell r="E636">
            <v>146.47999999999999</v>
          </cell>
        </row>
        <row r="637">
          <cell r="A637">
            <v>10551</v>
          </cell>
          <cell r="B637">
            <v>0</v>
          </cell>
          <cell r="C637" t="str">
            <v>INTERCO A/C-FUND</v>
          </cell>
          <cell r="D637">
            <v>-42510.2</v>
          </cell>
          <cell r="E637">
            <v>-27941452.149999999</v>
          </cell>
        </row>
        <row r="638">
          <cell r="A638">
            <v>10561</v>
          </cell>
          <cell r="B638">
            <v>0</v>
          </cell>
          <cell r="C638" t="str">
            <v>PREPAID PROPERTY TAX</v>
          </cell>
          <cell r="D638">
            <v>-40467.410000000003</v>
          </cell>
          <cell r="E638">
            <v>0</v>
          </cell>
        </row>
        <row r="639">
          <cell r="A639">
            <v>10562</v>
          </cell>
          <cell r="B639">
            <v>0</v>
          </cell>
          <cell r="C639" t="str">
            <v>PREPAID INSURANCE</v>
          </cell>
          <cell r="D639">
            <v>-3597.75</v>
          </cell>
          <cell r="E639">
            <v>21586.5</v>
          </cell>
        </row>
        <row r="640">
          <cell r="A640">
            <v>10565</v>
          </cell>
          <cell r="B640">
            <v>0</v>
          </cell>
          <cell r="C640" t="str">
            <v>MISCELLANEOUS DEPOSIT</v>
          </cell>
          <cell r="D640">
            <v>0</v>
          </cell>
          <cell r="E640">
            <v>30524.080000000002</v>
          </cell>
        </row>
        <row r="641">
          <cell r="A641">
            <v>11010</v>
          </cell>
          <cell r="B641">
            <v>0</v>
          </cell>
          <cell r="C641" t="str">
            <v>LAND</v>
          </cell>
          <cell r="D641">
            <v>0</v>
          </cell>
          <cell r="E641">
            <v>10116346.5</v>
          </cell>
        </row>
        <row r="642">
          <cell r="A642">
            <v>11052</v>
          </cell>
          <cell r="B642">
            <v>0</v>
          </cell>
          <cell r="C642" t="str">
            <v>BLDG &amp; IMP-ORIGINAL PURCHASE</v>
          </cell>
          <cell r="D642">
            <v>0</v>
          </cell>
          <cell r="E642">
            <v>23604808.5</v>
          </cell>
        </row>
        <row r="643">
          <cell r="A643">
            <v>11053</v>
          </cell>
          <cell r="B643">
            <v>0</v>
          </cell>
          <cell r="C643" t="str">
            <v>BLDG &amp; IMP-TITLE &amp; CLOSING COS</v>
          </cell>
          <cell r="D643">
            <v>0</v>
          </cell>
          <cell r="E643">
            <v>191360</v>
          </cell>
        </row>
        <row r="644">
          <cell r="A644">
            <v>11055</v>
          </cell>
          <cell r="B644">
            <v>0</v>
          </cell>
          <cell r="C644" t="str">
            <v>BLDG &amp; IMP-LEGAL FEES</v>
          </cell>
          <cell r="D644">
            <v>0</v>
          </cell>
          <cell r="E644">
            <v>92003.25</v>
          </cell>
        </row>
        <row r="645">
          <cell r="A645">
            <v>11056</v>
          </cell>
          <cell r="B645">
            <v>0</v>
          </cell>
          <cell r="C645" t="str">
            <v>BLDG &amp; IMP-ENGINEERING</v>
          </cell>
          <cell r="D645">
            <v>0</v>
          </cell>
          <cell r="E645">
            <v>80059.320000000007</v>
          </cell>
        </row>
        <row r="646">
          <cell r="A646">
            <v>11057</v>
          </cell>
          <cell r="B646">
            <v>0</v>
          </cell>
          <cell r="C646" t="str">
            <v>BLDG &amp; IMP-THROUGH PROPERTY</v>
          </cell>
          <cell r="D646">
            <v>0</v>
          </cell>
          <cell r="E646">
            <v>720045.26</v>
          </cell>
        </row>
        <row r="647">
          <cell r="A647">
            <v>11058</v>
          </cell>
          <cell r="B647">
            <v>0</v>
          </cell>
          <cell r="C647" t="str">
            <v>LEASING COMMISSION-THRU PROPER</v>
          </cell>
          <cell r="D647">
            <v>0</v>
          </cell>
          <cell r="E647">
            <v>12000</v>
          </cell>
        </row>
        <row r="648">
          <cell r="A648">
            <v>11250</v>
          </cell>
          <cell r="B648">
            <v>0</v>
          </cell>
          <cell r="C648" t="str">
            <v>ACCUM UNREALIZED APPRE/DEPRE</v>
          </cell>
          <cell r="D648">
            <v>0</v>
          </cell>
          <cell r="E648">
            <v>1195377.17</v>
          </cell>
        </row>
        <row r="649">
          <cell r="A649">
            <v>20105</v>
          </cell>
          <cell r="B649">
            <v>0</v>
          </cell>
          <cell r="C649" t="str">
            <v>SECURITY DEPOSITS</v>
          </cell>
          <cell r="D649">
            <v>0</v>
          </cell>
          <cell r="E649">
            <v>-2694.5</v>
          </cell>
        </row>
        <row r="650">
          <cell r="A650">
            <v>20210</v>
          </cell>
          <cell r="B650">
            <v>0</v>
          </cell>
          <cell r="C650" t="str">
            <v>PREPAID RENTS-TENANTS</v>
          </cell>
          <cell r="D650">
            <v>39923.75</v>
          </cell>
          <cell r="E650">
            <v>0</v>
          </cell>
        </row>
        <row r="651">
          <cell r="A651">
            <v>20309</v>
          </cell>
          <cell r="B651">
            <v>0</v>
          </cell>
          <cell r="C651" t="str">
            <v>PROPERTY MGMT. FEE PAYABLE</v>
          </cell>
          <cell r="D651">
            <v>-3383.19</v>
          </cell>
          <cell r="E651">
            <v>-15712.73</v>
          </cell>
        </row>
        <row r="652">
          <cell r="A652">
            <v>20310</v>
          </cell>
          <cell r="B652">
            <v>0</v>
          </cell>
          <cell r="C652" t="str">
            <v>R E TAX PAYABLE</v>
          </cell>
          <cell r="D652">
            <v>0</v>
          </cell>
          <cell r="E652">
            <v>0</v>
          </cell>
        </row>
        <row r="653">
          <cell r="A653">
            <v>20351</v>
          </cell>
          <cell r="B653">
            <v>0</v>
          </cell>
          <cell r="C653" t="str">
            <v>A/P-MERCHANTS ASSOC.-TENANT</v>
          </cell>
          <cell r="D653">
            <v>0</v>
          </cell>
          <cell r="E653">
            <v>-132.19</v>
          </cell>
        </row>
        <row r="654">
          <cell r="A654">
            <v>21090</v>
          </cell>
          <cell r="B654">
            <v>0</v>
          </cell>
          <cell r="C654" t="str">
            <v>ACCUM NET EARNINGS</v>
          </cell>
          <cell r="D654">
            <v>0</v>
          </cell>
          <cell r="E654">
            <v>-4921289.6100000003</v>
          </cell>
        </row>
        <row r="655">
          <cell r="A655">
            <v>30105</v>
          </cell>
          <cell r="B655">
            <v>0</v>
          </cell>
          <cell r="C655" t="str">
            <v>BASE RENT</v>
          </cell>
          <cell r="D655">
            <v>-521605.03</v>
          </cell>
          <cell r="E655">
            <v>-3585572.15</v>
          </cell>
        </row>
        <row r="656">
          <cell r="A656">
            <v>30107</v>
          </cell>
          <cell r="B656">
            <v>0</v>
          </cell>
          <cell r="C656" t="str">
            <v>REVENUE-BAD DEBT EXPENSE</v>
          </cell>
          <cell r="D656">
            <v>0</v>
          </cell>
          <cell r="E656">
            <v>1380.54</v>
          </cell>
        </row>
        <row r="657">
          <cell r="A657">
            <v>30108</v>
          </cell>
          <cell r="B657">
            <v>0</v>
          </cell>
          <cell r="C657" t="str">
            <v>REVENUE-BAD DEBT ALLOWANCE</v>
          </cell>
          <cell r="D657">
            <v>0</v>
          </cell>
          <cell r="E657">
            <v>-1380.54</v>
          </cell>
        </row>
        <row r="658">
          <cell r="A658">
            <v>30205</v>
          </cell>
          <cell r="B658">
            <v>0</v>
          </cell>
          <cell r="C658" t="str">
            <v>PERCENTAGE RENT</v>
          </cell>
          <cell r="D658">
            <v>0</v>
          </cell>
          <cell r="E658">
            <v>-10414.33</v>
          </cell>
        </row>
        <row r="659">
          <cell r="A659">
            <v>30380</v>
          </cell>
          <cell r="B659">
            <v>0</v>
          </cell>
          <cell r="C659" t="str">
            <v>MISC. REVENUE</v>
          </cell>
          <cell r="D659">
            <v>-780.72</v>
          </cell>
          <cell r="E659">
            <v>-982.25</v>
          </cell>
        </row>
        <row r="660">
          <cell r="A660">
            <v>30390</v>
          </cell>
          <cell r="B660">
            <v>0</v>
          </cell>
          <cell r="C660" t="str">
            <v>BAD DEBT EXP.-RENTAL INCOME</v>
          </cell>
          <cell r="D660">
            <v>4239.6099999999997</v>
          </cell>
          <cell r="E660">
            <v>12168.83</v>
          </cell>
        </row>
        <row r="661">
          <cell r="A661">
            <v>30401</v>
          </cell>
          <cell r="B661">
            <v>0</v>
          </cell>
          <cell r="C661" t="str">
            <v>TENANT REIMB. SUMMARY</v>
          </cell>
          <cell r="D661">
            <v>-7716.13</v>
          </cell>
          <cell r="E661">
            <v>-697408.91</v>
          </cell>
        </row>
        <row r="662">
          <cell r="A662">
            <v>30505</v>
          </cell>
          <cell r="B662">
            <v>0</v>
          </cell>
          <cell r="C662" t="str">
            <v>TAX REIMB.</v>
          </cell>
          <cell r="D662">
            <v>-27707.51</v>
          </cell>
          <cell r="E662">
            <v>-446413.08</v>
          </cell>
        </row>
        <row r="663">
          <cell r="A663">
            <v>30690</v>
          </cell>
          <cell r="B663">
            <v>0</v>
          </cell>
          <cell r="C663" t="str">
            <v>BAD DEBT EXP.-TENANT REIMB.</v>
          </cell>
          <cell r="D663">
            <v>-109228.5</v>
          </cell>
          <cell r="E663">
            <v>15165.61</v>
          </cell>
        </row>
        <row r="664">
          <cell r="A664">
            <v>30720</v>
          </cell>
          <cell r="B664">
            <v>0</v>
          </cell>
          <cell r="C664" t="str">
            <v>MISC. RECEIPTS</v>
          </cell>
          <cell r="D664">
            <v>-0.71</v>
          </cell>
          <cell r="E664">
            <v>-40550.86</v>
          </cell>
        </row>
        <row r="665">
          <cell r="A665">
            <v>40101</v>
          </cell>
          <cell r="B665">
            <v>0</v>
          </cell>
          <cell r="C665" t="str">
            <v>BUILDING R &amp; M SUMMARY</v>
          </cell>
          <cell r="D665">
            <v>0</v>
          </cell>
          <cell r="E665">
            <v>1092.7</v>
          </cell>
        </row>
        <row r="666">
          <cell r="A666">
            <v>40301</v>
          </cell>
          <cell r="B666">
            <v>0</v>
          </cell>
          <cell r="C666" t="str">
            <v>UTILITY SUMMARY</v>
          </cell>
          <cell r="D666">
            <v>100.23</v>
          </cell>
          <cell r="E666">
            <v>1234.44</v>
          </cell>
        </row>
        <row r="667">
          <cell r="A667">
            <v>40401</v>
          </cell>
          <cell r="B667">
            <v>0</v>
          </cell>
          <cell r="C667" t="str">
            <v>COMMON AREA R &amp; M SUMMARY</v>
          </cell>
          <cell r="D667">
            <v>32632.67</v>
          </cell>
          <cell r="E667">
            <v>429380.96</v>
          </cell>
        </row>
        <row r="668">
          <cell r="A668">
            <v>40501</v>
          </cell>
          <cell r="B668">
            <v>0</v>
          </cell>
          <cell r="C668" t="str">
            <v>GEN &amp; ADMIN SUMMARY</v>
          </cell>
          <cell r="D668">
            <v>0</v>
          </cell>
          <cell r="E668">
            <v>29212.81</v>
          </cell>
        </row>
        <row r="669">
          <cell r="A669">
            <v>40525</v>
          </cell>
          <cell r="B669">
            <v>0</v>
          </cell>
          <cell r="C669" t="str">
            <v>WAGES &amp; SALARIES</v>
          </cell>
          <cell r="D669">
            <v>2619.09</v>
          </cell>
          <cell r="E669">
            <v>7864.53</v>
          </cell>
        </row>
        <row r="670">
          <cell r="A670">
            <v>40590</v>
          </cell>
          <cell r="B670">
            <v>0</v>
          </cell>
          <cell r="C670" t="str">
            <v>MISC. GEN. &amp; ADMIN.</v>
          </cell>
          <cell r="D670">
            <v>1362.33</v>
          </cell>
          <cell r="E670">
            <v>1707.38</v>
          </cell>
        </row>
        <row r="671">
          <cell r="A671">
            <v>40605</v>
          </cell>
          <cell r="B671">
            <v>0</v>
          </cell>
          <cell r="C671" t="str">
            <v>PROPERTY MANAGEMENT FEES</v>
          </cell>
          <cell r="D671">
            <v>15706.78</v>
          </cell>
          <cell r="E671">
            <v>136050.26</v>
          </cell>
        </row>
        <row r="672">
          <cell r="A672">
            <v>40705</v>
          </cell>
          <cell r="B672">
            <v>0</v>
          </cell>
          <cell r="C672" t="str">
            <v>PROPERTY TAXES</v>
          </cell>
          <cell r="D672">
            <v>40467.410000000003</v>
          </cell>
          <cell r="E672">
            <v>456751.59</v>
          </cell>
        </row>
        <row r="673">
          <cell r="A673">
            <v>40720</v>
          </cell>
          <cell r="B673">
            <v>0</v>
          </cell>
          <cell r="C673" t="str">
            <v>TAXES, LICENSES &amp; OTHER</v>
          </cell>
          <cell r="D673">
            <v>0</v>
          </cell>
          <cell r="E673">
            <v>500</v>
          </cell>
        </row>
        <row r="674">
          <cell r="A674">
            <v>40810</v>
          </cell>
          <cell r="B674">
            <v>0</v>
          </cell>
          <cell r="C674" t="str">
            <v>PROPERTY CASUALTY INS.</v>
          </cell>
          <cell r="D674">
            <v>3597.75</v>
          </cell>
          <cell r="E674">
            <v>41840.83</v>
          </cell>
        </row>
        <row r="675">
          <cell r="A675">
            <v>50402</v>
          </cell>
          <cell r="B675">
            <v>0</v>
          </cell>
          <cell r="C675" t="str">
            <v>LEGAL FEES</v>
          </cell>
          <cell r="D675">
            <v>4044.32</v>
          </cell>
          <cell r="E675">
            <v>14691.34</v>
          </cell>
        </row>
        <row r="676">
          <cell r="A676">
            <v>50403</v>
          </cell>
          <cell r="B676">
            <v>0</v>
          </cell>
          <cell r="C676" t="str">
            <v>OTHER PROFESSIONAL FEES</v>
          </cell>
          <cell r="D676">
            <v>-2750</v>
          </cell>
          <cell r="E676">
            <v>2750</v>
          </cell>
        </row>
        <row r="677">
          <cell r="A677">
            <v>50412</v>
          </cell>
          <cell r="B677">
            <v>0</v>
          </cell>
          <cell r="C677" t="str">
            <v>MARKET READY EXPENDITURES</v>
          </cell>
          <cell r="D677">
            <v>0</v>
          </cell>
          <cell r="E677">
            <v>778.2</v>
          </cell>
        </row>
        <row r="678">
          <cell r="A678">
            <v>50414</v>
          </cell>
          <cell r="B678">
            <v>0</v>
          </cell>
          <cell r="C678" t="str">
            <v>MOVING ALLOWANCE/LEASE BUYOUTS</v>
          </cell>
          <cell r="D678">
            <v>0</v>
          </cell>
          <cell r="E678">
            <v>150000</v>
          </cell>
        </row>
        <row r="679">
          <cell r="A679">
            <v>50417</v>
          </cell>
          <cell r="B679">
            <v>0</v>
          </cell>
          <cell r="C679" t="str">
            <v>MERCHANT ASSOC.-LANDLORD</v>
          </cell>
          <cell r="D679">
            <v>495.26</v>
          </cell>
          <cell r="E679">
            <v>9597.06</v>
          </cell>
        </row>
        <row r="680">
          <cell r="A680">
            <v>50419</v>
          </cell>
          <cell r="B680">
            <v>0</v>
          </cell>
          <cell r="C680" t="str">
            <v>LEASING PROMOTION EXPENSE</v>
          </cell>
          <cell r="D680">
            <v>0</v>
          </cell>
          <cell r="E680">
            <v>500</v>
          </cell>
        </row>
        <row r="681">
          <cell r="A681">
            <v>60105</v>
          </cell>
          <cell r="B681">
            <v>0</v>
          </cell>
          <cell r="C681" t="str">
            <v>MANAGEMENT FEE -TRUSTEE</v>
          </cell>
          <cell r="D681">
            <v>417704.94</v>
          </cell>
          <cell r="E681">
            <v>417704.94</v>
          </cell>
        </row>
        <row r="682">
          <cell r="A682">
            <v>70005</v>
          </cell>
          <cell r="B682">
            <v>0</v>
          </cell>
          <cell r="C682" t="str">
            <v>UNREALIZED APPRECIATION</v>
          </cell>
          <cell r="D682">
            <v>0</v>
          </cell>
          <cell r="E682">
            <v>-238887.58</v>
          </cell>
        </row>
        <row r="683">
          <cell r="D683" t="str">
            <v>==============</v>
          </cell>
          <cell r="E683" t="str">
            <v>==============</v>
          </cell>
        </row>
        <row r="684">
          <cell r="D684">
            <v>0</v>
          </cell>
          <cell r="E684" t="str">
            <v xml:space="preserve">      0.00_x000C_</v>
          </cell>
        </row>
        <row r="685">
          <cell r="C685" t="str">
            <v xml:space="preserve">        WESTMARK REALTY ADVISORS</v>
          </cell>
        </row>
        <row r="686">
          <cell r="C686" t="str">
            <v xml:space="preserve">        T R I A L  B A L A N C E</v>
          </cell>
          <cell r="D686">
            <v>0</v>
          </cell>
          <cell r="E686" t="str">
            <v>PAGE 18</v>
          </cell>
        </row>
        <row r="687">
          <cell r="C687" t="str">
            <v xml:space="preserve">           MONTH ENDING 12/95</v>
          </cell>
          <cell r="D687">
            <v>0</v>
          </cell>
          <cell r="E687" t="str">
            <v>01/25/96</v>
          </cell>
        </row>
        <row r="688">
          <cell r="A688" t="str">
            <v>FUND</v>
          </cell>
          <cell r="B688">
            <v>0</v>
          </cell>
          <cell r="C688" t="str">
            <v xml:space="preserve">6 TCW REALTY FUND  VI           </v>
          </cell>
        </row>
        <row r="689">
          <cell r="A689" t="str">
            <v>PROPERTY</v>
          </cell>
          <cell r="B689">
            <v>0</v>
          </cell>
          <cell r="C689" t="str">
            <v xml:space="preserve"> 6027 O'DONNELL BUSINESS PARK       </v>
          </cell>
        </row>
        <row r="690">
          <cell r="A690" t="str">
            <v>ACCOUNT</v>
          </cell>
          <cell r="B690">
            <v>0</v>
          </cell>
          <cell r="C690" t="str">
            <v>DESCRIPTION</v>
          </cell>
          <cell r="D690" t="str">
            <v>CURRENT MONTH</v>
          </cell>
          <cell r="E690" t="str">
            <v>YEAR-TO-DATE</v>
          </cell>
        </row>
        <row r="691">
          <cell r="A691" t="str">
            <v>===================</v>
          </cell>
          <cell r="B691">
            <v>0</v>
          </cell>
          <cell r="C691" t="str">
            <v>===================================</v>
          </cell>
          <cell r="D691" t="str">
            <v>=============</v>
          </cell>
          <cell r="E691" t="str">
            <v>==============</v>
          </cell>
        </row>
        <row r="692">
          <cell r="A692">
            <v>10106</v>
          </cell>
          <cell r="B692">
            <v>0</v>
          </cell>
          <cell r="C692" t="str">
            <v>CASH-SPNB -TENANT IN COMMON</v>
          </cell>
          <cell r="D692">
            <v>78.81</v>
          </cell>
          <cell r="E692">
            <v>0</v>
          </cell>
        </row>
        <row r="693">
          <cell r="A693">
            <v>10215</v>
          </cell>
          <cell r="B693">
            <v>0</v>
          </cell>
          <cell r="C693" t="str">
            <v>RENT RECEIVABLE-TENANT</v>
          </cell>
          <cell r="D693">
            <v>0</v>
          </cell>
          <cell r="E693">
            <v>0</v>
          </cell>
        </row>
        <row r="694">
          <cell r="A694">
            <v>10236</v>
          </cell>
          <cell r="B694">
            <v>0</v>
          </cell>
          <cell r="C694" t="str">
            <v>NEW PROPERTY MGMT CASH ACCT</v>
          </cell>
          <cell r="D694">
            <v>98.76</v>
          </cell>
          <cell r="E694">
            <v>98.76</v>
          </cell>
        </row>
        <row r="695">
          <cell r="A695">
            <v>10250</v>
          </cell>
          <cell r="B695">
            <v>0</v>
          </cell>
          <cell r="C695" t="str">
            <v>MISCELLANEOUS RECEIVABLE-PROPE</v>
          </cell>
          <cell r="D695">
            <v>0</v>
          </cell>
          <cell r="E695">
            <v>497.45</v>
          </cell>
        </row>
        <row r="696">
          <cell r="A696">
            <v>10551</v>
          </cell>
          <cell r="B696">
            <v>0</v>
          </cell>
          <cell r="C696" t="str">
            <v>INTERCO A/C-FUND</v>
          </cell>
          <cell r="D696">
            <v>-46663.64</v>
          </cell>
          <cell r="E696">
            <v>-10625021.119999999</v>
          </cell>
        </row>
        <row r="697">
          <cell r="A697">
            <v>10561</v>
          </cell>
          <cell r="B697">
            <v>0</v>
          </cell>
          <cell r="C697" t="str">
            <v>PREPAID PROPERTY TAX</v>
          </cell>
          <cell r="D697">
            <v>-16581.05</v>
          </cell>
          <cell r="E697">
            <v>0</v>
          </cell>
        </row>
        <row r="698">
          <cell r="A698">
            <v>10562</v>
          </cell>
          <cell r="B698">
            <v>0</v>
          </cell>
          <cell r="C698" t="str">
            <v>PREPAID INSURANCE</v>
          </cell>
          <cell r="D698">
            <v>-1985.34</v>
          </cell>
          <cell r="E698">
            <v>11911.96</v>
          </cell>
        </row>
        <row r="699">
          <cell r="A699">
            <v>11010</v>
          </cell>
          <cell r="B699">
            <v>0</v>
          </cell>
          <cell r="C699" t="str">
            <v>LAND</v>
          </cell>
          <cell r="D699">
            <v>0</v>
          </cell>
          <cell r="E699">
            <v>3997500</v>
          </cell>
        </row>
        <row r="700">
          <cell r="A700">
            <v>11020</v>
          </cell>
          <cell r="B700">
            <v>0</v>
          </cell>
          <cell r="C700" t="str">
            <v>OTHER LAND IMPROVEMENTS</v>
          </cell>
          <cell r="D700">
            <v>0</v>
          </cell>
          <cell r="E700">
            <v>80955.179999999993</v>
          </cell>
        </row>
        <row r="701">
          <cell r="A701">
            <v>11052</v>
          </cell>
          <cell r="B701">
            <v>0</v>
          </cell>
          <cell r="C701" t="str">
            <v>BLDG &amp; IMP-ORIGINAL PURCHASE</v>
          </cell>
          <cell r="D701">
            <v>0</v>
          </cell>
          <cell r="E701">
            <v>9327500</v>
          </cell>
        </row>
        <row r="702">
          <cell r="A702">
            <v>11053</v>
          </cell>
          <cell r="B702">
            <v>0</v>
          </cell>
          <cell r="C702" t="str">
            <v>BLDG &amp; IMP-TITLE &amp; CLOSING COS</v>
          </cell>
          <cell r="D702">
            <v>0</v>
          </cell>
          <cell r="E702">
            <v>12041.38</v>
          </cell>
        </row>
        <row r="703">
          <cell r="A703">
            <v>11055</v>
          </cell>
          <cell r="B703">
            <v>0</v>
          </cell>
          <cell r="C703" t="str">
            <v>BLDG &amp; IMP-LEGAL FEES</v>
          </cell>
          <cell r="D703">
            <v>0</v>
          </cell>
          <cell r="E703">
            <v>60068.43</v>
          </cell>
        </row>
        <row r="704">
          <cell r="A704">
            <v>11056</v>
          </cell>
          <cell r="B704">
            <v>0</v>
          </cell>
          <cell r="C704" t="str">
            <v>BLDG &amp; IMP-ENGINEERING</v>
          </cell>
          <cell r="D704">
            <v>0</v>
          </cell>
          <cell r="E704">
            <v>39666.769999999997</v>
          </cell>
        </row>
        <row r="705">
          <cell r="A705">
            <v>11057</v>
          </cell>
          <cell r="B705">
            <v>0</v>
          </cell>
          <cell r="C705" t="str">
            <v>BLDG &amp; IMP-THROUGH PROPERTY</v>
          </cell>
          <cell r="D705">
            <v>0</v>
          </cell>
          <cell r="E705">
            <v>-23250</v>
          </cell>
        </row>
        <row r="706">
          <cell r="A706">
            <v>11058</v>
          </cell>
          <cell r="B706">
            <v>0</v>
          </cell>
          <cell r="C706" t="str">
            <v>LEASING COMMISSION-THRU PROPER</v>
          </cell>
          <cell r="D706">
            <v>5226</v>
          </cell>
          <cell r="E706">
            <v>75938.899999999994</v>
          </cell>
        </row>
        <row r="707">
          <cell r="A707">
            <v>11059</v>
          </cell>
          <cell r="B707">
            <v>0</v>
          </cell>
          <cell r="C707" t="str">
            <v>TENANT IMPR-THRU PROPERTY</v>
          </cell>
          <cell r="D707">
            <v>0</v>
          </cell>
          <cell r="E707">
            <v>52468.09</v>
          </cell>
        </row>
        <row r="708">
          <cell r="A708">
            <v>11080</v>
          </cell>
          <cell r="B708">
            <v>0</v>
          </cell>
          <cell r="C708" t="str">
            <v>LAND - DISPOSITION</v>
          </cell>
          <cell r="D708">
            <v>0</v>
          </cell>
          <cell r="E708">
            <v>-3360</v>
          </cell>
        </row>
        <row r="709">
          <cell r="A709">
            <v>11250</v>
          </cell>
          <cell r="B709">
            <v>0</v>
          </cell>
          <cell r="C709" t="str">
            <v>ACCUM UNREALIZED APPRE/DEPRE</v>
          </cell>
          <cell r="D709">
            <v>0</v>
          </cell>
          <cell r="E709">
            <v>-201260.25</v>
          </cell>
        </row>
        <row r="710">
          <cell r="A710">
            <v>20105</v>
          </cell>
          <cell r="B710">
            <v>0</v>
          </cell>
          <cell r="C710" t="str">
            <v>SECURITY DEPOSITS</v>
          </cell>
          <cell r="D710">
            <v>0</v>
          </cell>
          <cell r="E710">
            <v>-103036</v>
          </cell>
        </row>
        <row r="711">
          <cell r="A711">
            <v>20210</v>
          </cell>
          <cell r="B711">
            <v>0</v>
          </cell>
          <cell r="C711" t="str">
            <v>PREPAID RENTS-TENANTS</v>
          </cell>
          <cell r="D711">
            <v>0</v>
          </cell>
          <cell r="E711">
            <v>-3</v>
          </cell>
        </row>
        <row r="712">
          <cell r="A712">
            <v>20309</v>
          </cell>
          <cell r="B712">
            <v>0</v>
          </cell>
          <cell r="C712" t="str">
            <v>PROPERTY MGMT. FEE PAYABLE</v>
          </cell>
          <cell r="D712">
            <v>0</v>
          </cell>
          <cell r="E712">
            <v>0</v>
          </cell>
        </row>
        <row r="713">
          <cell r="A713">
            <v>20310</v>
          </cell>
          <cell r="B713">
            <v>0</v>
          </cell>
          <cell r="C713" t="str">
            <v>R E TAX PAYABLE</v>
          </cell>
          <cell r="D713">
            <v>0</v>
          </cell>
          <cell r="E713">
            <v>0</v>
          </cell>
        </row>
        <row r="714">
          <cell r="A714">
            <v>20311</v>
          </cell>
          <cell r="B714">
            <v>0</v>
          </cell>
          <cell r="C714" t="str">
            <v>LID ASSESSMENT - PRINCIPAL</v>
          </cell>
          <cell r="D714">
            <v>0</v>
          </cell>
          <cell r="E714">
            <v>-52590.720000000001</v>
          </cell>
        </row>
        <row r="715">
          <cell r="A715">
            <v>20312</v>
          </cell>
          <cell r="B715">
            <v>0</v>
          </cell>
          <cell r="C715" t="str">
            <v>LID ASSESSMENT - INTEREST</v>
          </cell>
          <cell r="D715">
            <v>-374.7</v>
          </cell>
          <cell r="E715">
            <v>-2622.83</v>
          </cell>
        </row>
        <row r="716">
          <cell r="A716">
            <v>21090</v>
          </cell>
          <cell r="B716">
            <v>0</v>
          </cell>
          <cell r="C716" t="str">
            <v>ACCUM NET EARNINGS</v>
          </cell>
          <cell r="D716">
            <v>0</v>
          </cell>
          <cell r="E716">
            <v>-1499527.05</v>
          </cell>
        </row>
        <row r="717">
          <cell r="A717">
            <v>30105</v>
          </cell>
          <cell r="B717">
            <v>0</v>
          </cell>
          <cell r="C717" t="str">
            <v>BASE RENT</v>
          </cell>
          <cell r="D717">
            <v>-104651.69</v>
          </cell>
          <cell r="E717">
            <v>-1235967.73</v>
          </cell>
        </row>
        <row r="718">
          <cell r="A718">
            <v>30106</v>
          </cell>
          <cell r="B718">
            <v>0</v>
          </cell>
          <cell r="C718" t="str">
            <v>RENT ABATEMENT</v>
          </cell>
          <cell r="D718">
            <v>0</v>
          </cell>
          <cell r="E718">
            <v>21429.29</v>
          </cell>
        </row>
        <row r="719">
          <cell r="A719">
            <v>30380</v>
          </cell>
          <cell r="B719">
            <v>0</v>
          </cell>
          <cell r="C719" t="str">
            <v>MISC. REVENUE</v>
          </cell>
          <cell r="D719">
            <v>-103.83</v>
          </cell>
          <cell r="E719">
            <v>-1739.67</v>
          </cell>
        </row>
        <row r="720">
          <cell r="A720">
            <v>30401</v>
          </cell>
          <cell r="B720">
            <v>0</v>
          </cell>
          <cell r="C720" t="str">
            <v>TENANT REIMB. SUMMARY</v>
          </cell>
          <cell r="D720">
            <v>-11413</v>
          </cell>
          <cell r="E720">
            <v>-130656.89</v>
          </cell>
        </row>
        <row r="721">
          <cell r="A721">
            <v>30505</v>
          </cell>
          <cell r="B721">
            <v>0</v>
          </cell>
          <cell r="C721" t="str">
            <v>TAX REIMB.</v>
          </cell>
          <cell r="D721">
            <v>-15914</v>
          </cell>
          <cell r="E721">
            <v>-195482.74</v>
          </cell>
        </row>
        <row r="722">
          <cell r="A722">
            <v>30605</v>
          </cell>
          <cell r="B722">
            <v>0</v>
          </cell>
          <cell r="C722" t="str">
            <v>INSURANCE REIMB.</v>
          </cell>
          <cell r="D722">
            <v>-1428</v>
          </cell>
          <cell r="E722">
            <v>-20028.240000000002</v>
          </cell>
        </row>
        <row r="723">
          <cell r="A723">
            <v>40101</v>
          </cell>
          <cell r="B723">
            <v>0</v>
          </cell>
          <cell r="C723" t="str">
            <v>BUILDING R &amp; M SUMMARY</v>
          </cell>
          <cell r="D723">
            <v>2784.85</v>
          </cell>
          <cell r="E723">
            <v>14943.1</v>
          </cell>
        </row>
        <row r="724">
          <cell r="A724">
            <v>40201</v>
          </cell>
          <cell r="B724">
            <v>0</v>
          </cell>
          <cell r="C724" t="str">
            <v>JANITORIAL SUMMARY</v>
          </cell>
          <cell r="D724">
            <v>0</v>
          </cell>
          <cell r="E724">
            <v>930</v>
          </cell>
        </row>
        <row r="725">
          <cell r="A725">
            <v>40301</v>
          </cell>
          <cell r="B725">
            <v>0</v>
          </cell>
          <cell r="C725" t="str">
            <v>UTILITY SUMMARY</v>
          </cell>
          <cell r="D725">
            <v>1521.97</v>
          </cell>
          <cell r="E725">
            <v>23753.06</v>
          </cell>
        </row>
        <row r="726">
          <cell r="A726">
            <v>40401</v>
          </cell>
          <cell r="B726">
            <v>0</v>
          </cell>
          <cell r="C726" t="str">
            <v>COMMON AREA R &amp; M SUMMARY</v>
          </cell>
          <cell r="D726">
            <v>4649.57</v>
          </cell>
          <cell r="E726">
            <v>72480.41</v>
          </cell>
        </row>
        <row r="727">
          <cell r="A727">
            <v>40501</v>
          </cell>
          <cell r="B727">
            <v>0</v>
          </cell>
          <cell r="C727" t="str">
            <v>GEN &amp; ADMIN SUMMARY</v>
          </cell>
          <cell r="D727">
            <v>0</v>
          </cell>
          <cell r="E727">
            <v>99.63</v>
          </cell>
        </row>
        <row r="728">
          <cell r="A728">
            <v>40590</v>
          </cell>
          <cell r="B728">
            <v>0</v>
          </cell>
          <cell r="C728" t="str">
            <v>MISC. GEN. &amp; ADMIN.</v>
          </cell>
          <cell r="D728">
            <v>577.07000000000005</v>
          </cell>
          <cell r="E728">
            <v>577.07000000000005</v>
          </cell>
        </row>
        <row r="729">
          <cell r="A729">
            <v>40605</v>
          </cell>
          <cell r="B729">
            <v>0</v>
          </cell>
          <cell r="C729" t="str">
            <v>PROPERTY MANAGEMENT FEES</v>
          </cell>
          <cell r="D729">
            <v>3001.65</v>
          </cell>
          <cell r="E729">
            <v>35137.43</v>
          </cell>
        </row>
        <row r="730">
          <cell r="A730">
            <v>40705</v>
          </cell>
          <cell r="B730">
            <v>0</v>
          </cell>
          <cell r="C730" t="str">
            <v>PROPERTY TAXES</v>
          </cell>
          <cell r="D730">
            <v>16581.05</v>
          </cell>
          <cell r="E730">
            <v>198972.92</v>
          </cell>
        </row>
        <row r="731">
          <cell r="A731">
            <v>40715</v>
          </cell>
          <cell r="B731">
            <v>0</v>
          </cell>
          <cell r="C731" t="str">
            <v>LID ASSESSMENT - INT.</v>
          </cell>
          <cell r="D731">
            <v>374.7</v>
          </cell>
          <cell r="E731">
            <v>4496.3999999999996</v>
          </cell>
        </row>
        <row r="732">
          <cell r="A732">
            <v>40720</v>
          </cell>
          <cell r="B732">
            <v>0</v>
          </cell>
          <cell r="C732" t="str">
            <v>TAXES, LICENSES &amp; OTHER</v>
          </cell>
          <cell r="D732">
            <v>875</v>
          </cell>
          <cell r="E732">
            <v>3500</v>
          </cell>
        </row>
        <row r="733">
          <cell r="A733">
            <v>40810</v>
          </cell>
          <cell r="B733">
            <v>0</v>
          </cell>
          <cell r="C733" t="str">
            <v>PROPERTY CASUALTY INS.</v>
          </cell>
          <cell r="D733">
            <v>1985.34</v>
          </cell>
          <cell r="E733">
            <v>22914.7</v>
          </cell>
        </row>
        <row r="734">
          <cell r="A734">
            <v>50402</v>
          </cell>
          <cell r="B734">
            <v>0</v>
          </cell>
          <cell r="C734" t="str">
            <v>LEGAL FEES</v>
          </cell>
          <cell r="D734">
            <v>0</v>
          </cell>
          <cell r="E734">
            <v>14979.36</v>
          </cell>
        </row>
        <row r="735">
          <cell r="A735">
            <v>50404</v>
          </cell>
          <cell r="B735">
            <v>0</v>
          </cell>
          <cell r="C735" t="str">
            <v>ENVIRONMENTAL</v>
          </cell>
          <cell r="D735">
            <v>1660.48</v>
          </cell>
          <cell r="E735">
            <v>6746.36</v>
          </cell>
        </row>
        <row r="736">
          <cell r="A736">
            <v>50412</v>
          </cell>
          <cell r="B736">
            <v>0</v>
          </cell>
          <cell r="C736" t="str">
            <v>MARKET READY EXPENDITURES</v>
          </cell>
          <cell r="D736">
            <v>0</v>
          </cell>
          <cell r="E736">
            <v>667.71</v>
          </cell>
        </row>
        <row r="737">
          <cell r="A737">
            <v>50420</v>
          </cell>
          <cell r="B737">
            <v>0</v>
          </cell>
          <cell r="C737" t="str">
            <v>MISC. DISBURSEMENTS</v>
          </cell>
          <cell r="D737">
            <v>0</v>
          </cell>
          <cell r="E737">
            <v>78.81</v>
          </cell>
        </row>
        <row r="738">
          <cell r="A738">
            <v>60105</v>
          </cell>
          <cell r="B738">
            <v>0</v>
          </cell>
          <cell r="C738" t="str">
            <v>MANAGEMENT FEE -TRUSTEE</v>
          </cell>
          <cell r="D738">
            <v>159700</v>
          </cell>
          <cell r="E738">
            <v>159700</v>
          </cell>
        </row>
        <row r="739">
          <cell r="A739">
            <v>70005</v>
          </cell>
          <cell r="B739">
            <v>0</v>
          </cell>
          <cell r="C739" t="str">
            <v>UNREALIZED APPRECIATION</v>
          </cell>
          <cell r="D739">
            <v>0</v>
          </cell>
          <cell r="E739">
            <v>-145506.93</v>
          </cell>
        </row>
        <row r="740">
          <cell r="D740" t="str">
            <v>==============</v>
          </cell>
          <cell r="E740" t="str">
            <v>==============</v>
          </cell>
        </row>
        <row r="741">
          <cell r="D741">
            <v>0</v>
          </cell>
          <cell r="E741" t="str">
            <v xml:space="preserve">      0.00_x000C_</v>
          </cell>
        </row>
        <row r="742">
          <cell r="C742" t="str">
            <v xml:space="preserve">        WESTMARK REALTY ADVISORS</v>
          </cell>
        </row>
        <row r="743">
          <cell r="C743" t="str">
            <v xml:space="preserve">        T R I A L  B A L A N C E</v>
          </cell>
          <cell r="D743">
            <v>0</v>
          </cell>
          <cell r="E743" t="str">
            <v>PAGE 19</v>
          </cell>
        </row>
        <row r="744">
          <cell r="C744" t="str">
            <v xml:space="preserve">           MONTH ENDING 12/95</v>
          </cell>
          <cell r="D744">
            <v>0</v>
          </cell>
          <cell r="E744" t="str">
            <v>01/25/96</v>
          </cell>
        </row>
        <row r="745">
          <cell r="A745" t="str">
            <v>FUND</v>
          </cell>
          <cell r="B745">
            <v>0</v>
          </cell>
          <cell r="C745" t="str">
            <v xml:space="preserve">6 TCW REALTY FUND  VI           </v>
          </cell>
        </row>
        <row r="746">
          <cell r="A746" t="str">
            <v>PROPERTY</v>
          </cell>
          <cell r="B746">
            <v>0</v>
          </cell>
          <cell r="C746" t="str">
            <v xml:space="preserve"> 6029 TRABUCO HILLS PLAZA           </v>
          </cell>
        </row>
        <row r="747">
          <cell r="A747" t="str">
            <v>ACCOUNT</v>
          </cell>
          <cell r="B747">
            <v>0</v>
          </cell>
          <cell r="C747" t="str">
            <v>DESCRIPTION</v>
          </cell>
          <cell r="D747" t="str">
            <v>CURRENT MONTH</v>
          </cell>
          <cell r="E747" t="str">
            <v>YEAR-TO-DATE</v>
          </cell>
        </row>
        <row r="748">
          <cell r="A748" t="str">
            <v>===================</v>
          </cell>
          <cell r="B748">
            <v>0</v>
          </cell>
          <cell r="C748" t="str">
            <v>===================================</v>
          </cell>
          <cell r="D748" t="str">
            <v>=============</v>
          </cell>
          <cell r="E748" t="str">
            <v>==============</v>
          </cell>
        </row>
        <row r="749">
          <cell r="A749">
            <v>10106</v>
          </cell>
          <cell r="B749">
            <v>0</v>
          </cell>
          <cell r="C749" t="str">
            <v>CASH-SPNB -TENANT IN COMMON</v>
          </cell>
          <cell r="D749">
            <v>3878.23</v>
          </cell>
          <cell r="E749">
            <v>0</v>
          </cell>
        </row>
        <row r="750">
          <cell r="A750">
            <v>10210</v>
          </cell>
          <cell r="B750">
            <v>0</v>
          </cell>
          <cell r="C750" t="str">
            <v>INT RECEIVABLE- EEL</v>
          </cell>
          <cell r="D750">
            <v>0</v>
          </cell>
          <cell r="E750">
            <v>134250</v>
          </cell>
        </row>
        <row r="751">
          <cell r="A751">
            <v>10211</v>
          </cell>
          <cell r="B751">
            <v>0</v>
          </cell>
          <cell r="C751" t="str">
            <v>CONT INT RECEIVABLE</v>
          </cell>
          <cell r="D751">
            <v>0</v>
          </cell>
          <cell r="E751">
            <v>42219.15</v>
          </cell>
        </row>
        <row r="752">
          <cell r="A752">
            <v>10410</v>
          </cell>
          <cell r="B752">
            <v>0</v>
          </cell>
          <cell r="C752" t="str">
            <v>EQUITY EQUIV LOAN-FIRST</v>
          </cell>
          <cell r="D752">
            <v>0</v>
          </cell>
          <cell r="E752">
            <v>17900000</v>
          </cell>
        </row>
        <row r="753">
          <cell r="A753">
            <v>10451</v>
          </cell>
          <cell r="B753">
            <v>0</v>
          </cell>
          <cell r="C753" t="str">
            <v>OPTION FEE &amp; COST-ACQUISITION</v>
          </cell>
          <cell r="D753">
            <v>0</v>
          </cell>
          <cell r="E753">
            <v>21928.51</v>
          </cell>
        </row>
        <row r="754">
          <cell r="A754">
            <v>10452</v>
          </cell>
          <cell r="B754">
            <v>0</v>
          </cell>
          <cell r="C754" t="str">
            <v>OPTION FEE &amp; COST - OPERATION</v>
          </cell>
          <cell r="D754">
            <v>0</v>
          </cell>
          <cell r="E754">
            <v>946.7</v>
          </cell>
        </row>
        <row r="755">
          <cell r="A755">
            <v>10551</v>
          </cell>
          <cell r="B755">
            <v>0</v>
          </cell>
          <cell r="C755" t="str">
            <v>INTERCO A/C-FUND</v>
          </cell>
          <cell r="D755">
            <v>-84700.37</v>
          </cell>
          <cell r="E755">
            <v>-13795367.42</v>
          </cell>
        </row>
        <row r="756">
          <cell r="A756">
            <v>11250</v>
          </cell>
          <cell r="B756">
            <v>0</v>
          </cell>
          <cell r="C756" t="str">
            <v>ACCUM UNREALIZED APPRE/DEPRE</v>
          </cell>
          <cell r="D756">
            <v>0</v>
          </cell>
          <cell r="E756">
            <v>1508526.79</v>
          </cell>
        </row>
        <row r="757">
          <cell r="A757">
            <v>21090</v>
          </cell>
          <cell r="B757">
            <v>0</v>
          </cell>
          <cell r="C757" t="str">
            <v>ACCUM NET EARNINGS</v>
          </cell>
          <cell r="D757">
            <v>0</v>
          </cell>
          <cell r="E757">
            <v>-3841354.94</v>
          </cell>
        </row>
        <row r="758">
          <cell r="A758">
            <v>32111</v>
          </cell>
          <cell r="B758">
            <v>0</v>
          </cell>
          <cell r="C758" t="str">
            <v>INTEREST INCOME - EEL'S</v>
          </cell>
          <cell r="D758">
            <v>-134250</v>
          </cell>
          <cell r="E758">
            <v>-1611000</v>
          </cell>
        </row>
        <row r="759">
          <cell r="A759">
            <v>60105</v>
          </cell>
          <cell r="B759">
            <v>0</v>
          </cell>
          <cell r="C759" t="str">
            <v>MANAGEMENT FEE -TRUSTEE</v>
          </cell>
          <cell r="D759">
            <v>215072.14</v>
          </cell>
          <cell r="E759">
            <v>215072.14</v>
          </cell>
        </row>
        <row r="760">
          <cell r="A760">
            <v>70005</v>
          </cell>
          <cell r="B760">
            <v>0</v>
          </cell>
          <cell r="C760" t="str">
            <v>UNREALIZED APPRECIATION</v>
          </cell>
          <cell r="D760">
            <v>0</v>
          </cell>
          <cell r="E760">
            <v>-575220.93000000005</v>
          </cell>
        </row>
        <row r="761">
          <cell r="D761" t="str">
            <v>==============</v>
          </cell>
          <cell r="E761" t="str">
            <v>==============</v>
          </cell>
        </row>
        <row r="762">
          <cell r="D762">
            <v>0</v>
          </cell>
          <cell r="E762" t="str">
            <v xml:space="preserve">      0.00_x000C_</v>
          </cell>
        </row>
        <row r="763">
          <cell r="C763" t="str">
            <v xml:space="preserve">        WESTMARK REALTY ADVISORS</v>
          </cell>
        </row>
        <row r="764">
          <cell r="C764" t="str">
            <v xml:space="preserve">        T R I A L  B A L A N C E</v>
          </cell>
          <cell r="D764">
            <v>0</v>
          </cell>
          <cell r="E764" t="str">
            <v>PAGE 20</v>
          </cell>
        </row>
        <row r="765">
          <cell r="C765" t="str">
            <v xml:space="preserve">           MONTH ENDING 12/95</v>
          </cell>
          <cell r="D765">
            <v>0</v>
          </cell>
          <cell r="E765" t="str">
            <v>01/25/96</v>
          </cell>
        </row>
        <row r="766">
          <cell r="A766" t="str">
            <v>FUND</v>
          </cell>
          <cell r="B766">
            <v>0</v>
          </cell>
          <cell r="C766" t="str">
            <v xml:space="preserve">6 TCW REALTY FUND  VI           </v>
          </cell>
        </row>
        <row r="767">
          <cell r="A767" t="str">
            <v>PROPERTY</v>
          </cell>
          <cell r="B767">
            <v>0</v>
          </cell>
          <cell r="C767" t="str">
            <v xml:space="preserve"> 6030 SAN FERNANDO                  </v>
          </cell>
        </row>
        <row r="768">
          <cell r="A768" t="str">
            <v>ACCOUNT</v>
          </cell>
          <cell r="B768">
            <v>0</v>
          </cell>
          <cell r="C768" t="str">
            <v>DESCRIPTION</v>
          </cell>
          <cell r="D768" t="str">
            <v>CURRENT MONTH</v>
          </cell>
          <cell r="E768" t="str">
            <v>YEAR-TO-DATE</v>
          </cell>
        </row>
        <row r="769">
          <cell r="A769" t="str">
            <v>===================</v>
          </cell>
          <cell r="B769">
            <v>0</v>
          </cell>
          <cell r="C769" t="str">
            <v>===================================</v>
          </cell>
          <cell r="D769" t="str">
            <v>=============</v>
          </cell>
          <cell r="E769" t="str">
            <v>==============</v>
          </cell>
        </row>
        <row r="770">
          <cell r="A770">
            <v>10106</v>
          </cell>
          <cell r="B770">
            <v>0</v>
          </cell>
          <cell r="C770" t="str">
            <v>CASH-SPNB -TENANT IN COMMON</v>
          </cell>
          <cell r="D770">
            <v>132134.01</v>
          </cell>
          <cell r="E770">
            <v>0</v>
          </cell>
        </row>
        <row r="771">
          <cell r="A771">
            <v>10215</v>
          </cell>
          <cell r="B771">
            <v>0</v>
          </cell>
          <cell r="C771" t="str">
            <v>RENT RECEIVABLE-TENANT</v>
          </cell>
          <cell r="D771">
            <v>194954.45</v>
          </cell>
          <cell r="E771">
            <v>197399.76</v>
          </cell>
        </row>
        <row r="772">
          <cell r="A772">
            <v>10216</v>
          </cell>
          <cell r="B772">
            <v>0</v>
          </cell>
          <cell r="C772" t="str">
            <v>BAD DEBT ALLOWANCE</v>
          </cell>
          <cell r="D772">
            <v>0</v>
          </cell>
          <cell r="E772">
            <v>-2445.31</v>
          </cell>
        </row>
        <row r="773">
          <cell r="A773">
            <v>10236</v>
          </cell>
          <cell r="B773">
            <v>0</v>
          </cell>
          <cell r="C773" t="str">
            <v>NEW PROPERTY MGMT CASH ACCT</v>
          </cell>
          <cell r="D773">
            <v>-122946.5</v>
          </cell>
          <cell r="E773">
            <v>0</v>
          </cell>
        </row>
        <row r="774">
          <cell r="A774">
            <v>10240</v>
          </cell>
          <cell r="B774">
            <v>0</v>
          </cell>
          <cell r="C774" t="str">
            <v>TRADE RECEIVABLE-FUND</v>
          </cell>
          <cell r="D774">
            <v>0</v>
          </cell>
          <cell r="E774">
            <v>52422.77</v>
          </cell>
        </row>
        <row r="775">
          <cell r="A775">
            <v>10551</v>
          </cell>
          <cell r="B775">
            <v>0</v>
          </cell>
          <cell r="C775" t="str">
            <v>INTERCO A/C-FUND</v>
          </cell>
          <cell r="D775">
            <v>-466997.27</v>
          </cell>
          <cell r="E775">
            <v>-17066491.850000001</v>
          </cell>
        </row>
        <row r="776">
          <cell r="A776">
            <v>10561</v>
          </cell>
          <cell r="B776">
            <v>0</v>
          </cell>
          <cell r="C776" t="str">
            <v>PREPAID PROPERTY TAX</v>
          </cell>
          <cell r="D776">
            <v>0</v>
          </cell>
          <cell r="E776">
            <v>0</v>
          </cell>
        </row>
        <row r="777">
          <cell r="A777">
            <v>10562</v>
          </cell>
          <cell r="B777">
            <v>0</v>
          </cell>
          <cell r="C777" t="str">
            <v>PREPAID INSURANCE</v>
          </cell>
          <cell r="D777">
            <v>-19444.919999999998</v>
          </cell>
          <cell r="E777">
            <v>116669.48</v>
          </cell>
        </row>
        <row r="778">
          <cell r="A778">
            <v>11010</v>
          </cell>
          <cell r="B778">
            <v>0</v>
          </cell>
          <cell r="C778" t="str">
            <v>LAND</v>
          </cell>
          <cell r="D778">
            <v>0</v>
          </cell>
          <cell r="E778">
            <v>11010000</v>
          </cell>
        </row>
        <row r="779">
          <cell r="A779">
            <v>11052</v>
          </cell>
          <cell r="B779">
            <v>0</v>
          </cell>
          <cell r="C779" t="str">
            <v>BLDG &amp; IMP-ORIGINAL PURCHASE</v>
          </cell>
          <cell r="D779">
            <v>0</v>
          </cell>
          <cell r="E779">
            <v>25690000</v>
          </cell>
        </row>
        <row r="780">
          <cell r="A780">
            <v>11053</v>
          </cell>
          <cell r="B780">
            <v>0</v>
          </cell>
          <cell r="C780" t="str">
            <v>BLDG &amp; IMP-TITLE &amp; CLOSING COS</v>
          </cell>
          <cell r="D780">
            <v>0</v>
          </cell>
          <cell r="E780">
            <v>13639.5</v>
          </cell>
        </row>
        <row r="781">
          <cell r="A781">
            <v>11055</v>
          </cell>
          <cell r="B781">
            <v>0</v>
          </cell>
          <cell r="C781" t="str">
            <v>BLDG &amp; IMP-LEGAL FEES</v>
          </cell>
          <cell r="D781">
            <v>0</v>
          </cell>
          <cell r="E781">
            <v>81008.69</v>
          </cell>
        </row>
        <row r="782">
          <cell r="A782">
            <v>11056</v>
          </cell>
          <cell r="B782">
            <v>0</v>
          </cell>
          <cell r="C782" t="str">
            <v>BLDG &amp; IMP-ENGINEERING</v>
          </cell>
          <cell r="D782">
            <v>0</v>
          </cell>
          <cell r="E782">
            <v>14474.52</v>
          </cell>
        </row>
        <row r="783">
          <cell r="A783">
            <v>11070</v>
          </cell>
          <cell r="B783">
            <v>0</v>
          </cell>
          <cell r="C783" t="str">
            <v>CONST IN PROGRESS</v>
          </cell>
          <cell r="D783">
            <v>0</v>
          </cell>
          <cell r="E783">
            <v>0</v>
          </cell>
        </row>
        <row r="784">
          <cell r="A784">
            <v>11250</v>
          </cell>
          <cell r="B784">
            <v>0</v>
          </cell>
          <cell r="C784" t="str">
            <v>ACCUM UNREALIZED APPRE/DEPRE</v>
          </cell>
          <cell r="D784">
            <v>0</v>
          </cell>
          <cell r="E784">
            <v>-1509122.71</v>
          </cell>
        </row>
        <row r="785">
          <cell r="A785">
            <v>20105</v>
          </cell>
          <cell r="B785">
            <v>0</v>
          </cell>
          <cell r="C785" t="str">
            <v>SECURITY DEPOSITS</v>
          </cell>
          <cell r="D785">
            <v>0</v>
          </cell>
          <cell r="E785">
            <v>-289123.69</v>
          </cell>
        </row>
        <row r="786">
          <cell r="A786">
            <v>20305</v>
          </cell>
          <cell r="B786">
            <v>0</v>
          </cell>
          <cell r="C786" t="str">
            <v>TRADE PAYBLE-FUND</v>
          </cell>
          <cell r="D786">
            <v>-52422.77</v>
          </cell>
          <cell r="E786">
            <v>-52422.77</v>
          </cell>
        </row>
        <row r="787">
          <cell r="A787">
            <v>20310</v>
          </cell>
          <cell r="B787">
            <v>0</v>
          </cell>
          <cell r="C787" t="str">
            <v>R E TAX PAYABLE</v>
          </cell>
          <cell r="D787">
            <v>169288.35</v>
          </cell>
          <cell r="E787">
            <v>0</v>
          </cell>
        </row>
        <row r="788">
          <cell r="A788">
            <v>20315</v>
          </cell>
          <cell r="B788">
            <v>0</v>
          </cell>
          <cell r="C788" t="str">
            <v>MORTGAGE INTEREST PAYABL</v>
          </cell>
          <cell r="D788">
            <v>76.7</v>
          </cell>
          <cell r="E788">
            <v>-113828.65</v>
          </cell>
        </row>
        <row r="789">
          <cell r="A789">
            <v>20604</v>
          </cell>
          <cell r="B789">
            <v>0</v>
          </cell>
          <cell r="C789" t="str">
            <v>LONG TERM DEBT</v>
          </cell>
          <cell r="D789">
            <v>0</v>
          </cell>
          <cell r="E789">
            <v>-13699750.23</v>
          </cell>
        </row>
        <row r="790">
          <cell r="A790">
            <v>20605</v>
          </cell>
          <cell r="B790">
            <v>0</v>
          </cell>
          <cell r="C790" t="str">
            <v>PAYMENT ON LONG TERM DEBT</v>
          </cell>
          <cell r="D790">
            <v>9041.15</v>
          </cell>
          <cell r="E790">
            <v>281834.71999999997</v>
          </cell>
        </row>
        <row r="791">
          <cell r="A791">
            <v>21090</v>
          </cell>
          <cell r="B791">
            <v>0</v>
          </cell>
          <cell r="C791" t="str">
            <v>ACCUM NET EARNINGS</v>
          </cell>
          <cell r="D791">
            <v>0</v>
          </cell>
          <cell r="E791">
            <v>-3277626.48</v>
          </cell>
        </row>
        <row r="792">
          <cell r="A792">
            <v>30105</v>
          </cell>
          <cell r="B792">
            <v>0</v>
          </cell>
          <cell r="C792" t="str">
            <v>BASE RENT</v>
          </cell>
          <cell r="D792">
            <v>-348949.51</v>
          </cell>
          <cell r="E792">
            <v>-4173877.9</v>
          </cell>
        </row>
        <row r="793">
          <cell r="A793">
            <v>30106</v>
          </cell>
          <cell r="B793">
            <v>0</v>
          </cell>
          <cell r="C793" t="str">
            <v>RENT ABATEMENT</v>
          </cell>
          <cell r="D793">
            <v>0</v>
          </cell>
          <cell r="E793">
            <v>24645.360000000001</v>
          </cell>
        </row>
        <row r="794">
          <cell r="A794">
            <v>30380</v>
          </cell>
          <cell r="B794">
            <v>0</v>
          </cell>
          <cell r="C794" t="str">
            <v>MISC. REVENUE</v>
          </cell>
          <cell r="D794">
            <v>0</v>
          </cell>
          <cell r="E794">
            <v>-1074.8</v>
          </cell>
        </row>
        <row r="795">
          <cell r="A795">
            <v>30401</v>
          </cell>
          <cell r="B795">
            <v>0</v>
          </cell>
          <cell r="C795" t="str">
            <v>TENANT REIMB. SUMMARY</v>
          </cell>
          <cell r="D795">
            <v>-7988</v>
          </cell>
          <cell r="E795">
            <v>-72225.86</v>
          </cell>
        </row>
        <row r="796">
          <cell r="A796">
            <v>30505</v>
          </cell>
          <cell r="B796">
            <v>0</v>
          </cell>
          <cell r="C796" t="str">
            <v>TAX REIMB.</v>
          </cell>
          <cell r="D796">
            <v>-89909.37</v>
          </cell>
          <cell r="E796">
            <v>-337401.62</v>
          </cell>
        </row>
        <row r="797">
          <cell r="A797">
            <v>30605</v>
          </cell>
          <cell r="B797">
            <v>0</v>
          </cell>
          <cell r="C797" t="str">
            <v>INSURANCE REIMB.</v>
          </cell>
          <cell r="D797">
            <v>-4353</v>
          </cell>
          <cell r="E797">
            <v>-101173.71</v>
          </cell>
        </row>
        <row r="798">
          <cell r="A798">
            <v>30690</v>
          </cell>
          <cell r="B798">
            <v>0</v>
          </cell>
          <cell r="C798" t="str">
            <v>BAD DEBT EXP.-TENANT REIMB.</v>
          </cell>
          <cell r="D798">
            <v>0</v>
          </cell>
          <cell r="E798">
            <v>2445.31</v>
          </cell>
        </row>
        <row r="799">
          <cell r="A799">
            <v>40101</v>
          </cell>
          <cell r="B799">
            <v>0</v>
          </cell>
          <cell r="C799" t="str">
            <v>BUILDING R &amp; M SUMMARY</v>
          </cell>
          <cell r="D799">
            <v>525</v>
          </cell>
          <cell r="E799">
            <v>596</v>
          </cell>
        </row>
        <row r="800">
          <cell r="A800">
            <v>40201</v>
          </cell>
          <cell r="B800">
            <v>0</v>
          </cell>
          <cell r="C800" t="str">
            <v>JANITORIAL SUMMARY</v>
          </cell>
          <cell r="D800">
            <v>0</v>
          </cell>
          <cell r="E800">
            <v>778</v>
          </cell>
        </row>
        <row r="801">
          <cell r="A801">
            <v>40401</v>
          </cell>
          <cell r="B801">
            <v>0</v>
          </cell>
          <cell r="C801" t="str">
            <v>COMMON AREA R &amp; M SUMMARY</v>
          </cell>
          <cell r="D801">
            <v>8362.35</v>
          </cell>
          <cell r="E801">
            <v>41466.65</v>
          </cell>
        </row>
        <row r="802">
          <cell r="A802">
            <v>40605</v>
          </cell>
          <cell r="B802">
            <v>0</v>
          </cell>
          <cell r="C802" t="str">
            <v>PROPERTY MANAGEMENT FEES</v>
          </cell>
          <cell r="D802">
            <v>6173.36</v>
          </cell>
          <cell r="E802">
            <v>93548.65</v>
          </cell>
        </row>
        <row r="803">
          <cell r="A803">
            <v>40705</v>
          </cell>
          <cell r="B803">
            <v>0</v>
          </cell>
          <cell r="C803" t="str">
            <v>PROPERTY TAXES</v>
          </cell>
          <cell r="D803">
            <v>30182.400000000001</v>
          </cell>
          <cell r="E803">
            <v>278715.15999999997</v>
          </cell>
        </row>
        <row r="804">
          <cell r="A804">
            <v>40720</v>
          </cell>
          <cell r="B804">
            <v>0</v>
          </cell>
          <cell r="C804" t="str">
            <v>TAXES, LICENSES &amp; OTHER</v>
          </cell>
          <cell r="D804">
            <v>1000</v>
          </cell>
          <cell r="E804">
            <v>4593.55</v>
          </cell>
        </row>
        <row r="805">
          <cell r="A805">
            <v>40810</v>
          </cell>
          <cell r="B805">
            <v>0</v>
          </cell>
          <cell r="C805" t="str">
            <v>PROPERTY CASUALTY INS.</v>
          </cell>
          <cell r="D805">
            <v>19444.919999999998</v>
          </cell>
          <cell r="E805">
            <v>185426.51</v>
          </cell>
        </row>
        <row r="806">
          <cell r="A806">
            <v>50110</v>
          </cell>
          <cell r="B806">
            <v>0</v>
          </cell>
          <cell r="C806" t="str">
            <v>DEBT SERVICE-INTEREST</v>
          </cell>
          <cell r="D806">
            <v>113828.65</v>
          </cell>
          <cell r="E806">
            <v>1371016.86</v>
          </cell>
        </row>
        <row r="807">
          <cell r="A807">
            <v>50402</v>
          </cell>
          <cell r="B807">
            <v>0</v>
          </cell>
          <cell r="C807" t="str">
            <v>LEGAL FEES</v>
          </cell>
          <cell r="D807">
            <v>0</v>
          </cell>
          <cell r="E807">
            <v>2377</v>
          </cell>
        </row>
        <row r="808">
          <cell r="A808">
            <v>50403</v>
          </cell>
          <cell r="B808">
            <v>0</v>
          </cell>
          <cell r="C808" t="str">
            <v>OTHER PROFESSIONAL FEES</v>
          </cell>
          <cell r="D808">
            <v>0</v>
          </cell>
          <cell r="E808">
            <v>2521.62</v>
          </cell>
        </row>
        <row r="809">
          <cell r="A809">
            <v>50404</v>
          </cell>
          <cell r="B809">
            <v>0</v>
          </cell>
          <cell r="C809" t="str">
            <v>ENVIRONMENTAL</v>
          </cell>
          <cell r="D809">
            <v>0</v>
          </cell>
          <cell r="E809">
            <v>1784.29</v>
          </cell>
        </row>
        <row r="810">
          <cell r="A810">
            <v>50413</v>
          </cell>
          <cell r="B810">
            <v>0</v>
          </cell>
          <cell r="C810" t="str">
            <v>NON-REIMBURSED MAJOR REPAIRS</v>
          </cell>
          <cell r="D810">
            <v>0</v>
          </cell>
          <cell r="E810">
            <v>-579.75</v>
          </cell>
        </row>
        <row r="811">
          <cell r="A811">
            <v>50419</v>
          </cell>
          <cell r="B811">
            <v>0</v>
          </cell>
          <cell r="C811" t="str">
            <v>LEASING PROMOTION EXPENSE</v>
          </cell>
          <cell r="D811">
            <v>0</v>
          </cell>
          <cell r="E811">
            <v>241.09</v>
          </cell>
        </row>
        <row r="812">
          <cell r="A812">
            <v>50420</v>
          </cell>
          <cell r="B812">
            <v>0</v>
          </cell>
          <cell r="C812" t="str">
            <v>MISC. DISBURSEMENTS</v>
          </cell>
          <cell r="D812">
            <v>0</v>
          </cell>
          <cell r="E812">
            <v>121.09</v>
          </cell>
        </row>
        <row r="813">
          <cell r="A813">
            <v>50430</v>
          </cell>
          <cell r="B813">
            <v>0</v>
          </cell>
          <cell r="C813" t="str">
            <v>RESERVE FOR EARTHQUAKE REPAIRS</v>
          </cell>
          <cell r="D813">
            <v>0</v>
          </cell>
          <cell r="E813">
            <v>1418.75</v>
          </cell>
        </row>
        <row r="814">
          <cell r="A814">
            <v>60105</v>
          </cell>
          <cell r="B814">
            <v>0</v>
          </cell>
          <cell r="C814" t="str">
            <v>MANAGEMENT FEE -TRUSTEE</v>
          </cell>
          <cell r="D814">
            <v>428000</v>
          </cell>
          <cell r="E814">
            <v>428000</v>
          </cell>
        </row>
        <row r="815">
          <cell r="A815">
            <v>70005</v>
          </cell>
          <cell r="B815">
            <v>0</v>
          </cell>
          <cell r="C815" t="str">
            <v>UNREALIZED APPRECIATION</v>
          </cell>
          <cell r="D815">
            <v>0</v>
          </cell>
          <cell r="E815">
            <v>800000</v>
          </cell>
        </row>
        <row r="816">
          <cell r="D816" t="str">
            <v>==============</v>
          </cell>
          <cell r="E816" t="str">
            <v>==============</v>
          </cell>
        </row>
        <row r="817">
          <cell r="D817">
            <v>0</v>
          </cell>
          <cell r="E817" t="str">
            <v xml:space="preserve">      0.00_x000C_</v>
          </cell>
        </row>
        <row r="822">
          <cell r="C822" t="str">
            <v xml:space="preserve">        WESTMARK REALTY ADVISORS</v>
          </cell>
        </row>
        <row r="823">
          <cell r="C823" t="str">
            <v xml:space="preserve">        T R I A L  B A L A N C E</v>
          </cell>
          <cell r="D823">
            <v>0</v>
          </cell>
          <cell r="E823" t="str">
            <v>PAGE 21</v>
          </cell>
        </row>
        <row r="824">
          <cell r="C824" t="str">
            <v xml:space="preserve">           MONTH ENDING 12/95</v>
          </cell>
          <cell r="D824">
            <v>0</v>
          </cell>
          <cell r="E824" t="str">
            <v>01/25/96</v>
          </cell>
        </row>
        <row r="825">
          <cell r="A825" t="str">
            <v>FUND</v>
          </cell>
          <cell r="B825">
            <v>0</v>
          </cell>
          <cell r="C825" t="str">
            <v xml:space="preserve">6 TCW REALTY FUND  VI           </v>
          </cell>
        </row>
        <row r="826">
          <cell r="A826" t="str">
            <v>PROPERTY</v>
          </cell>
          <cell r="B826">
            <v>0</v>
          </cell>
          <cell r="C826" t="str">
            <v xml:space="preserve"> 6031 PORTOLA PLAZA                 </v>
          </cell>
        </row>
        <row r="827">
          <cell r="A827" t="str">
            <v>ACCOUNT</v>
          </cell>
          <cell r="B827">
            <v>0</v>
          </cell>
          <cell r="C827" t="str">
            <v>DESCRIPTION</v>
          </cell>
          <cell r="D827" t="str">
            <v>CURRENT MONTH</v>
          </cell>
          <cell r="E827" t="str">
            <v>YEAR-TO-DATE</v>
          </cell>
        </row>
        <row r="828">
          <cell r="A828" t="str">
            <v>===================</v>
          </cell>
          <cell r="B828">
            <v>0</v>
          </cell>
          <cell r="C828" t="str">
            <v>===================================</v>
          </cell>
          <cell r="D828" t="str">
            <v>=============</v>
          </cell>
          <cell r="E828" t="str">
            <v>==============</v>
          </cell>
        </row>
        <row r="829">
          <cell r="A829">
            <v>10106</v>
          </cell>
          <cell r="B829">
            <v>0</v>
          </cell>
          <cell r="C829" t="str">
            <v>CASH-SPNB -TENANT IN COMMON</v>
          </cell>
          <cell r="D829">
            <v>726877.66</v>
          </cell>
          <cell r="E829">
            <v>0</v>
          </cell>
        </row>
        <row r="830">
          <cell r="A830">
            <v>10210</v>
          </cell>
          <cell r="B830">
            <v>0</v>
          </cell>
          <cell r="C830" t="str">
            <v>INT RECEIVABLE- EEL</v>
          </cell>
          <cell r="D830">
            <v>0</v>
          </cell>
          <cell r="E830">
            <v>110736.54</v>
          </cell>
        </row>
        <row r="831">
          <cell r="A831">
            <v>10410</v>
          </cell>
          <cell r="B831">
            <v>0</v>
          </cell>
          <cell r="C831" t="str">
            <v>EQUITY EQUIV LOAN-FIRST</v>
          </cell>
          <cell r="D831">
            <v>0</v>
          </cell>
          <cell r="E831">
            <v>14764872.279999999</v>
          </cell>
        </row>
        <row r="832">
          <cell r="A832">
            <v>10451</v>
          </cell>
          <cell r="B832">
            <v>0</v>
          </cell>
          <cell r="C832" t="str">
            <v>OPTION FEE &amp; COST-ACQUISITION</v>
          </cell>
          <cell r="D832">
            <v>0</v>
          </cell>
          <cell r="E832">
            <v>33632.42</v>
          </cell>
        </row>
        <row r="833">
          <cell r="A833">
            <v>10452</v>
          </cell>
          <cell r="B833">
            <v>0</v>
          </cell>
          <cell r="C833" t="str">
            <v>OPTION FEE &amp; COST - OPERATION</v>
          </cell>
          <cell r="D833">
            <v>0</v>
          </cell>
          <cell r="E833">
            <v>0</v>
          </cell>
        </row>
        <row r="834">
          <cell r="A834">
            <v>10551</v>
          </cell>
          <cell r="B834">
            <v>0</v>
          </cell>
          <cell r="C834" t="str">
            <v>INTERCO A/C-FUND</v>
          </cell>
          <cell r="D834">
            <v>-788031.24</v>
          </cell>
          <cell r="E834">
            <v>-12085281.449999999</v>
          </cell>
        </row>
        <row r="835">
          <cell r="A835">
            <v>11250</v>
          </cell>
          <cell r="B835">
            <v>0</v>
          </cell>
          <cell r="C835" t="str">
            <v>ACCUM UNREALIZED APPRE/DEPRE</v>
          </cell>
          <cell r="D835">
            <v>0</v>
          </cell>
          <cell r="E835">
            <v>318307.21999999997</v>
          </cell>
        </row>
        <row r="836">
          <cell r="A836">
            <v>20305</v>
          </cell>
          <cell r="B836">
            <v>0</v>
          </cell>
          <cell r="C836" t="str">
            <v>TRADE PAYBLE-FUND</v>
          </cell>
          <cell r="D836">
            <v>0</v>
          </cell>
          <cell r="E836">
            <v>-8669.31</v>
          </cell>
        </row>
        <row r="837">
          <cell r="A837">
            <v>21090</v>
          </cell>
          <cell r="B837">
            <v>0</v>
          </cell>
          <cell r="C837" t="str">
            <v>ACCUM NET EARNINGS</v>
          </cell>
          <cell r="D837">
            <v>0</v>
          </cell>
          <cell r="E837">
            <v>-2237291.19</v>
          </cell>
        </row>
        <row r="838">
          <cell r="A838">
            <v>32111</v>
          </cell>
          <cell r="B838">
            <v>0</v>
          </cell>
          <cell r="C838" t="str">
            <v>INTEREST INCOME - EEL'S</v>
          </cell>
          <cell r="D838">
            <v>-110736.54</v>
          </cell>
          <cell r="E838">
            <v>-1297720.75</v>
          </cell>
        </row>
        <row r="839">
          <cell r="A839">
            <v>60105</v>
          </cell>
          <cell r="B839">
            <v>0</v>
          </cell>
          <cell r="C839" t="str">
            <v>MANAGEMENT FEE -TRUSTEE</v>
          </cell>
          <cell r="D839">
            <v>171890.12</v>
          </cell>
          <cell r="E839">
            <v>171890.12</v>
          </cell>
        </row>
        <row r="840">
          <cell r="A840">
            <v>70005</v>
          </cell>
          <cell r="B840">
            <v>0</v>
          </cell>
          <cell r="C840" t="str">
            <v>UNREALIZED APPRECIATION</v>
          </cell>
          <cell r="D840">
            <v>0</v>
          </cell>
          <cell r="E840">
            <v>229524.12</v>
          </cell>
        </row>
        <row r="841">
          <cell r="D841" t="str">
            <v>==============</v>
          </cell>
          <cell r="E841" t="str">
            <v>==============</v>
          </cell>
        </row>
        <row r="842">
          <cell r="D842">
            <v>0</v>
          </cell>
          <cell r="E842" t="str">
            <v xml:space="preserve">      0.00_x000C_</v>
          </cell>
        </row>
        <row r="843">
          <cell r="C843" t="str">
            <v xml:space="preserve">        WESTMARK REALTY ADVISORS</v>
          </cell>
        </row>
        <row r="844">
          <cell r="C844" t="str">
            <v xml:space="preserve">        T R I A L  B A L A N C E</v>
          </cell>
          <cell r="D844">
            <v>0</v>
          </cell>
          <cell r="E844" t="str">
            <v>PAGE 22</v>
          </cell>
        </row>
        <row r="845">
          <cell r="C845" t="str">
            <v xml:space="preserve">           MONTH ENDING 12/95</v>
          </cell>
          <cell r="D845">
            <v>0</v>
          </cell>
          <cell r="E845" t="str">
            <v>01/25/96</v>
          </cell>
        </row>
        <row r="846">
          <cell r="A846" t="str">
            <v>FUND</v>
          </cell>
          <cell r="B846">
            <v>0</v>
          </cell>
          <cell r="C846" t="str">
            <v xml:space="preserve">6 TCW REALTY FUND  VI           </v>
          </cell>
        </row>
        <row r="847">
          <cell r="A847" t="str">
            <v>PROPERTY</v>
          </cell>
          <cell r="B847">
            <v>0</v>
          </cell>
          <cell r="C847" t="str">
            <v xml:space="preserve"> 6033 HAMMONDS FERRY ROAD           </v>
          </cell>
        </row>
        <row r="848">
          <cell r="A848" t="str">
            <v>ACCOUNT</v>
          </cell>
          <cell r="B848">
            <v>0</v>
          </cell>
          <cell r="C848" t="str">
            <v>DESCRIPTION</v>
          </cell>
          <cell r="D848" t="str">
            <v>CURRENT MONTH</v>
          </cell>
          <cell r="E848" t="str">
            <v>YEAR-TO-DATE</v>
          </cell>
        </row>
        <row r="849">
          <cell r="A849" t="str">
            <v>===================</v>
          </cell>
          <cell r="B849">
            <v>0</v>
          </cell>
          <cell r="C849" t="str">
            <v>===================================</v>
          </cell>
          <cell r="D849" t="str">
            <v>=============</v>
          </cell>
          <cell r="E849" t="str">
            <v>==============</v>
          </cell>
        </row>
        <row r="850">
          <cell r="A850">
            <v>10106</v>
          </cell>
          <cell r="B850">
            <v>0</v>
          </cell>
          <cell r="C850" t="str">
            <v>CASH-SPNB -TENANT IN COMMON</v>
          </cell>
          <cell r="D850">
            <v>257182.88</v>
          </cell>
          <cell r="E850">
            <v>0</v>
          </cell>
        </row>
        <row r="851">
          <cell r="A851">
            <v>10210</v>
          </cell>
          <cell r="B851">
            <v>0</v>
          </cell>
          <cell r="C851" t="str">
            <v>INT RECEIVABLE- EEL</v>
          </cell>
          <cell r="D851">
            <v>1875.89</v>
          </cell>
          <cell r="E851">
            <v>57693.72</v>
          </cell>
        </row>
        <row r="852">
          <cell r="A852">
            <v>10410</v>
          </cell>
          <cell r="B852">
            <v>0</v>
          </cell>
          <cell r="C852" t="str">
            <v>EQUITY EQUIV LOAN-FIRST</v>
          </cell>
          <cell r="D852">
            <v>0</v>
          </cell>
          <cell r="E852">
            <v>7548036.3399999999</v>
          </cell>
        </row>
        <row r="853">
          <cell r="A853">
            <v>10451</v>
          </cell>
          <cell r="B853">
            <v>0</v>
          </cell>
          <cell r="C853" t="str">
            <v>OPTION FEE &amp; COST-ACQUISITION</v>
          </cell>
          <cell r="D853">
            <v>0</v>
          </cell>
          <cell r="E853">
            <v>131170.26999999999</v>
          </cell>
        </row>
        <row r="854">
          <cell r="A854">
            <v>10452</v>
          </cell>
          <cell r="B854">
            <v>0</v>
          </cell>
          <cell r="C854" t="str">
            <v>OPTION FEE &amp; COST - OPERATION</v>
          </cell>
          <cell r="D854">
            <v>0</v>
          </cell>
          <cell r="E854">
            <v>2662.5</v>
          </cell>
        </row>
        <row r="855">
          <cell r="A855">
            <v>10551</v>
          </cell>
          <cell r="B855">
            <v>0</v>
          </cell>
          <cell r="C855" t="str">
            <v>INTERCO A/C-FUND</v>
          </cell>
          <cell r="D855">
            <v>-293041.40999999997</v>
          </cell>
          <cell r="E855">
            <v>-6191104.0800000001</v>
          </cell>
        </row>
        <row r="856">
          <cell r="A856">
            <v>11250</v>
          </cell>
          <cell r="B856">
            <v>0</v>
          </cell>
          <cell r="C856" t="str">
            <v>ACCUM UNREALIZED APPRE/DEPRE</v>
          </cell>
          <cell r="D856">
            <v>0</v>
          </cell>
          <cell r="E856">
            <v>410797.49</v>
          </cell>
        </row>
        <row r="857">
          <cell r="A857">
            <v>21090</v>
          </cell>
          <cell r="B857">
            <v>0</v>
          </cell>
          <cell r="C857" t="str">
            <v>ACCUM NET EARNINGS</v>
          </cell>
          <cell r="D857">
            <v>0</v>
          </cell>
          <cell r="E857">
            <v>-1089161.01</v>
          </cell>
        </row>
        <row r="858">
          <cell r="A858">
            <v>32111</v>
          </cell>
          <cell r="B858">
            <v>0</v>
          </cell>
          <cell r="C858" t="str">
            <v>INTEREST INCOME - EEL'S</v>
          </cell>
          <cell r="D858">
            <v>-57694.16</v>
          </cell>
          <cell r="E858">
            <v>-678596.17</v>
          </cell>
        </row>
        <row r="859">
          <cell r="A859">
            <v>60105</v>
          </cell>
          <cell r="B859">
            <v>0</v>
          </cell>
          <cell r="C859" t="str">
            <v>MANAGEMENT FEE -TRUSTEE</v>
          </cell>
          <cell r="D859">
            <v>91676.800000000003</v>
          </cell>
          <cell r="E859">
            <v>91676.800000000003</v>
          </cell>
        </row>
        <row r="860">
          <cell r="A860">
            <v>70005</v>
          </cell>
          <cell r="B860">
            <v>0</v>
          </cell>
          <cell r="C860" t="str">
            <v>UNREALIZED APPRECIATION</v>
          </cell>
          <cell r="D860">
            <v>0</v>
          </cell>
          <cell r="E860">
            <v>-283175.86</v>
          </cell>
        </row>
        <row r="861">
          <cell r="D861" t="str">
            <v>==============</v>
          </cell>
          <cell r="E861" t="str">
            <v>==============</v>
          </cell>
        </row>
        <row r="862">
          <cell r="D862">
            <v>0</v>
          </cell>
          <cell r="E862" t="str">
            <v xml:space="preserve">      0.00_x000C_</v>
          </cell>
        </row>
        <row r="863">
          <cell r="C863" t="str">
            <v xml:space="preserve">        WESTMARK REALTY ADVISORS</v>
          </cell>
        </row>
        <row r="864">
          <cell r="C864" t="str">
            <v xml:space="preserve">        T R I A L  B A L A N C E</v>
          </cell>
          <cell r="D864">
            <v>0</v>
          </cell>
          <cell r="E864" t="str">
            <v>PAGE 23</v>
          </cell>
        </row>
        <row r="865">
          <cell r="C865" t="str">
            <v xml:space="preserve">           MONTH ENDING 12/95</v>
          </cell>
          <cell r="D865">
            <v>0</v>
          </cell>
          <cell r="E865" t="str">
            <v>01/25/96</v>
          </cell>
        </row>
        <row r="866">
          <cell r="A866" t="str">
            <v>FUND</v>
          </cell>
          <cell r="B866">
            <v>0</v>
          </cell>
          <cell r="C866" t="str">
            <v xml:space="preserve">6 TCW REALTY FUND  VI           </v>
          </cell>
        </row>
        <row r="867">
          <cell r="A867" t="str">
            <v>PROPERTY</v>
          </cell>
          <cell r="B867">
            <v>0</v>
          </cell>
          <cell r="C867" t="str">
            <v xml:space="preserve"> 6034 HOLMDEL CENTER                </v>
          </cell>
        </row>
        <row r="868">
          <cell r="A868" t="str">
            <v>ACCOUNT</v>
          </cell>
          <cell r="B868">
            <v>0</v>
          </cell>
          <cell r="C868" t="str">
            <v>DESCRIPTION</v>
          </cell>
          <cell r="D868" t="str">
            <v>CURRENT MONTH</v>
          </cell>
          <cell r="E868" t="str">
            <v>YEAR-TO-DATE</v>
          </cell>
        </row>
        <row r="869">
          <cell r="A869" t="str">
            <v>===================</v>
          </cell>
          <cell r="B869">
            <v>0</v>
          </cell>
          <cell r="C869" t="str">
            <v>===================================</v>
          </cell>
          <cell r="D869" t="str">
            <v>=============</v>
          </cell>
          <cell r="E869" t="str">
            <v>==============</v>
          </cell>
        </row>
        <row r="870">
          <cell r="A870">
            <v>10106</v>
          </cell>
          <cell r="B870">
            <v>0</v>
          </cell>
          <cell r="C870" t="str">
            <v>CASH-SPNB -TENANT IN COMMON</v>
          </cell>
          <cell r="D870">
            <v>51666.59</v>
          </cell>
          <cell r="E870">
            <v>0</v>
          </cell>
        </row>
        <row r="871">
          <cell r="A871">
            <v>10215</v>
          </cell>
          <cell r="B871">
            <v>0</v>
          </cell>
          <cell r="C871" t="str">
            <v>RENT RECEIVABLE-TENANT</v>
          </cell>
          <cell r="D871">
            <v>-23437.25</v>
          </cell>
          <cell r="E871">
            <v>137529.32999999999</v>
          </cell>
        </row>
        <row r="872">
          <cell r="A872">
            <v>10216</v>
          </cell>
          <cell r="B872">
            <v>0</v>
          </cell>
          <cell r="C872" t="str">
            <v>BAD DEBT ALLOWANCE</v>
          </cell>
          <cell r="D872">
            <v>27164.7</v>
          </cell>
          <cell r="E872">
            <v>-99547.14</v>
          </cell>
        </row>
        <row r="873">
          <cell r="A873">
            <v>10551</v>
          </cell>
          <cell r="B873">
            <v>0</v>
          </cell>
          <cell r="C873" t="str">
            <v>INTERCO A/C-FUND</v>
          </cell>
          <cell r="D873">
            <v>-203970.68</v>
          </cell>
          <cell r="E873">
            <v>-37737257.68</v>
          </cell>
        </row>
        <row r="874">
          <cell r="A874">
            <v>10561</v>
          </cell>
          <cell r="B874">
            <v>0</v>
          </cell>
          <cell r="C874" t="str">
            <v>PREPAID PROPERTY TAX</v>
          </cell>
          <cell r="D874">
            <v>-39188.14</v>
          </cell>
          <cell r="E874">
            <v>0</v>
          </cell>
        </row>
        <row r="875">
          <cell r="A875">
            <v>10562</v>
          </cell>
          <cell r="B875">
            <v>0</v>
          </cell>
          <cell r="C875" t="str">
            <v>PREPAID INSURANCE</v>
          </cell>
          <cell r="D875">
            <v>-7188.92</v>
          </cell>
          <cell r="E875">
            <v>43133.48</v>
          </cell>
        </row>
        <row r="876">
          <cell r="A876">
            <v>11010</v>
          </cell>
          <cell r="B876">
            <v>0</v>
          </cell>
          <cell r="C876" t="str">
            <v>LAND</v>
          </cell>
          <cell r="D876">
            <v>0</v>
          </cell>
          <cell r="E876">
            <v>13560000</v>
          </cell>
        </row>
        <row r="877">
          <cell r="A877">
            <v>11052</v>
          </cell>
          <cell r="B877">
            <v>0</v>
          </cell>
          <cell r="C877" t="str">
            <v>BLDG &amp; IMP-ORIGINAL PURCHASE</v>
          </cell>
          <cell r="D877">
            <v>0</v>
          </cell>
          <cell r="E877">
            <v>31640102.559999999</v>
          </cell>
        </row>
        <row r="878">
          <cell r="A878">
            <v>11053</v>
          </cell>
          <cell r="B878">
            <v>0</v>
          </cell>
          <cell r="C878" t="str">
            <v>BLDG &amp; IMP-TITLE &amp; CLOSING COS</v>
          </cell>
          <cell r="D878">
            <v>0</v>
          </cell>
          <cell r="E878">
            <v>69424</v>
          </cell>
        </row>
        <row r="879">
          <cell r="A879">
            <v>11055</v>
          </cell>
          <cell r="B879">
            <v>0</v>
          </cell>
          <cell r="C879" t="str">
            <v>BLDG &amp; IMP-LEGAL FEES</v>
          </cell>
          <cell r="D879">
            <v>0</v>
          </cell>
          <cell r="E879">
            <v>110533.28</v>
          </cell>
        </row>
        <row r="880">
          <cell r="A880">
            <v>11056</v>
          </cell>
          <cell r="B880">
            <v>0</v>
          </cell>
          <cell r="C880" t="str">
            <v>BLDG &amp; IMP-ENGINEERING</v>
          </cell>
          <cell r="D880">
            <v>0</v>
          </cell>
          <cell r="E880">
            <v>99561.49</v>
          </cell>
        </row>
        <row r="881">
          <cell r="A881">
            <v>11057</v>
          </cell>
          <cell r="B881">
            <v>0</v>
          </cell>
          <cell r="C881" t="str">
            <v>BLDG &amp; IMP-THROUGH PROPERTY</v>
          </cell>
          <cell r="D881">
            <v>0</v>
          </cell>
          <cell r="E881">
            <v>12574.84</v>
          </cell>
        </row>
        <row r="882">
          <cell r="A882">
            <v>11059</v>
          </cell>
          <cell r="B882">
            <v>0</v>
          </cell>
          <cell r="C882" t="str">
            <v>TENANT IMPR-THRU PROPERTY</v>
          </cell>
          <cell r="D882">
            <v>0</v>
          </cell>
          <cell r="E882">
            <v>5100</v>
          </cell>
        </row>
        <row r="883">
          <cell r="A883">
            <v>11061</v>
          </cell>
          <cell r="B883">
            <v>0</v>
          </cell>
          <cell r="C883" t="str">
            <v>FURNITURE/EQUIPMENT-THRU PROP</v>
          </cell>
          <cell r="D883">
            <v>0</v>
          </cell>
          <cell r="E883">
            <v>7280</v>
          </cell>
        </row>
        <row r="884">
          <cell r="A884">
            <v>11250</v>
          </cell>
          <cell r="B884">
            <v>0</v>
          </cell>
          <cell r="C884" t="str">
            <v>ACCUM UNREALIZED APPRE/DEPRE</v>
          </cell>
          <cell r="D884">
            <v>0</v>
          </cell>
          <cell r="E884">
            <v>1996139.15</v>
          </cell>
        </row>
        <row r="885">
          <cell r="A885">
            <v>20105</v>
          </cell>
          <cell r="B885">
            <v>0</v>
          </cell>
          <cell r="C885" t="str">
            <v>SECURITY DEPOSITS</v>
          </cell>
          <cell r="D885">
            <v>0</v>
          </cell>
          <cell r="E885">
            <v>-99605.31</v>
          </cell>
        </row>
        <row r="886">
          <cell r="A886">
            <v>20309</v>
          </cell>
          <cell r="B886">
            <v>0</v>
          </cell>
          <cell r="C886" t="str">
            <v>PROPERTY MGMT. FEE PAYABLE</v>
          </cell>
          <cell r="D886">
            <v>569.64</v>
          </cell>
          <cell r="E886">
            <v>-14068.77</v>
          </cell>
        </row>
        <row r="887">
          <cell r="A887">
            <v>20310</v>
          </cell>
          <cell r="B887">
            <v>0</v>
          </cell>
          <cell r="C887" t="str">
            <v>R E TAX PAYABLE</v>
          </cell>
          <cell r="D887">
            <v>0</v>
          </cell>
          <cell r="E887">
            <v>0</v>
          </cell>
        </row>
        <row r="888">
          <cell r="A888">
            <v>20351</v>
          </cell>
          <cell r="B888">
            <v>0</v>
          </cell>
          <cell r="C888" t="str">
            <v>A/P-MERCHANTS ASSOC.-TENANT</v>
          </cell>
          <cell r="D888">
            <v>21579.67</v>
          </cell>
          <cell r="E888">
            <v>-6468.41</v>
          </cell>
        </row>
        <row r="889">
          <cell r="A889">
            <v>21090</v>
          </cell>
          <cell r="B889">
            <v>0</v>
          </cell>
          <cell r="C889" t="str">
            <v>ACCUM NET EARNINGS</v>
          </cell>
          <cell r="D889">
            <v>0</v>
          </cell>
          <cell r="E889">
            <v>-4882853.84</v>
          </cell>
        </row>
        <row r="890">
          <cell r="A890">
            <v>30105</v>
          </cell>
          <cell r="B890">
            <v>0</v>
          </cell>
          <cell r="C890" t="str">
            <v>BASE RENT</v>
          </cell>
          <cell r="D890">
            <v>-372281.2</v>
          </cell>
          <cell r="E890">
            <v>-4450458.07</v>
          </cell>
        </row>
        <row r="891">
          <cell r="A891">
            <v>30205</v>
          </cell>
          <cell r="B891">
            <v>0</v>
          </cell>
          <cell r="C891" t="str">
            <v>PERCENTAGE RENT</v>
          </cell>
          <cell r="D891">
            <v>0</v>
          </cell>
          <cell r="E891">
            <v>107.58</v>
          </cell>
        </row>
        <row r="892">
          <cell r="A892">
            <v>30380</v>
          </cell>
          <cell r="B892">
            <v>0</v>
          </cell>
          <cell r="C892" t="str">
            <v>MISC. REVENUE</v>
          </cell>
          <cell r="D892">
            <v>-732.37</v>
          </cell>
          <cell r="E892">
            <v>-1005.89</v>
          </cell>
        </row>
        <row r="893">
          <cell r="A893">
            <v>30390</v>
          </cell>
          <cell r="B893">
            <v>0</v>
          </cell>
          <cell r="C893" t="str">
            <v>BAD DEBT EXP.-RENTAL INCOME</v>
          </cell>
          <cell r="D893">
            <v>0</v>
          </cell>
          <cell r="E893">
            <v>-1860.46</v>
          </cell>
        </row>
        <row r="894">
          <cell r="A894">
            <v>30401</v>
          </cell>
          <cell r="B894">
            <v>0</v>
          </cell>
          <cell r="C894" t="str">
            <v>TENANT REIMB. SUMMARY</v>
          </cell>
          <cell r="D894">
            <v>-32256.03</v>
          </cell>
          <cell r="E894">
            <v>-403162.6</v>
          </cell>
        </row>
        <row r="895">
          <cell r="A895">
            <v>30505</v>
          </cell>
          <cell r="B895">
            <v>0</v>
          </cell>
          <cell r="C895" t="str">
            <v>TAX REIMB.</v>
          </cell>
          <cell r="D895">
            <v>-39651.129999999997</v>
          </cell>
          <cell r="E895">
            <v>-737569.89</v>
          </cell>
        </row>
        <row r="896">
          <cell r="A896">
            <v>30605</v>
          </cell>
          <cell r="B896">
            <v>0</v>
          </cell>
          <cell r="C896" t="str">
            <v>INSURANCE REIMB.</v>
          </cell>
          <cell r="D896">
            <v>-8549.36</v>
          </cell>
          <cell r="E896">
            <v>-143761.39000000001</v>
          </cell>
        </row>
        <row r="897">
          <cell r="A897">
            <v>30690</v>
          </cell>
          <cell r="B897">
            <v>0</v>
          </cell>
          <cell r="C897" t="str">
            <v>BAD DEBT EXP.-TENANT REIMB.</v>
          </cell>
          <cell r="D897">
            <v>-27164.7</v>
          </cell>
          <cell r="E897">
            <v>78544.41</v>
          </cell>
        </row>
        <row r="898">
          <cell r="A898">
            <v>30720</v>
          </cell>
          <cell r="B898">
            <v>0</v>
          </cell>
          <cell r="C898" t="str">
            <v>MISC. RECEIPTS</v>
          </cell>
          <cell r="D898">
            <v>0</v>
          </cell>
          <cell r="E898">
            <v>-0.06</v>
          </cell>
        </row>
        <row r="899">
          <cell r="A899">
            <v>40101</v>
          </cell>
          <cell r="B899">
            <v>0</v>
          </cell>
          <cell r="C899" t="str">
            <v>BUILDING R &amp; M SUMMARY</v>
          </cell>
          <cell r="D899">
            <v>84.8</v>
          </cell>
          <cell r="E899">
            <v>1387.01</v>
          </cell>
        </row>
        <row r="900">
          <cell r="A900">
            <v>40201</v>
          </cell>
          <cell r="B900">
            <v>0</v>
          </cell>
          <cell r="C900" t="str">
            <v>JANITORIAL SUMMARY</v>
          </cell>
          <cell r="D900">
            <v>362.48</v>
          </cell>
          <cell r="E900">
            <v>362.48</v>
          </cell>
        </row>
        <row r="901">
          <cell r="A901">
            <v>40301</v>
          </cell>
          <cell r="B901">
            <v>0</v>
          </cell>
          <cell r="C901" t="str">
            <v>UTILITY SUMMARY</v>
          </cell>
          <cell r="D901">
            <v>3741.91</v>
          </cell>
          <cell r="E901">
            <v>7483.82</v>
          </cell>
        </row>
        <row r="902">
          <cell r="A902">
            <v>40401</v>
          </cell>
          <cell r="B902">
            <v>0</v>
          </cell>
          <cell r="C902" t="str">
            <v>COMMON AREA R &amp; M SUMMARY</v>
          </cell>
          <cell r="D902">
            <v>23892.15</v>
          </cell>
          <cell r="E902">
            <v>300040.90999999997</v>
          </cell>
        </row>
        <row r="903">
          <cell r="A903">
            <v>40501</v>
          </cell>
          <cell r="B903">
            <v>0</v>
          </cell>
          <cell r="C903" t="str">
            <v>GEN &amp; ADMIN SUMMARY</v>
          </cell>
          <cell r="D903">
            <v>0</v>
          </cell>
          <cell r="E903">
            <v>37825.410000000003</v>
          </cell>
        </row>
        <row r="904">
          <cell r="A904">
            <v>40525</v>
          </cell>
          <cell r="B904">
            <v>0</v>
          </cell>
          <cell r="C904" t="str">
            <v>WAGES &amp; SALARIES</v>
          </cell>
          <cell r="D904">
            <v>5049.84</v>
          </cell>
          <cell r="E904">
            <v>14135.24</v>
          </cell>
        </row>
        <row r="905">
          <cell r="A905">
            <v>40590</v>
          </cell>
          <cell r="B905">
            <v>0</v>
          </cell>
          <cell r="C905" t="str">
            <v>MISC. GEN. &amp; ADMIN.</v>
          </cell>
          <cell r="D905">
            <v>22.52</v>
          </cell>
          <cell r="E905">
            <v>89.28</v>
          </cell>
        </row>
        <row r="906">
          <cell r="A906">
            <v>40605</v>
          </cell>
          <cell r="B906">
            <v>0</v>
          </cell>
          <cell r="C906" t="str">
            <v>PROPERTY MANAGEMENT FEES</v>
          </cell>
          <cell r="D906">
            <v>14060.79</v>
          </cell>
          <cell r="E906">
            <v>166701.91</v>
          </cell>
        </row>
        <row r="907">
          <cell r="A907">
            <v>40705</v>
          </cell>
          <cell r="B907">
            <v>0</v>
          </cell>
          <cell r="C907" t="str">
            <v>PROPERTY TAXES</v>
          </cell>
          <cell r="D907">
            <v>39188.14</v>
          </cell>
          <cell r="E907">
            <v>589167.23</v>
          </cell>
        </row>
        <row r="908">
          <cell r="A908">
            <v>40810</v>
          </cell>
          <cell r="B908">
            <v>0</v>
          </cell>
          <cell r="C908" t="str">
            <v>PROPERTY CASUALTY INS.</v>
          </cell>
          <cell r="D908">
            <v>7188.92</v>
          </cell>
          <cell r="E908">
            <v>83506.48</v>
          </cell>
        </row>
        <row r="909">
          <cell r="A909">
            <v>50402</v>
          </cell>
          <cell r="B909">
            <v>0</v>
          </cell>
          <cell r="C909" t="str">
            <v>LEGAL FEES</v>
          </cell>
          <cell r="D909">
            <v>0</v>
          </cell>
          <cell r="E909">
            <v>9070.49</v>
          </cell>
        </row>
        <row r="910">
          <cell r="A910">
            <v>50403</v>
          </cell>
          <cell r="B910">
            <v>0</v>
          </cell>
          <cell r="C910" t="str">
            <v>OTHER PROFESSIONAL FEES</v>
          </cell>
          <cell r="D910">
            <v>13824.7</v>
          </cell>
          <cell r="E910">
            <v>19086.849999999999</v>
          </cell>
        </row>
        <row r="911">
          <cell r="A911">
            <v>50419</v>
          </cell>
          <cell r="B911">
            <v>0</v>
          </cell>
          <cell r="C911" t="str">
            <v>LEASING PROMOTION EXPENSE</v>
          </cell>
          <cell r="D911">
            <v>0</v>
          </cell>
          <cell r="E911">
            <v>500</v>
          </cell>
        </row>
        <row r="912">
          <cell r="A912">
            <v>50420</v>
          </cell>
          <cell r="B912">
            <v>0</v>
          </cell>
          <cell r="C912" t="str">
            <v>MISC. DISBURSEMENTS</v>
          </cell>
          <cell r="D912">
            <v>0</v>
          </cell>
          <cell r="E912">
            <v>182.41</v>
          </cell>
        </row>
        <row r="913">
          <cell r="A913">
            <v>60105</v>
          </cell>
          <cell r="B913">
            <v>0</v>
          </cell>
          <cell r="C913" t="str">
            <v>MANAGEMENT FEE -TRUSTEE</v>
          </cell>
          <cell r="D913">
            <v>546022.93000000005</v>
          </cell>
          <cell r="E913">
            <v>546022.93000000005</v>
          </cell>
        </row>
        <row r="914">
          <cell r="A914">
            <v>70005</v>
          </cell>
          <cell r="B914">
            <v>0</v>
          </cell>
          <cell r="C914" t="str">
            <v>UNREALIZED APPRECIATION</v>
          </cell>
          <cell r="D914">
            <v>0</v>
          </cell>
          <cell r="E914">
            <v>-957973.06</v>
          </cell>
        </row>
        <row r="915">
          <cell r="D915" t="str">
            <v>==============</v>
          </cell>
          <cell r="E915" t="str">
            <v>==============</v>
          </cell>
        </row>
        <row r="916">
          <cell r="D916">
            <v>0</v>
          </cell>
          <cell r="E916">
            <v>0</v>
          </cell>
        </row>
        <row r="922">
          <cell r="A922" t="str">
            <v xml:space="preserve"> 30690              BAD DEBT EXP.-TENANT REIMB.                 0.00          2,445.31</v>
          </cell>
        </row>
        <row r="923">
          <cell r="A923" t="str">
            <v xml:space="preserve"> 40101              BUILDING R &amp; M SUMMARY                    525.00            596.00</v>
          </cell>
        </row>
        <row r="924">
          <cell r="A924" t="str">
            <v xml:space="preserve"> 40201              JANITORIAL SUMMARY                          0.00            778.00</v>
          </cell>
        </row>
        <row r="925">
          <cell r="A925" t="str">
            <v xml:space="preserve"> 40401              COMMON AREA R &amp; M SUMMARY               8,362.35         41,466.65</v>
          </cell>
        </row>
        <row r="926">
          <cell r="A926" t="str">
            <v xml:space="preserve"> 40605              PROPERTY MANAGEMENT FEES                6,173.36         93,548.65</v>
          </cell>
        </row>
        <row r="927">
          <cell r="A927" t="str">
            <v xml:space="preserve"> 40705              PROPERTY TAXES                         30,182.40        278,715.16</v>
          </cell>
        </row>
        <row r="928">
          <cell r="A928" t="str">
            <v xml:space="preserve"> 40720              TAXES, LICENSES &amp; OTHER                 1,000.00          4,593.55</v>
          </cell>
        </row>
        <row r="929">
          <cell r="A929" t="str">
            <v xml:space="preserve"> 40810              PROPERTY CASUALTY INS.                 19,444.92        185,426.51</v>
          </cell>
        </row>
        <row r="930">
          <cell r="A930" t="str">
            <v xml:space="preserve"> 50110              DEBT SERVICE-INTEREST                 113,828.65      1,371,016.86</v>
          </cell>
        </row>
        <row r="931">
          <cell r="A931" t="str">
            <v xml:space="preserve"> 50402              LEGAL FEES                                  0.00          2,377.00</v>
          </cell>
        </row>
        <row r="932">
          <cell r="A932" t="str">
            <v xml:space="preserve"> 50403              OTHER PROFESSIONAL FEES                     0.00          2,521.62</v>
          </cell>
        </row>
        <row r="933">
          <cell r="A933" t="str">
            <v xml:space="preserve"> 50404              ENVIRONMENTAL                               0.00          1,784.29</v>
          </cell>
        </row>
        <row r="934">
          <cell r="A934" t="str">
            <v xml:space="preserve"> 50413              NON-REIMBURSED MAJOR REPAIRS                0.00           -579.75</v>
          </cell>
        </row>
        <row r="935">
          <cell r="A935" t="str">
            <v xml:space="preserve"> 50419              LEASING PROMOTION EXPENSE                   0.00            241.09</v>
          </cell>
        </row>
        <row r="936">
          <cell r="A936" t="str">
            <v xml:space="preserve"> 50420              MISC. DISBURSEMENTS                         0.00            121.09</v>
          </cell>
        </row>
        <row r="937">
          <cell r="A937" t="str">
            <v xml:space="preserve"> 50430              RESERVE FOR EARTHQUAKE REPAIRS              0.00          1,418.75</v>
          </cell>
        </row>
        <row r="938">
          <cell r="A938" t="str">
            <v xml:space="preserve"> 60105              MANAGEMENT FEE -TRUSTEE               428,000.00        428,000.00</v>
          </cell>
        </row>
        <row r="939">
          <cell r="A939" t="str">
            <v xml:space="preserve"> 70005              UNREALIZED APPRECIATION                     0.00        800,000.00</v>
          </cell>
        </row>
        <row r="940">
          <cell r="A940" t="str">
            <v xml:space="preserve">                                                      ==============    ==============</v>
          </cell>
        </row>
        <row r="941">
          <cell r="A941" t="str">
            <v xml:space="preserve">                                                                0.00              0.00_x000C_</v>
          </cell>
        </row>
        <row r="943">
          <cell r="A943" t="str">
            <v xml:space="preserve">                            WESTMARK REALTY ADVISORS      </v>
          </cell>
        </row>
        <row r="945">
          <cell r="A945" t="str">
            <v xml:space="preserve">                            T R I A L  B A L A N C E                      PAGE 21</v>
          </cell>
        </row>
        <row r="947">
          <cell r="A947" t="str">
            <v xml:space="preserve">                               MONTH ENDING 12/95                        01/25/96</v>
          </cell>
        </row>
        <row r="949">
          <cell r="A949" t="str">
            <v xml:space="preserve"> FUND 6 TCW REALTY FUND  VI           </v>
          </cell>
        </row>
        <row r="950">
          <cell r="A950" t="str">
            <v xml:space="preserve"> PROPERTY 6031 PORTOLA PLAZA                 </v>
          </cell>
        </row>
        <row r="952">
          <cell r="A952" t="str">
            <v xml:space="preserve"> ACCOUNT            DESCRIPTION                       CURRENT MONTH       YEAR-TO-DATE</v>
          </cell>
        </row>
        <row r="953">
          <cell r="A953" t="str">
            <v xml:space="preserve"> ===================================================================    ==============</v>
          </cell>
        </row>
        <row r="955">
          <cell r="A955" t="str">
            <v xml:space="preserve"> 10106              CASH-SPNB -TENANT IN COMMON           726,877.66              0.00</v>
          </cell>
        </row>
        <row r="956">
          <cell r="A956" t="str">
            <v xml:space="preserve"> 10210              INT RECEIVABLE- EEL                         0.00        110,736.54</v>
          </cell>
        </row>
        <row r="957">
          <cell r="A957" t="str">
            <v xml:space="preserve"> 10410              EQUITY EQUIV LOAN-FIRST                     0.00     14,764,872.28</v>
          </cell>
        </row>
        <row r="958">
          <cell r="A958" t="str">
            <v xml:space="preserve"> 10451              OPTION FEE &amp; COST-ACQUISITION               0.00         33,632.42</v>
          </cell>
        </row>
        <row r="959">
          <cell r="A959" t="str">
            <v xml:space="preserve"> 10452              OPTION FEE &amp; COST - OPERATION               0.00              0.00</v>
          </cell>
        </row>
        <row r="960">
          <cell r="A960" t="str">
            <v xml:space="preserve"> 10551              INTERCO A/C-FUND                     -788,031.24    -12,085,281.45</v>
          </cell>
        </row>
        <row r="961">
          <cell r="A961" t="str">
            <v xml:space="preserve"> 11250              ACCUM UNREALIZED APPRE/DEPRE                0.00        318,307.22</v>
          </cell>
        </row>
        <row r="962">
          <cell r="A962" t="str">
            <v xml:space="preserve"> 20305              TRADE PAYBLE-FUND                           0.00         -8,669.31</v>
          </cell>
        </row>
        <row r="963">
          <cell r="A963" t="str">
            <v xml:space="preserve"> 21090              ACCUM NET EARNINGS                          0.00     -2,237,291.19</v>
          </cell>
        </row>
        <row r="964">
          <cell r="A964" t="str">
            <v xml:space="preserve"> 32111              INTEREST INCOME - EEL'S              -110,736.54     -1,297,720.75</v>
          </cell>
        </row>
        <row r="965">
          <cell r="A965" t="str">
            <v xml:space="preserve"> 60105              MANAGEMENT FEE -TRUSTEE               171,890.12        171,890.12</v>
          </cell>
        </row>
        <row r="966">
          <cell r="A966" t="str">
            <v xml:space="preserve"> 70005              UNREALIZED APPRECIATION                     0.00        229,524.12</v>
          </cell>
        </row>
        <row r="967">
          <cell r="A967" t="str">
            <v xml:space="preserve">                                                      ==============    ==============</v>
          </cell>
        </row>
        <row r="968">
          <cell r="A968" t="str">
            <v xml:space="preserve">                                                                0.00              0.00_x000C_</v>
          </cell>
        </row>
        <row r="970">
          <cell r="A970" t="str">
            <v xml:space="preserve">                            WESTMARK REALTY ADVISORS      </v>
          </cell>
        </row>
        <row r="972">
          <cell r="A972" t="str">
            <v xml:space="preserve">                            T R I A L  B A L A N C E                      PAGE 22</v>
          </cell>
        </row>
        <row r="974">
          <cell r="A974" t="str">
            <v xml:space="preserve">                               MONTH ENDING 12/95                        01/25/96</v>
          </cell>
        </row>
        <row r="976">
          <cell r="A976" t="str">
            <v xml:space="preserve"> FUND 6 TCW REALTY FUND  VI           </v>
          </cell>
        </row>
        <row r="977">
          <cell r="A977" t="str">
            <v xml:space="preserve"> PROPERTY 6033 HAMMONDS FERRY ROAD           </v>
          </cell>
        </row>
        <row r="979">
          <cell r="A979" t="str">
            <v xml:space="preserve"> ACCOUNT            DESCRIPTION                       CURRENT MONTH       YEAR-TO-DATE</v>
          </cell>
        </row>
        <row r="980">
          <cell r="A980" t="str">
            <v xml:space="preserve"> ===================================================================    ==============</v>
          </cell>
        </row>
        <row r="982">
          <cell r="A982" t="str">
            <v xml:space="preserve"> 10106              CASH-SPNB -TENANT IN COMMON           257,182.88              0.00</v>
          </cell>
        </row>
        <row r="983">
          <cell r="A983" t="str">
            <v xml:space="preserve"> 10210              INT RECEIVABLE- EEL                     1,875.89         57,693.72</v>
          </cell>
        </row>
        <row r="984">
          <cell r="A984" t="str">
            <v xml:space="preserve"> 10410              EQUITY EQUIV LOAN-FIRST                     0.00      7,548,036.34</v>
          </cell>
        </row>
        <row r="985">
          <cell r="A985" t="str">
            <v xml:space="preserve"> 10451              OPTION FEE &amp; COST-ACQUISITION               0.00        131,170.27</v>
          </cell>
        </row>
        <row r="986">
          <cell r="A986" t="str">
            <v xml:space="preserve"> 10452              OPTION FEE &amp; COST - OPERATION               0.00          2,662.50</v>
          </cell>
        </row>
        <row r="987">
          <cell r="A987" t="str">
            <v xml:space="preserve"> 10551              INTERCO A/C-FUND                     -293,041.41     -6,191,104.08</v>
          </cell>
        </row>
        <row r="988">
          <cell r="A988" t="str">
            <v xml:space="preserve"> 11250              ACCUM UNREALIZED APPRE/DEPRE                0.00        410,797.49</v>
          </cell>
        </row>
        <row r="989">
          <cell r="A989" t="str">
            <v xml:space="preserve"> 21090              ACCUM NET EARNINGS                          0.00     -1,089,161.01</v>
          </cell>
        </row>
        <row r="990">
          <cell r="A990" t="str">
            <v xml:space="preserve"> 32111              INTEREST INCOME - EEL'S               -57,694.16       -678,596.17</v>
          </cell>
        </row>
        <row r="991">
          <cell r="A991" t="str">
            <v xml:space="preserve"> 60105              MANAGEMENT FEE -TRUSTEE                91,676.80         91,676.80</v>
          </cell>
        </row>
        <row r="992">
          <cell r="A992" t="str">
            <v xml:space="preserve"> 70005              UNREALIZED APPRECIATION                     0.00       -283,175.86</v>
          </cell>
        </row>
        <row r="993">
          <cell r="A993" t="str">
            <v xml:space="preserve">                                                      ==============    ==============</v>
          </cell>
        </row>
        <row r="994">
          <cell r="A994" t="str">
            <v xml:space="preserve">                                                                0.00              0.00_x000C_</v>
          </cell>
        </row>
        <row r="996">
          <cell r="A996" t="str">
            <v xml:space="preserve">                            WESTMARK REALTY ADVISORS      </v>
          </cell>
        </row>
        <row r="998">
          <cell r="A998" t="str">
            <v xml:space="preserve">                            T R I A L  B A L A N C E                      PAGE 23</v>
          </cell>
        </row>
        <row r="1000">
          <cell r="A1000" t="str">
            <v xml:space="preserve">                               MONTH ENDING 12/95                        01/25/96</v>
          </cell>
        </row>
        <row r="1002">
          <cell r="A1002" t="str">
            <v xml:space="preserve"> FUND 6 TCW REALTY FUND  VI           </v>
          </cell>
        </row>
        <row r="1003">
          <cell r="A1003" t="str">
            <v xml:space="preserve"> PROPERTY 6034 HOLMDEL CENTER                </v>
          </cell>
        </row>
        <row r="1005">
          <cell r="A1005" t="str">
            <v xml:space="preserve"> ACCOUNT            DESCRIPTION                       CURRENT MONTH       YEAR-TO-DATE</v>
          </cell>
        </row>
        <row r="1006">
          <cell r="A1006" t="str">
            <v xml:space="preserve"> ===================================================================    ==============</v>
          </cell>
        </row>
        <row r="1008">
          <cell r="A1008">
            <v>10106</v>
          </cell>
          <cell r="B1008" t="str">
            <v>CASH-SPNB -TENANT IN COMMON</v>
          </cell>
          <cell r="C1008">
            <v>51666.59</v>
          </cell>
          <cell r="D1008">
            <v>0</v>
          </cell>
        </row>
        <row r="1009">
          <cell r="A1009">
            <v>10215</v>
          </cell>
          <cell r="B1009" t="str">
            <v>RENT RECEIVABLE-TENANT</v>
          </cell>
          <cell r="C1009">
            <v>-23437.25</v>
          </cell>
          <cell r="D1009">
            <v>137529.32999999999</v>
          </cell>
        </row>
        <row r="1010">
          <cell r="A1010" t="str">
            <v xml:space="preserve"> 10216              BAD DEBT ALLOWANCE                     27,164.70        -99,547.14</v>
          </cell>
        </row>
        <row r="1011">
          <cell r="A1011" t="str">
            <v xml:space="preserve"> 10551              INTERCO A/C-FUND                     -203,970.68    -37,737,257.68</v>
          </cell>
        </row>
        <row r="1012">
          <cell r="A1012" t="str">
            <v xml:space="preserve"> 10561              PREPAID PROPERTY TAX                  -39,188.14              0.00</v>
          </cell>
        </row>
        <row r="1013">
          <cell r="A1013" t="str">
            <v xml:space="preserve"> 10562              PREPAID INSURANCE                      -7,188.92         43,133.48</v>
          </cell>
        </row>
        <row r="1014">
          <cell r="A1014" t="str">
            <v xml:space="preserve"> 11010              LAND                                        0.00     13,560,000.00</v>
          </cell>
        </row>
        <row r="1015">
          <cell r="A1015" t="str">
            <v xml:space="preserve"> 11052              BLDG &amp; IMP-ORIGINAL PURCHASE                0.00     31,640,102.56</v>
          </cell>
        </row>
        <row r="1016">
          <cell r="A1016" t="str">
            <v xml:space="preserve"> 11053              BLDG &amp; IMP-TITLE &amp; CLOSING COS              0.00         69,424.00</v>
          </cell>
        </row>
        <row r="1017">
          <cell r="A1017" t="str">
            <v xml:space="preserve"> 11055              BLDG &amp; IMP-LEGAL FEES                       0.00        110,533.28</v>
          </cell>
        </row>
        <row r="1018">
          <cell r="A1018" t="str">
            <v xml:space="preserve"> 11056              BLDG &amp; IMP-ENGINEERING                      0.00         99,561.49</v>
          </cell>
        </row>
        <row r="1019">
          <cell r="A1019" t="str">
            <v xml:space="preserve"> 11057              BLDG &amp; IMP-THROUGH PROPERTY                 0.00         12,574.84</v>
          </cell>
        </row>
        <row r="1020">
          <cell r="A1020" t="str">
            <v xml:space="preserve"> 11059              TENANT IMPR-THRU PROPERTY                   0.00          5,100.00</v>
          </cell>
        </row>
        <row r="1021">
          <cell r="A1021" t="str">
            <v xml:space="preserve"> 11061              FURNITURE/EQUIPMENT-THRU PROP               0.00          7,280.00</v>
          </cell>
        </row>
        <row r="1022">
          <cell r="A1022" t="str">
            <v xml:space="preserve"> 11250              ACCUM UNREALIZED APPRE/DEPRE                0.00      1,996,139.15</v>
          </cell>
        </row>
        <row r="1023">
          <cell r="A1023" t="str">
            <v xml:space="preserve"> 20105              SECURITY DEPOSITS                           0.00        -99,605.31</v>
          </cell>
        </row>
        <row r="1024">
          <cell r="A1024" t="str">
            <v xml:space="preserve"> 20309              PROPERTY MGMT. FEE PAYABLE                569.64        -14,068.77</v>
          </cell>
        </row>
        <row r="1025">
          <cell r="A1025" t="str">
            <v xml:space="preserve"> 20310              R E TAX PAYABLE                             0.00              0.00</v>
          </cell>
        </row>
        <row r="1026">
          <cell r="A1026" t="str">
            <v xml:space="preserve"> 20351              A/P-MERCHANTS ASSOC.-TENANT            21,579.67         -6,468.41</v>
          </cell>
        </row>
        <row r="1027">
          <cell r="A1027" t="str">
            <v xml:space="preserve"> 21090              ACCUM NET EARNINGS                          0.00     -4,882,853.84</v>
          </cell>
        </row>
        <row r="1028">
          <cell r="A1028" t="str">
            <v xml:space="preserve"> 30105              BASE RENT                            -372,281.20     -4,450,458.07</v>
          </cell>
        </row>
        <row r="1029">
          <cell r="A1029" t="str">
            <v xml:space="preserve"> 30205              PERCENTAGE RENT                             0.00            107.58</v>
          </cell>
        </row>
        <row r="1030">
          <cell r="A1030" t="str">
            <v xml:space="preserve"> 30380              MISC. REVENUE                            -732.37         -1,005.89</v>
          </cell>
        </row>
        <row r="1031">
          <cell r="A1031" t="str">
            <v xml:space="preserve"> 30390              BAD DEBT EXP.-RENTAL INCOME                 0.00         -1,860.46</v>
          </cell>
        </row>
        <row r="1032">
          <cell r="A1032" t="str">
            <v xml:space="preserve"> 30401              TENANT REIMB. SUMMARY                 -32,256.03       -403,162.60</v>
          </cell>
        </row>
        <row r="1033">
          <cell r="A1033" t="str">
            <v xml:space="preserve"> 30505              TAX REIMB.                            -39,651.13       -737,569.89</v>
          </cell>
        </row>
        <row r="1034">
          <cell r="A1034" t="str">
            <v xml:space="preserve"> 30605              INSURANCE REIMB.                       -8,549.36       -143,761.39</v>
          </cell>
        </row>
        <row r="1035">
          <cell r="A1035" t="str">
            <v xml:space="preserve"> 30690              BAD DEBT EXP.-TENANT REIMB.           -27,164.70         78,544.41</v>
          </cell>
        </row>
        <row r="1036">
          <cell r="A1036" t="str">
            <v xml:space="preserve"> 30720              MISC. RECEIPTS                              0.00             -0.06</v>
          </cell>
        </row>
        <row r="1037">
          <cell r="A1037" t="str">
            <v xml:space="preserve"> 40101              BUILDING R &amp; M SUMMARY                     84.80          1,387.01</v>
          </cell>
        </row>
        <row r="1038">
          <cell r="A1038" t="str">
            <v xml:space="preserve"> 40201              JANITORIAL SUMMARY                        362.48            362.48</v>
          </cell>
        </row>
        <row r="1039">
          <cell r="A1039" t="str">
            <v xml:space="preserve"> 40301              UTILITY SUMMARY                         3,741.91          7,483.82</v>
          </cell>
        </row>
        <row r="1040">
          <cell r="A1040" t="str">
            <v xml:space="preserve"> 40401              COMMON AREA R &amp; M SUMMARY              23,892.15        300,040.91</v>
          </cell>
        </row>
        <row r="1041">
          <cell r="A1041" t="str">
            <v xml:space="preserve"> 40501              GEN &amp; ADMIN SUMMARY                         0.00         37,825.41</v>
          </cell>
        </row>
        <row r="1042">
          <cell r="A1042" t="str">
            <v xml:space="preserve"> 40525              WAGES &amp; SALARIES                        5,049.84         14,135.24</v>
          </cell>
        </row>
        <row r="1043">
          <cell r="A1043" t="str">
            <v xml:space="preserve"> 40590              MISC. GEN. &amp; ADMIN.                        22.52             89.28</v>
          </cell>
        </row>
        <row r="1044">
          <cell r="A1044" t="str">
            <v xml:space="preserve"> 40605              PROPERTY MANAGEMENT FEES               14,060.79        166,701.91</v>
          </cell>
        </row>
        <row r="1045">
          <cell r="A1045" t="str">
            <v xml:space="preserve"> 40705              PROPERTY TAXES                         39,188.14        589,167.23</v>
          </cell>
        </row>
        <row r="1046">
          <cell r="A1046" t="str">
            <v xml:space="preserve"> 40810              PROPERTY CASUALTY INS.                  7,188.92         83,506.48</v>
          </cell>
        </row>
        <row r="1047">
          <cell r="A1047" t="str">
            <v xml:space="preserve"> 50402              LEGAL FEES                                  0.00          9,070.49</v>
          </cell>
        </row>
        <row r="1048">
          <cell r="A1048" t="str">
            <v xml:space="preserve"> 50403              OTHER PROFESSIONAL FEES                13,824.70         19,086.85</v>
          </cell>
        </row>
        <row r="1049">
          <cell r="A1049" t="str">
            <v xml:space="preserve"> 50419              LEASING PROMOTION EXPENSE                   0.00            500.00</v>
          </cell>
        </row>
        <row r="1050">
          <cell r="A1050" t="str">
            <v xml:space="preserve"> 50420              MISC. DISBURSEMENTS                         0.00            182.41</v>
          </cell>
        </row>
        <row r="1051">
          <cell r="A1051" t="str">
            <v xml:space="preserve"> 60105              MANAGEMENT FEE -TRUSTEE               546,022.93        546,022.93</v>
          </cell>
        </row>
        <row r="1052">
          <cell r="A1052" t="str">
            <v xml:space="preserve"> 70005              UNREALIZED APPRECIATION                     0.00       -957,973.06</v>
          </cell>
        </row>
        <row r="1053">
          <cell r="A1053" t="str">
            <v xml:space="preserve">                                                      ==============    ==============</v>
          </cell>
        </row>
        <row r="1054">
          <cell r="A1054" t="str">
            <v xml:space="preserve">                                                                0.00              0.00</v>
          </cell>
        </row>
      </sheetData>
      <sheetData sheetId="1" refreshError="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障害票"/>
      <sheetName val="障害票 (2)"/>
      <sheetName val="障害票V105"/>
      <sheetName val="仕向制御サーバ"/>
    </sheetNames>
    <definedNames>
      <definedName name="出力M.キャンセルM"/>
    </definedNames>
    <sheetDataSet>
      <sheetData sheetId="0"/>
      <sheetData sheetId="1"/>
      <sheetData sheetId="2" refreshError="1"/>
      <sheetData sheetId="3"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決定事項（別紙）"/>
      <sheetName val="ALM科目構成"/>
      <sheetName val="割賦売掛金明細(商品コード）"/>
    </sheetNames>
    <sheetDataSet>
      <sheetData sheetId="0"/>
      <sheetData sheetId="1"/>
      <sheetData sheetId="2">
        <row r="3">
          <cell r="B3">
            <v>1101</v>
          </cell>
          <cell r="C3" t="str">
            <v>カードＳＰ均等</v>
          </cell>
          <cell r="D3">
            <v>7430760464</v>
          </cell>
        </row>
        <row r="4">
          <cell r="B4">
            <v>1111</v>
          </cell>
          <cell r="C4" t="str">
            <v>ＷカードＳＰ均等</v>
          </cell>
          <cell r="D4">
            <v>16123806785</v>
          </cell>
        </row>
        <row r="5">
          <cell r="B5">
            <v>1121</v>
          </cell>
          <cell r="C5" t="str">
            <v>代行カードＳＰ均等</v>
          </cell>
          <cell r="D5">
            <v>195755989</v>
          </cell>
        </row>
        <row r="6">
          <cell r="B6">
            <v>1213</v>
          </cell>
          <cell r="C6" t="str">
            <v>マネーショッピング</v>
          </cell>
          <cell r="D6">
            <v>340181</v>
          </cell>
        </row>
        <row r="7">
          <cell r="B7">
            <v>1130</v>
          </cell>
          <cell r="C7" t="str">
            <v>他社カード</v>
          </cell>
          <cell r="D7">
            <v>0</v>
          </cell>
        </row>
        <row r="8">
          <cell r="A8">
            <v>10</v>
          </cell>
          <cell r="C8" t="str">
            <v>カードショッピングアド</v>
          </cell>
          <cell r="D8">
            <v>23750663419</v>
          </cell>
        </row>
        <row r="10">
          <cell r="B10">
            <v>1102</v>
          </cell>
          <cell r="C10" t="str">
            <v>カードＳＰリボ</v>
          </cell>
          <cell r="D10">
            <v>3612609155</v>
          </cell>
        </row>
        <row r="11">
          <cell r="B11">
            <v>1112</v>
          </cell>
          <cell r="C11" t="str">
            <v>ＷカードＳＰリボ</v>
          </cell>
          <cell r="D11">
            <v>4183363458</v>
          </cell>
        </row>
        <row r="12">
          <cell r="B12">
            <v>1122</v>
          </cell>
          <cell r="C12" t="str">
            <v>代行カードＳＰリボ</v>
          </cell>
          <cell r="D12">
            <v>253673622</v>
          </cell>
        </row>
        <row r="13">
          <cell r="A13">
            <v>20</v>
          </cell>
          <cell r="C13" t="str">
            <v>カードショッピングリボ</v>
          </cell>
          <cell r="D13">
            <v>8049646235</v>
          </cell>
        </row>
        <row r="15">
          <cell r="A15">
            <v>30</v>
          </cell>
          <cell r="B15">
            <v>1141</v>
          </cell>
          <cell r="C15" t="str">
            <v>メンバーズ均等</v>
          </cell>
          <cell r="D15">
            <v>5235547219</v>
          </cell>
        </row>
        <row r="17">
          <cell r="A17">
            <v>40</v>
          </cell>
          <cell r="B17">
            <v>1142</v>
          </cell>
          <cell r="C17" t="str">
            <v>メンバーズリボ</v>
          </cell>
          <cell r="D17">
            <v>749835069</v>
          </cell>
        </row>
        <row r="19">
          <cell r="A19">
            <v>50</v>
          </cell>
          <cell r="B19">
            <v>1151</v>
          </cell>
          <cell r="C19" t="str">
            <v>ビジネス均等</v>
          </cell>
          <cell r="D19">
            <v>664597220</v>
          </cell>
        </row>
        <row r="21">
          <cell r="A21">
            <v>60</v>
          </cell>
          <cell r="B21">
            <v>1250</v>
          </cell>
          <cell r="C21" t="str">
            <v>タクシー</v>
          </cell>
          <cell r="D21">
            <v>205538312</v>
          </cell>
        </row>
        <row r="23">
          <cell r="B23">
            <v>1143</v>
          </cell>
          <cell r="C23" t="str">
            <v>保険ｾｯﾄﾌﾟﾗﾝ</v>
          </cell>
          <cell r="D23">
            <v>0</v>
          </cell>
        </row>
        <row r="24">
          <cell r="B24">
            <v>2101</v>
          </cell>
          <cell r="C24" t="str">
            <v>ショッピングクレジット</v>
          </cell>
          <cell r="D24">
            <v>65063185621</v>
          </cell>
        </row>
        <row r="25">
          <cell r="B25">
            <v>2121</v>
          </cell>
          <cell r="C25" t="str">
            <v>保険クレジット</v>
          </cell>
          <cell r="D25">
            <v>1572902893</v>
          </cell>
        </row>
        <row r="26">
          <cell r="B26">
            <v>2139</v>
          </cell>
          <cell r="C26" t="str">
            <v>提携保証クレジット</v>
          </cell>
          <cell r="D26">
            <v>116243534</v>
          </cell>
        </row>
        <row r="27">
          <cell r="B27">
            <v>2189</v>
          </cell>
          <cell r="C27" t="str">
            <v>提携保証リース</v>
          </cell>
          <cell r="D27">
            <v>8904233</v>
          </cell>
        </row>
        <row r="28">
          <cell r="B28">
            <v>2190</v>
          </cell>
          <cell r="C28" t="str">
            <v>個品繰上返済</v>
          </cell>
          <cell r="D28">
            <v>1253100</v>
          </cell>
        </row>
        <row r="29">
          <cell r="B29">
            <v>4109</v>
          </cell>
          <cell r="C29" t="str">
            <v>一般リース（引揚債権）</v>
          </cell>
          <cell r="D29">
            <v>257796012</v>
          </cell>
        </row>
        <row r="30">
          <cell r="B30">
            <v>4139</v>
          </cell>
          <cell r="C30" t="str">
            <v>転リース（引揚債権）</v>
          </cell>
          <cell r="D30">
            <v>1535456548</v>
          </cell>
        </row>
        <row r="31">
          <cell r="A31">
            <v>70</v>
          </cell>
          <cell r="C31" t="str">
            <v>ショッピンクレジットその他</v>
          </cell>
          <cell r="D31">
            <v>68555741941</v>
          </cell>
        </row>
        <row r="33">
          <cell r="A33">
            <v>80</v>
          </cell>
          <cell r="B33">
            <v>2111</v>
          </cell>
          <cell r="C33" t="str">
            <v>オートプロパー</v>
          </cell>
          <cell r="D33">
            <v>23156729993</v>
          </cell>
        </row>
        <row r="35">
          <cell r="A35">
            <v>90</v>
          </cell>
          <cell r="B35">
            <v>2113</v>
          </cell>
          <cell r="C35" t="str">
            <v>オート信託債権</v>
          </cell>
          <cell r="D35">
            <v>29212402340</v>
          </cell>
        </row>
        <row r="37">
          <cell r="A37">
            <v>100</v>
          </cell>
          <cell r="B37">
            <v>2114</v>
          </cell>
          <cell r="C37" t="str">
            <v>オート信託求償</v>
          </cell>
          <cell r="D37">
            <v>1763736585</v>
          </cell>
        </row>
        <row r="39">
          <cell r="A39">
            <v>110</v>
          </cell>
          <cell r="B39">
            <v>2119</v>
          </cell>
          <cell r="C39" t="str">
            <v>オート求償</v>
          </cell>
          <cell r="D39">
            <v>8708227640</v>
          </cell>
        </row>
        <row r="41">
          <cell r="B41">
            <v>1161</v>
          </cell>
          <cell r="C41" t="str">
            <v>カードＣ均等</v>
          </cell>
          <cell r="D41">
            <v>3212316785</v>
          </cell>
        </row>
        <row r="42">
          <cell r="B42">
            <v>1171</v>
          </cell>
          <cell r="C42" t="str">
            <v>ＷカードＣ均等</v>
          </cell>
          <cell r="D42">
            <v>1480796308</v>
          </cell>
        </row>
        <row r="43">
          <cell r="B43">
            <v>1181</v>
          </cell>
          <cell r="C43" t="str">
            <v>代行カードＣ均等</v>
          </cell>
          <cell r="D43">
            <v>10899768</v>
          </cell>
        </row>
        <row r="44">
          <cell r="A44">
            <v>120</v>
          </cell>
          <cell r="C44" t="str">
            <v>カードキャッシングアド</v>
          </cell>
          <cell r="D44">
            <v>4704012861</v>
          </cell>
        </row>
        <row r="46">
          <cell r="B46">
            <v>1162</v>
          </cell>
          <cell r="C46" t="str">
            <v>カードＣリボ</v>
          </cell>
          <cell r="D46">
            <v>61508394727</v>
          </cell>
        </row>
        <row r="47">
          <cell r="B47">
            <v>1172</v>
          </cell>
          <cell r="C47" t="str">
            <v>ＷカードＣリボ</v>
          </cell>
          <cell r="D47">
            <v>27373970709</v>
          </cell>
        </row>
        <row r="48">
          <cell r="B48">
            <v>1182</v>
          </cell>
          <cell r="C48" t="str">
            <v>代行カードＣリボ</v>
          </cell>
          <cell r="D48">
            <v>202570536</v>
          </cell>
        </row>
        <row r="49">
          <cell r="A49">
            <v>130</v>
          </cell>
          <cell r="C49" t="str">
            <v>カードキャッシングリボ</v>
          </cell>
          <cell r="D49">
            <v>89084935972</v>
          </cell>
        </row>
        <row r="51">
          <cell r="A51">
            <v>140</v>
          </cell>
          <cell r="B51">
            <v>1211</v>
          </cell>
          <cell r="C51" t="str">
            <v>マネーカード均等</v>
          </cell>
          <cell r="D51">
            <v>1768575097</v>
          </cell>
        </row>
        <row r="53">
          <cell r="A53">
            <v>150</v>
          </cell>
          <cell r="B53">
            <v>1212</v>
          </cell>
          <cell r="C53" t="str">
            <v>マネーカードリボ</v>
          </cell>
          <cell r="D53">
            <v>19338719016</v>
          </cell>
        </row>
        <row r="55">
          <cell r="A55">
            <v>160</v>
          </cell>
          <cell r="B55">
            <v>1216</v>
          </cell>
          <cell r="C55" t="str">
            <v>マネー（信託債権）</v>
          </cell>
          <cell r="D55">
            <v>52204926110</v>
          </cell>
        </row>
        <row r="57">
          <cell r="A57">
            <v>170</v>
          </cell>
          <cell r="B57">
            <v>1218</v>
          </cell>
          <cell r="C57" t="str">
            <v>マネー（信託求償）</v>
          </cell>
          <cell r="D57">
            <v>199552092</v>
          </cell>
        </row>
        <row r="59">
          <cell r="B59">
            <v>4100</v>
          </cell>
          <cell r="C59" t="str">
            <v>一般リース</v>
          </cell>
          <cell r="D59">
            <v>2434097172</v>
          </cell>
        </row>
        <row r="60">
          <cell r="B60">
            <v>4110</v>
          </cell>
          <cell r="C60" t="str">
            <v>再リース</v>
          </cell>
          <cell r="D60">
            <v>0</v>
          </cell>
        </row>
        <row r="61">
          <cell r="B61">
            <v>4130</v>
          </cell>
          <cell r="C61" t="str">
            <v>転リース</v>
          </cell>
          <cell r="D61">
            <v>45847826499</v>
          </cell>
        </row>
        <row r="62">
          <cell r="B62">
            <v>4170</v>
          </cell>
          <cell r="C62" t="str">
            <v>転リース再リース</v>
          </cell>
          <cell r="D62">
            <v>0</v>
          </cell>
        </row>
        <row r="63">
          <cell r="A63">
            <v>180</v>
          </cell>
          <cell r="C63" t="str">
            <v>リース</v>
          </cell>
          <cell r="D63">
            <v>48281923671</v>
          </cell>
        </row>
        <row r="65">
          <cell r="B65">
            <v>3101</v>
          </cell>
          <cell r="C65" t="str">
            <v>エース</v>
          </cell>
          <cell r="D65">
            <v>451800</v>
          </cell>
        </row>
        <row r="66">
          <cell r="B66">
            <v>3102</v>
          </cell>
          <cell r="C66" t="str">
            <v>エース残債</v>
          </cell>
          <cell r="D66">
            <v>39216909</v>
          </cell>
        </row>
        <row r="67">
          <cell r="B67">
            <v>3111</v>
          </cell>
          <cell r="C67" t="str">
            <v>スピード</v>
          </cell>
          <cell r="D67">
            <v>244131</v>
          </cell>
        </row>
        <row r="68">
          <cell r="B68">
            <v>3112</v>
          </cell>
          <cell r="C68" t="str">
            <v>スピード残債</v>
          </cell>
          <cell r="D68">
            <v>70358263</v>
          </cell>
        </row>
        <row r="69">
          <cell r="B69">
            <v>3131</v>
          </cell>
          <cell r="C69" t="str">
            <v>カーメイト</v>
          </cell>
          <cell r="D69">
            <v>334271</v>
          </cell>
        </row>
        <row r="70">
          <cell r="B70">
            <v>3132</v>
          </cell>
          <cell r="C70" t="str">
            <v>カーメイト残債</v>
          </cell>
          <cell r="D70">
            <v>145342632</v>
          </cell>
        </row>
        <row r="71">
          <cell r="B71">
            <v>3141</v>
          </cell>
          <cell r="C71" t="str">
            <v>目的</v>
          </cell>
          <cell r="D71">
            <v>291322</v>
          </cell>
        </row>
        <row r="72">
          <cell r="B72">
            <v>3142</v>
          </cell>
          <cell r="C72" t="str">
            <v>目的残債</v>
          </cell>
          <cell r="D72">
            <v>134318599</v>
          </cell>
        </row>
        <row r="73">
          <cell r="B73">
            <v>3159</v>
          </cell>
          <cell r="C73" t="str">
            <v>目的（金融機関）</v>
          </cell>
          <cell r="D73">
            <v>11265994</v>
          </cell>
        </row>
        <row r="74">
          <cell r="B74">
            <v>3190</v>
          </cell>
          <cell r="C74" t="str">
            <v>職域ローン</v>
          </cell>
          <cell r="D74">
            <v>683229</v>
          </cell>
        </row>
        <row r="75">
          <cell r="B75">
            <v>3200</v>
          </cell>
          <cell r="C75" t="str">
            <v>加盟店ローン</v>
          </cell>
          <cell r="D75">
            <v>0</v>
          </cell>
        </row>
        <row r="76">
          <cell r="B76">
            <v>3500</v>
          </cell>
          <cell r="C76" t="str">
            <v>入進学</v>
          </cell>
          <cell r="D76">
            <v>144570</v>
          </cell>
        </row>
        <row r="77">
          <cell r="B77">
            <v>3510</v>
          </cell>
          <cell r="C77" t="str">
            <v>社員小口貸付</v>
          </cell>
          <cell r="D77">
            <v>65392861</v>
          </cell>
        </row>
        <row r="78">
          <cell r="B78">
            <v>3530</v>
          </cell>
          <cell r="C78" t="str">
            <v>学資ローン</v>
          </cell>
          <cell r="D78">
            <v>252441462</v>
          </cell>
        </row>
        <row r="79">
          <cell r="B79">
            <v>3540</v>
          </cell>
          <cell r="C79" t="str">
            <v>季節ローン</v>
          </cell>
          <cell r="D79">
            <v>782889420</v>
          </cell>
        </row>
        <row r="80">
          <cell r="B80">
            <v>3570</v>
          </cell>
          <cell r="C80" t="str">
            <v>ﾋﾞｯｸﾞﾛｰﾝﾌﾘｰ</v>
          </cell>
          <cell r="D80">
            <v>29768821</v>
          </cell>
        </row>
        <row r="81">
          <cell r="B81">
            <v>3580</v>
          </cell>
          <cell r="C81" t="str">
            <v>ﾋﾞｯｸﾞﾛｰﾝ目的</v>
          </cell>
          <cell r="D81">
            <v>164683557</v>
          </cell>
        </row>
        <row r="82">
          <cell r="B82">
            <v>3150</v>
          </cell>
          <cell r="C82" t="str">
            <v>目的保証</v>
          </cell>
          <cell r="D82">
            <v>0</v>
          </cell>
        </row>
        <row r="83">
          <cell r="B83">
            <v>3170</v>
          </cell>
          <cell r="C83" t="str">
            <v>フリー保証</v>
          </cell>
          <cell r="D83">
            <v>0</v>
          </cell>
        </row>
        <row r="84">
          <cell r="B84">
            <v>3179</v>
          </cell>
          <cell r="C84" t="str">
            <v>フリーローン求償</v>
          </cell>
          <cell r="D84">
            <v>124241930</v>
          </cell>
        </row>
        <row r="85">
          <cell r="B85">
            <v>3210</v>
          </cell>
          <cell r="C85" t="str">
            <v>カード無担保証</v>
          </cell>
          <cell r="D85">
            <v>0</v>
          </cell>
        </row>
        <row r="86">
          <cell r="B86">
            <v>3219</v>
          </cell>
          <cell r="C86" t="str">
            <v>カードローン無担求償</v>
          </cell>
          <cell r="D86">
            <v>1237696750</v>
          </cell>
        </row>
        <row r="87">
          <cell r="B87">
            <v>3460</v>
          </cell>
          <cell r="C87" t="str">
            <v>切替</v>
          </cell>
          <cell r="D87">
            <v>9391655</v>
          </cell>
        </row>
        <row r="88">
          <cell r="B88">
            <v>3471</v>
          </cell>
          <cell r="C88" t="str">
            <v>加盟店振替貸付</v>
          </cell>
          <cell r="D88">
            <v>1352800</v>
          </cell>
        </row>
        <row r="89">
          <cell r="B89">
            <v>3472</v>
          </cell>
          <cell r="C89" t="str">
            <v>加盟店振替貸付</v>
          </cell>
          <cell r="D89">
            <v>85595048</v>
          </cell>
        </row>
        <row r="90">
          <cell r="B90">
            <v>3550</v>
          </cell>
          <cell r="C90" t="str">
            <v>加盟店請求</v>
          </cell>
          <cell r="D90">
            <v>95567445</v>
          </cell>
        </row>
        <row r="91">
          <cell r="A91">
            <v>190</v>
          </cell>
          <cell r="C91" t="str">
            <v>証書貸付その他</v>
          </cell>
          <cell r="D91">
            <v>3251673469</v>
          </cell>
        </row>
        <row r="93">
          <cell r="B93">
            <v>3181</v>
          </cell>
          <cell r="C93" t="str">
            <v>再契約</v>
          </cell>
          <cell r="D93">
            <v>50423637</v>
          </cell>
        </row>
        <row r="94">
          <cell r="B94">
            <v>3182</v>
          </cell>
          <cell r="C94" t="str">
            <v>再契約ローン残債</v>
          </cell>
          <cell r="D94">
            <v>26599210429</v>
          </cell>
        </row>
        <row r="95">
          <cell r="A95">
            <v>200</v>
          </cell>
          <cell r="C95" t="str">
            <v>再契約ローン</v>
          </cell>
          <cell r="D95">
            <v>26649634066</v>
          </cell>
        </row>
        <row r="97">
          <cell r="B97">
            <v>3590</v>
          </cell>
          <cell r="C97" t="str">
            <v>有担再契約ローン</v>
          </cell>
          <cell r="D97">
            <v>316289890</v>
          </cell>
        </row>
        <row r="98">
          <cell r="B98">
            <v>3350</v>
          </cell>
          <cell r="C98" t="str">
            <v>ゴルフ担保</v>
          </cell>
          <cell r="D98">
            <v>62359679</v>
          </cell>
        </row>
        <row r="99">
          <cell r="B99">
            <v>3420</v>
          </cell>
          <cell r="C99" t="str">
            <v>証券担保</v>
          </cell>
          <cell r="D99">
            <v>18144086</v>
          </cell>
        </row>
        <row r="100">
          <cell r="B100">
            <v>3430</v>
          </cell>
          <cell r="C100" t="str">
            <v>株式購入</v>
          </cell>
          <cell r="D100">
            <v>25978110</v>
          </cell>
        </row>
        <row r="101">
          <cell r="B101">
            <v>3520</v>
          </cell>
          <cell r="C101" t="str">
            <v>その他担保</v>
          </cell>
          <cell r="D101">
            <v>0</v>
          </cell>
        </row>
        <row r="102">
          <cell r="B102">
            <v>3300</v>
          </cell>
          <cell r="C102" t="str">
            <v>不動産担保</v>
          </cell>
          <cell r="D102">
            <v>3893444812</v>
          </cell>
        </row>
        <row r="103">
          <cell r="B103">
            <v>3249</v>
          </cell>
          <cell r="C103" t="str">
            <v>住宅ローン金融機関求償</v>
          </cell>
          <cell r="D103">
            <v>588280769</v>
          </cell>
        </row>
        <row r="104">
          <cell r="B104">
            <v>3229</v>
          </cell>
          <cell r="C104" t="str">
            <v>ｶｰﾄﾞﾛｰﾝ有担（金融機関）</v>
          </cell>
          <cell r="D104">
            <v>1218636</v>
          </cell>
        </row>
        <row r="105">
          <cell r="B105">
            <v>3230</v>
          </cell>
          <cell r="C105" t="str">
            <v>住宅</v>
          </cell>
          <cell r="D105">
            <v>14297476</v>
          </cell>
        </row>
        <row r="106">
          <cell r="B106">
            <v>3259</v>
          </cell>
          <cell r="C106" t="str">
            <v>住宅（生保提携）</v>
          </cell>
          <cell r="D106">
            <v>164756381</v>
          </cell>
        </row>
        <row r="107">
          <cell r="B107">
            <v>3289</v>
          </cell>
          <cell r="C107" t="str">
            <v>第２住宅（生保提携）</v>
          </cell>
          <cell r="D107">
            <v>81619686</v>
          </cell>
        </row>
        <row r="108">
          <cell r="B108">
            <v>3349</v>
          </cell>
          <cell r="C108" t="str">
            <v>不動産抵当（生保提携）</v>
          </cell>
          <cell r="D108">
            <v>10786377</v>
          </cell>
        </row>
        <row r="109">
          <cell r="B109">
            <v>3329</v>
          </cell>
          <cell r="C109" t="str">
            <v>不動産活用（金融機関）</v>
          </cell>
          <cell r="D109">
            <v>17170527</v>
          </cell>
        </row>
        <row r="110">
          <cell r="B110">
            <v>3409</v>
          </cell>
          <cell r="C110" t="str">
            <v>ゴルフ求償？</v>
          </cell>
          <cell r="D110">
            <v>5327316</v>
          </cell>
        </row>
        <row r="111">
          <cell r="B111">
            <v>3560</v>
          </cell>
          <cell r="C111" t="str">
            <v>住宅活用</v>
          </cell>
          <cell r="D111">
            <v>2059253</v>
          </cell>
        </row>
        <row r="112">
          <cell r="A112">
            <v>210</v>
          </cell>
          <cell r="C112" t="str">
            <v>有担保ローン</v>
          </cell>
          <cell r="D112">
            <v>5201732998</v>
          </cell>
        </row>
        <row r="114">
          <cell r="A114">
            <v>220</v>
          </cell>
          <cell r="B114">
            <v>2112</v>
          </cell>
          <cell r="C114" t="str">
            <v>オート生保</v>
          </cell>
          <cell r="D114">
            <v>332637095836</v>
          </cell>
        </row>
        <row r="116">
          <cell r="A116">
            <v>230</v>
          </cell>
          <cell r="C116" t="str">
            <v>銀行提携保証ローン</v>
          </cell>
          <cell r="D116">
            <v>52656295218</v>
          </cell>
        </row>
        <row r="118">
          <cell r="B118">
            <v>3250</v>
          </cell>
          <cell r="C118" t="str">
            <v>住宅・生保保証</v>
          </cell>
          <cell r="D118">
            <v>2762657689</v>
          </cell>
        </row>
        <row r="119">
          <cell r="B119">
            <v>3280</v>
          </cell>
          <cell r="C119" t="str">
            <v>第２住宅</v>
          </cell>
          <cell r="D119">
            <v>2744324506</v>
          </cell>
        </row>
        <row r="120">
          <cell r="B120">
            <v>3340</v>
          </cell>
          <cell r="C120" t="str">
            <v>不動産抵当（生保提携）</v>
          </cell>
          <cell r="D120">
            <v>20557076</v>
          </cell>
        </row>
        <row r="121">
          <cell r="A121">
            <v>240</v>
          </cell>
          <cell r="C121" t="str">
            <v>生保提携保証</v>
          </cell>
          <cell r="D121">
            <v>5527539271</v>
          </cell>
        </row>
        <row r="123">
          <cell r="B123">
            <v>2130</v>
          </cell>
          <cell r="C123" t="str">
            <v>保証クレジット</v>
          </cell>
          <cell r="D123">
            <v>3605961115</v>
          </cell>
        </row>
        <row r="124">
          <cell r="B124">
            <v>2180</v>
          </cell>
          <cell r="C124" t="str">
            <v>保証リース</v>
          </cell>
          <cell r="D124">
            <v>156527107</v>
          </cell>
        </row>
        <row r="125">
          <cell r="B125">
            <v>1231</v>
          </cell>
          <cell r="C125" t="str">
            <v>カードＣ保証均等</v>
          </cell>
          <cell r="D125">
            <v>33573590</v>
          </cell>
        </row>
        <row r="126">
          <cell r="B126">
            <v>1232</v>
          </cell>
          <cell r="C126" t="str">
            <v>カードＣ保証リボ</v>
          </cell>
          <cell r="D126">
            <v>697368539</v>
          </cell>
        </row>
        <row r="127">
          <cell r="A127">
            <v>250</v>
          </cell>
          <cell r="C127" t="str">
            <v>保証その他</v>
          </cell>
          <cell r="D127">
            <v>4493430351</v>
          </cell>
        </row>
      </sheetData>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手帳フォーム"/>
    </sheetNames>
    <definedNames>
      <definedName name="消去"/>
    </definedNames>
    <sheetDataSet>
      <sheetData sheetId="0"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就業"/>
      <sheetName val="納品物一覧"/>
      <sheetName val="国内試算表"/>
      <sheetName val="部店別推移"/>
      <sheetName val="平均試算（まんま）"/>
      <sheetName val="平均試算（CSV）"/>
      <sheetName val="平均試算（紙）"/>
      <sheetName val="状況調査（まんま）"/>
      <sheetName val="状況調査（CSV）"/>
      <sheetName val="障害票"/>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選択"/>
    </sheetNames>
    <sheetDataSet>
      <sheetData sheetId="0"/>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実行"/>
      <sheetName val="月別貼付項目対応表"/>
      <sheetName val="部署対応表"/>
      <sheetName val="5月"/>
      <sheetName val="6月"/>
      <sheetName val="入力"/>
      <sheetName val="入力太郎"/>
      <sheetName val="前払い保守"/>
      <sheetName val="CTC保守"/>
      <sheetName val="IBM保守"/>
      <sheetName val="モノ配賦率"/>
      <sheetName val="BU配賦率"/>
      <sheetName val="その他費用"/>
      <sheetName val="保守_2008"/>
      <sheetName val="人件費（その他）"/>
      <sheetName val="人件費（プロ本部）"/>
      <sheetName val="人件費（シス運_業務）"/>
      <sheetName val="ユニット数"/>
      <sheetName val="過去データ"/>
      <sheetName val="科目別サマリ"/>
      <sheetName val="列別サマリ"/>
      <sheetName val="BUサマリ"/>
      <sheetName val="事業部サマリ"/>
      <sheetName val="9月"/>
      <sheetName val="10月"/>
      <sheetName val="11月"/>
      <sheetName val="12月"/>
      <sheetName val="配賦率"/>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改定履歴"/>
      <sheetName val="○06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枠"/>
      <sheetName val="240営業日"/>
      <sheetName val="別紙２"/>
      <sheetName val="実行"/>
      <sheetName val="ワーク"/>
      <sheetName val="040430"/>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中継サーバ（２セット）"/>
      <sheetName val="中継サーバ（ソフト）２台分"/>
      <sheetName val="運用管理ｻｰﾊﾞ"/>
      <sheetName val="ｿﾌﾄ運用管理ｻｰﾊﾞ"/>
      <sheetName val="ハードNW機器"/>
      <sheetName val="概算見積"/>
      <sheetName val="別紙ハード価格詳細"/>
      <sheetName val="仕向制御サーバ"/>
      <sheetName val="区分"/>
      <sheetName val="枠"/>
      <sheetName val="遷移可能な機能一覧PC"/>
      <sheetName val="実行"/>
      <sheetName val="別紙１１，１２"/>
      <sheetName val="ＳＴ進捗管理"/>
      <sheetName val="リスク分類"/>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_単体"/>
      <sheetName val="連結資料"/>
      <sheetName val="損益計算書"/>
      <sheetName val="貸借対照表"/>
      <sheetName val="比較主要"/>
      <sheetName val="比較処分"/>
      <sheetName val="表紙(P1)"/>
      <sheetName val="賃料等一覧"/>
      <sheetName val="土地残余法(第１頁)"/>
      <sheetName val="経費ｼｽﾃﾑｺｰﾄﾞ"/>
      <sheetName val="枠"/>
      <sheetName val="２枚目"/>
      <sheetName val="02社員番号"/>
      <sheetName val="基本画面"/>
      <sheetName val="ワーク"/>
      <sheetName val="8月個社実績"/>
      <sheetName val="基準"/>
    </sheetNames>
    <definedNames>
      <definedName name="送信"/>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カバーレター"/>
      <sheetName val="表紙"/>
      <sheetName val="明細"/>
      <sheetName val="月別工数"/>
      <sheetName val="実工数"/>
      <sheetName val="開発外工数"/>
      <sheetName val="経費・リスク"/>
      <sheetName val="FP"/>
      <sheetName val="定数"/>
    </sheetNames>
    <sheetDataSet>
      <sheetData sheetId="0"/>
      <sheetData sheetId="1"/>
      <sheetData sheetId="2"/>
      <sheetData sheetId="3"/>
      <sheetData sheetId="4"/>
      <sheetData sheetId="5"/>
      <sheetData sheetId="6"/>
      <sheetData sheetId="7"/>
      <sheetData sheetId="8" refreshError="1">
        <row r="4">
          <cell r="G4">
            <v>4200</v>
          </cell>
        </row>
        <row r="5">
          <cell r="G5">
            <v>4200</v>
          </cell>
        </row>
        <row r="6">
          <cell r="G6">
            <v>3800</v>
          </cell>
        </row>
        <row r="7">
          <cell r="G7">
            <v>3000</v>
          </cell>
        </row>
        <row r="8">
          <cell r="G8">
            <v>3000</v>
          </cell>
        </row>
        <row r="9">
          <cell r="G9">
            <v>3200</v>
          </cell>
        </row>
        <row r="10">
          <cell r="G10">
            <v>3400</v>
          </cell>
        </row>
        <row r="11">
          <cell r="G11">
            <v>3500</v>
          </cell>
        </row>
        <row r="12">
          <cell r="G12">
            <v>3500</v>
          </cell>
        </row>
        <row r="13">
          <cell r="G13">
            <v>3500</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amp; PL"/>
      <sheetName val="INDEX"/>
      <sheetName val="TAXWP"/>
      <sheetName val="TAXWP2"/>
      <sheetName val="ALLOCATION"/>
      <sheetName val="TX BASIS"/>
      <sheetName val="RT TO PROV"/>
      <sheetName val="163J"/>
      <sheetName val="AR&amp;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損益N"/>
      <sheetName val="人マスター"/>
      <sheetName val="data (旧住友・三井住友)"/>
      <sheetName val="data"/>
      <sheetName val="リスク管理債権単体"/>
      <sheetName val="正式業者名"/>
      <sheetName val="Sheet2"/>
      <sheetName val="Check"/>
      <sheetName val="移動シート"/>
      <sheetName val="候補"/>
      <sheetName val="作業"/>
      <sheetName val="坪合体９９（２）より"/>
      <sheetName val="再生法開示債権1303"/>
      <sheetName val="data (旧さくら)"/>
      <sheetName val="総括"/>
      <sheetName val="Q_単体"/>
      <sheetName val="LIST_ITEM"/>
      <sheetName val="schedule"/>
      <sheetName val="計画計数"/>
      <sheetName val="Q"/>
      <sheetName val="簿価増減集計（国内店・円貨）"/>
      <sheetName val="簿価増減・換算差額集計（国内店・外建）"/>
      <sheetName val="前期評価"/>
      <sheetName val="損益累計"/>
      <sheetName val="ワーク"/>
      <sheetName val="Main"/>
      <sheetName val="個社明細"/>
      <sheetName val="Form1-1"/>
      <sheetName val="Form90-1-2"/>
      <sheetName val="枠"/>
      <sheetName val="経費ｼｽﾃﾑｺｰﾄﾞ"/>
      <sheetName val="上期為替"/>
      <sheetName val="通期為替"/>
      <sheetName val="科目ｺｰﾄﾞ表"/>
      <sheetName val="集計"/>
      <sheetName val="評価単価算定"/>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大阪"/>
      <sheetName val="枠"/>
      <sheetName val="最終予材大阪"/>
    </sheetNames>
    <definedNames>
      <definedName name="中間メニューへ戻る"/>
      <definedName name="年度メニューへ戻る"/>
    </definedNames>
    <sheetDataSet>
      <sheetData sheetId="0" refreshError="1"/>
      <sheetData sheetId="1" refreshError="1"/>
      <sheetData sheetId="2" refreshError="1"/>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3"/>
      <sheetName val="Sheet2"/>
      <sheetName val="表紙"/>
      <sheetName val="営業0110"/>
      <sheetName val="全体サマリ"/>
      <sheetName val="Sheet5"/>
      <sheetName val="Sheet4"/>
      <sheetName val="レビュー"/>
      <sheetName val="利益達成ok"/>
      <sheetName val="増減分析ok"/>
      <sheetName val="Tテイクok"/>
      <sheetName val="前年同月比ok"/>
      <sheetName val="コストok"/>
      <sheetName val="別添表紙ok"/>
      <sheetName val="④問題CCok"/>
      <sheetName val="支店長①支ラン変更ok"/>
      <sheetName val="支店長②全CCok"/>
      <sheetName val="支店長表紙"/>
      <sheetName val="Sheet6"/>
      <sheetName val="支店長データ"/>
      <sheetName val="支店長①支ランok (2)"/>
      <sheetName val="支店長②全CCok (2)"/>
      <sheetName val="61在職率分析　30入退社稼動最終★★★"/>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A1" t="str">
            <v>中止理由コード</v>
          </cell>
          <cell r="B1" t="str">
            <v>理由</v>
          </cell>
          <cell r="C1" t="str">
            <v>200211</v>
          </cell>
          <cell r="D1" t="str">
            <v>200212</v>
          </cell>
          <cell r="E1" t="str">
            <v>200301</v>
          </cell>
          <cell r="F1" t="str">
            <v>200302</v>
          </cell>
          <cell r="G1" t="str">
            <v>200303</v>
          </cell>
          <cell r="H1" t="str">
            <v>200304</v>
          </cell>
          <cell r="I1" t="str">
            <v>200305</v>
          </cell>
          <cell r="J1" t="str">
            <v>200306</v>
          </cell>
          <cell r="K1" t="str">
            <v>200307</v>
          </cell>
          <cell r="L1" t="str">
            <v>200308</v>
          </cell>
          <cell r="M1" t="str">
            <v>200309</v>
          </cell>
          <cell r="N1" t="str">
            <v>200310</v>
          </cell>
          <cell r="O1">
            <v>200311</v>
          </cell>
        </row>
        <row r="2">
          <cell r="A2" t="str">
            <v>1</v>
          </cell>
          <cell r="B2" t="str">
            <v>非該当（介護保険適用外になった等）</v>
          </cell>
          <cell r="E2">
            <v>2</v>
          </cell>
          <cell r="F2">
            <v>1</v>
          </cell>
          <cell r="H2">
            <v>4</v>
          </cell>
          <cell r="I2">
            <v>1</v>
          </cell>
          <cell r="K2">
            <v>1</v>
          </cell>
          <cell r="L2">
            <v>1</v>
          </cell>
          <cell r="M2">
            <v>2</v>
          </cell>
        </row>
        <row r="3">
          <cell r="A3" t="str">
            <v>2</v>
          </cell>
          <cell r="B3" t="str">
            <v>入所</v>
          </cell>
          <cell r="C3">
            <v>38</v>
          </cell>
          <cell r="D3">
            <v>28</v>
          </cell>
          <cell r="E3">
            <v>18</v>
          </cell>
          <cell r="F3">
            <v>20</v>
          </cell>
          <cell r="G3">
            <v>27</v>
          </cell>
          <cell r="H3">
            <v>15</v>
          </cell>
          <cell r="I3">
            <v>17</v>
          </cell>
          <cell r="J3">
            <v>21</v>
          </cell>
          <cell r="K3">
            <v>16</v>
          </cell>
          <cell r="L3">
            <v>15</v>
          </cell>
          <cell r="M3">
            <v>14</v>
          </cell>
          <cell r="N3">
            <v>1</v>
          </cell>
          <cell r="O3">
            <v>1</v>
          </cell>
        </row>
        <row r="4">
          <cell r="A4" t="str">
            <v>3</v>
          </cell>
          <cell r="B4" t="str">
            <v>入院</v>
          </cell>
          <cell r="C4">
            <v>94</v>
          </cell>
          <cell r="D4">
            <v>109</v>
          </cell>
          <cell r="E4">
            <v>95</v>
          </cell>
          <cell r="F4">
            <v>68</v>
          </cell>
          <cell r="G4">
            <v>72</v>
          </cell>
          <cell r="H4">
            <v>51</v>
          </cell>
          <cell r="I4">
            <v>70</v>
          </cell>
          <cell r="J4">
            <v>43</v>
          </cell>
          <cell r="K4">
            <v>45</v>
          </cell>
          <cell r="L4">
            <v>43</v>
          </cell>
          <cell r="M4">
            <v>29</v>
          </cell>
          <cell r="N4">
            <v>12</v>
          </cell>
          <cell r="O4">
            <v>5</v>
          </cell>
        </row>
        <row r="5">
          <cell r="A5" t="str">
            <v>4</v>
          </cell>
          <cell r="B5" t="str">
            <v>死亡</v>
          </cell>
          <cell r="C5">
            <v>50</v>
          </cell>
          <cell r="D5">
            <v>42</v>
          </cell>
          <cell r="E5">
            <v>56</v>
          </cell>
          <cell r="F5">
            <v>30</v>
          </cell>
          <cell r="G5">
            <v>44</v>
          </cell>
          <cell r="H5">
            <v>34</v>
          </cell>
          <cell r="I5">
            <v>25</v>
          </cell>
          <cell r="J5">
            <v>20</v>
          </cell>
          <cell r="K5">
            <v>14</v>
          </cell>
          <cell r="L5">
            <v>18</v>
          </cell>
          <cell r="M5">
            <v>21</v>
          </cell>
          <cell r="N5">
            <v>2</v>
          </cell>
          <cell r="O5">
            <v>3</v>
          </cell>
        </row>
        <row r="6">
          <cell r="A6" t="str">
            <v>5</v>
          </cell>
          <cell r="B6" t="str">
            <v>その他</v>
          </cell>
          <cell r="C6">
            <v>53</v>
          </cell>
          <cell r="D6">
            <v>42</v>
          </cell>
          <cell r="E6">
            <v>47</v>
          </cell>
          <cell r="F6">
            <v>32</v>
          </cell>
          <cell r="G6">
            <v>50</v>
          </cell>
          <cell r="H6">
            <v>36</v>
          </cell>
          <cell r="I6">
            <v>51</v>
          </cell>
          <cell r="J6">
            <v>28</v>
          </cell>
          <cell r="K6">
            <v>38</v>
          </cell>
          <cell r="L6">
            <v>11</v>
          </cell>
          <cell r="M6">
            <v>23</v>
          </cell>
          <cell r="N6">
            <v>2</v>
          </cell>
          <cell r="O6">
            <v>4</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全借入金  抽出機能付"/>
    </sheetNames>
    <definedNames>
      <definedName name="抽出"/>
    </definedNames>
    <sheetDataSet>
      <sheetData sheetId="0"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到着確認"/>
    </sheetNames>
    <sheetDataSet>
      <sheetData sheetId="0"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目次"/>
      <sheetName val="損益計算表"/>
      <sheetName val="入金・未入金明細表"/>
      <sheetName val="未払・滞納"/>
      <sheetName val="支払明細"/>
      <sheetName val="敷金明細"/>
      <sheetName val="実績・予算"/>
      <sheetName val="委託手数料"/>
      <sheetName val="添付資料（1）"/>
      <sheetName val="添付資料（2）"/>
      <sheetName val="添付資料（3）"/>
      <sheetName val="準備ｼｰﾄ"/>
      <sheetName val="予算"/>
      <sheetName val="検針表"/>
      <sheetName val="合成するもの"/>
      <sheetName val="Ⅰ-3"/>
      <sheetName val="概要・結論"/>
      <sheetName val="60ｗ"/>
      <sheetName val="参考"/>
      <sheetName val="月次支払明細（AP)"/>
      <sheetName val="月次請求・入金（Billing  &amp; Collection)"/>
      <sheetName val="収益率計算"/>
      <sheetName val="レントロール"/>
      <sheetName val="東京"/>
      <sheetName val="札幌"/>
      <sheetName val="II-8科目一覧表"/>
      <sheetName val="リストボックス"/>
      <sheetName val="科目ﾘｽﾄ"/>
      <sheetName val="物件概要"/>
      <sheetName val="確認"/>
      <sheetName val="月次総括"/>
      <sheetName val="★稼動状況"/>
      <sheetName val="★ﾃﾅﾝﾄ異動情報"/>
      <sheetName val="★賃貸条件"/>
      <sheetName val="☆Ⅱﾃﾅﾝﾄ入金実績"/>
      <sheetName val="☆Ⅱ延滞状況"/>
      <sheetName val="☆Ⅱ収支実績"/>
      <sheetName val="☆Ⅱ月次会計報告"/>
      <sheetName val="■管理詳細"/>
      <sheetName val="■工事・改修履歴"/>
      <sheetName val="■原状回復工事"/>
      <sheetName val="■管理作業実績表"/>
      <sheetName val="入力用(家賃)"/>
      <sheetName val="入力準備"/>
      <sheetName val="Main"/>
      <sheetName val="CashFlows"/>
      <sheetName val="Assumptions"/>
      <sheetName val="リスト"/>
      <sheetName val="Rent Roll"/>
      <sheetName val="入力用(駐車)"/>
      <sheetName val="Ⅰ-2"/>
      <sheetName val="当社収支表"/>
      <sheetName val="減少什器"/>
      <sheetName val="ppt"/>
      <sheetName val="償却等(印刷せず)"/>
      <sheetName val="電気ｺｰﾄﾞ"/>
      <sheetName val="賃料等一覧"/>
      <sheetName val="payment"/>
      <sheetName val="買掛金_経理と管理との差額_12月分"/>
      <sheetName val="変換"/>
      <sheetName val="入力用リスト"/>
      <sheetName val="Sheet1"/>
      <sheetName val="5.修繕-(1)"/>
      <sheetName val="Initial Input Variable"/>
      <sheetName val="0902m・Utsunomiya"/>
      <sheetName val="損益計算書"/>
      <sheetName val="土地ﾃﾞｰﾀ"/>
      <sheetName val="入力表"/>
      <sheetName val="INFO"/>
      <sheetName val="売上・売上原価計画"/>
      <sheetName val="実績名"/>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操作手順"/>
      <sheetName val="決算書直担法人"/>
      <sheetName val="管理表の見方"/>
      <sheetName val="印刷シート"/>
      <sheetName val="Module1"/>
      <sheetName val="Module2住所"/>
      <sheetName val="支払明細"/>
      <sheetName val="Rollup"/>
      <sheetName val="取り纏め表"/>
      <sheetName val="実績＆想定"/>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履歴"/>
      <sheetName val="×(取引種類コード(国内）)"/>
      <sheetName val="×(システムコード )"/>
      <sheetName val="×(システムコード（付与方法）)"/>
      <sheetName val="→以下検討外"/>
      <sheetName val="ファシリティタイプ"/>
      <sheetName val="貸出区分"/>
      <sheetName val="保証形態"/>
      <sheetName val="ファイナンス形態"/>
      <sheetName val="ベースレート種類"/>
      <sheetName val="担保区分"/>
      <sheetName val="保証有無"/>
      <sheetName val="保全項目"/>
      <sheetName val="信用リスク潜在商品コード付与"/>
      <sheetName val="信用リスク実績商品コード付与 "/>
      <sheetName val="取引種類コード旧"/>
      <sheetName val="システムコード旧"/>
      <sheetName val="システムコード（付与方法）旧"/>
      <sheetName val="基準年月旧"/>
      <sheetName val="データ削除旧"/>
      <sheetName val="データ削除（旧）"/>
      <sheetName val="勘定科目"/>
      <sheetName val="CDM取引明細区分"/>
      <sheetName val="スプレッド率（貸出・保証）"/>
      <sheetName val="残存期間区分"/>
      <sheetName val="取引期間区分"/>
      <sheetName val="協融区分"/>
      <sheetName val="償却引当用集計"/>
      <sheetName val="取引種類コード（991108旧）"/>
      <sheetName val="保全バランス表用商品区分"/>
      <sheetName val="旧マッピング別紙一覧"/>
      <sheetName val="旧システムコード"/>
      <sheetName val="旧システムコード（付与方法）"/>
      <sheetName val="旧貸出区分・保証区分"/>
      <sheetName val="旧取引種類コード (000317)"/>
      <sheetName val="取引種類コード (000114)"/>
      <sheetName val="旧信用リスク潜在商品コード付与"/>
      <sheetName val="通貨について"/>
      <sheetName val="取引種類コード (2)"/>
      <sheetName val="×　ファイナンスタイプ"/>
      <sheetName val="→未確定"/>
      <sheetName val="回収(返済)方法"/>
      <sheetName val="規模コード"/>
      <sheetName val="ファイナンスカテゴリー"/>
      <sheetName val="×取引種類コード(海外）"/>
      <sheetName val="チェック・ディジット"/>
      <sheetName val="目的グループシーケンス"/>
      <sheetName val="ＩＴＩＳ勘定科目"/>
      <sheetName val="営業日"/>
      <sheetName val="マッピング別紙(旧)"/>
      <sheetName val="合成するもの"/>
    </sheetNames>
    <definedNames>
      <definedName name="不動産担保印刷"/>
      <definedName name="不動産担保関西"/>
      <definedName name="不動産担保住所印刷"/>
      <definedName name="不動産担保西部"/>
      <definedName name="不動産担保中国四国"/>
      <definedName name="不動産担保東海"/>
      <definedName name="不動産担保東北"/>
      <definedName name="不動産担保南九州"/>
      <definedName name="不動産担保北海道"/>
      <definedName name="不動産担保北陸"/>
      <definedName name="不動産担保融資課印刷"/>
      <definedName name="不動産担保融資管理課印刷"/>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コーポKPI"/>
      <sheetName val="配賦費用別"/>
      <sheetName val="本部別"/>
      <sheetName val="PVT(削減余地)"/>
      <sheetName val="PVT(DB)"/>
      <sheetName val="DB"/>
      <sheetName val="削減余地費用リスト"/>
      <sheetName val="部署"/>
      <sheetName val="Da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照合書(Virtual) "/>
      <sheetName val="ﾃﾅﾝﾄ異動 (新規)"/>
      <sheetName val="ﾃﾅﾝﾄ異動 (増減床)"/>
      <sheetName val="ﾃﾅﾝﾄ異動 (条件改定) "/>
      <sheetName val="ﾃﾅﾝﾄ異動（解約）"/>
      <sheetName val="運営管理概要"/>
      <sheetName val="Capital Reserve工事履歴"/>
      <sheetName val="Deferred工事履歴"/>
      <sheetName val="委託業者"/>
      <sheetName val="管理作業"/>
      <sheetName val="委託手数料"/>
      <sheetName val="手数料明細"/>
      <sheetName val="未払・滞納"/>
      <sheetName val="敷金"/>
      <sheetName val="入金明細"/>
      <sheetName val="費用明細"/>
      <sheetName val="通帳写し"/>
      <sheetName val="請求書写し"/>
      <sheetName val="Virtual Bank Account"/>
      <sheetName val="2004 Buget"/>
      <sheetName val="削減余地費用リスト"/>
      <sheetName val="Lin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KATSU"/>
      <sheetName val="SOKATSU(社債利息調整分)"/>
      <sheetName val="総括"/>
      <sheetName val="注"/>
      <sheetName val="利益全店"/>
      <sheetName val="利益国内"/>
      <sheetName val="利益国際"/>
      <sheetName val="利益海外"/>
      <sheetName val="損失全店"/>
      <sheetName val="損失国内"/>
      <sheetName val="損失国際"/>
      <sheetName val="損失海外"/>
      <sheetName val="カメラ"/>
      <sheetName val="Module1"/>
      <sheetName val="Module5"/>
      <sheetName val="Module2"/>
      <sheetName val="Module3"/>
      <sheetName val="Module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書照合書（銀行口座）"/>
      <sheetName val="ﾃﾅﾝﾄ異動 (新規)"/>
      <sheetName val="ﾃﾅﾝﾄ異動 (条件改定) "/>
      <sheetName val="ﾃﾅﾝﾄ異動 (増減床)"/>
      <sheetName val="ﾃﾅﾝﾄ異動（解約）"/>
      <sheetName val="運営管理概要"/>
      <sheetName val="Capital Reserve工事履歴"/>
      <sheetName val="Deferred工事履歴"/>
      <sheetName val="委託業者"/>
      <sheetName val="管理予定"/>
      <sheetName val="委託手数料"/>
      <sheetName val="手数料明細"/>
      <sheetName val="未払・滞納"/>
      <sheetName val="敷金"/>
      <sheetName val="入金明細"/>
      <sheetName val="費用明細"/>
      <sheetName val="銀行口座残高"/>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見積明細一覧"/>
      <sheetName val="見積票Ⅱ"/>
      <sheetName val="見積票Ⅲ2"/>
      <sheetName val="見積票Ⅳ"/>
      <sheetName val="見積票Ⅴ,Ⅲ"/>
      <sheetName val="見積票Ⅵ"/>
      <sheetName val="見DAT01"/>
      <sheetName val="工DAT01"/>
      <sheetName val="版数"/>
      <sheetName val="見MAC01"/>
      <sheetName val="表紙"/>
    </sheetNames>
    <sheetDataSet>
      <sheetData sheetId="0" refreshError="1"/>
      <sheetData sheetId="1"/>
      <sheetData sheetId="2"/>
      <sheetData sheetId="3"/>
      <sheetData sheetId="4" refreshError="1"/>
      <sheetData sheetId="5"/>
      <sheetData sheetId="6" refreshError="1"/>
      <sheetData sheetId="7"/>
      <sheetData sheetId="8" refreshError="1"/>
      <sheetData sheetId="9"/>
      <sheetData sheetId="10"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 val="見DAT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概略費用見積"/>
      <sheetName val="Robin分類マスタ"/>
      <sheetName val="MeiboJan02"/>
      <sheetName val="data"/>
      <sheetName val="０００８３１概算費用"/>
      <sheetName val="型TB"/>
      <sheetName val="レポートレイアウト"/>
      <sheetName val="選択データ"/>
      <sheetName val="リスト"/>
      <sheetName val="社員リスト"/>
      <sheetName val="処理概説"/>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一覧"/>
      <sheetName val="計算シート"/>
      <sheetName val="一覧（リボ）"/>
      <sheetName val="計算シート（リボ）"/>
      <sheetName val="参考 参照"/>
      <sheetName val="時価計算(A1）"/>
      <sheetName val="概略費用見積"/>
    </sheetNames>
    <sheetDataSet>
      <sheetData sheetId="0"/>
      <sheetData sheetId="1"/>
      <sheetData sheetId="2"/>
      <sheetData sheetId="3"/>
      <sheetData sheetId="4">
        <row r="3">
          <cell r="D3" t="str">
            <v>初回振替日①</v>
          </cell>
        </row>
      </sheetData>
      <sheetData sheetId="5"/>
      <sheetData sheetId="6"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13_3更正"/>
      <sheetName val="納税一覧"/>
      <sheetName val="別表1他"/>
      <sheetName val="別表4"/>
      <sheetName val="別表5(1)"/>
      <sheetName val="税効果の別表調整"/>
      <sheetName val="貸倒引当金"/>
      <sheetName val="退職給付"/>
      <sheetName val="評価差額"/>
    </sheetNames>
    <sheetDataSet>
      <sheetData sheetId="0" refreshError="1"/>
      <sheetData sheetId="1" refreshError="1"/>
      <sheetData sheetId="2" refreshError="1"/>
      <sheetData sheetId="3" refreshError="1"/>
      <sheetData sheetId="4" refreshError="1">
        <row r="4">
          <cell r="B4" t="str">
            <v>利益準備金</v>
          </cell>
          <cell r="C4">
            <v>75211000</v>
          </cell>
        </row>
        <row r="5">
          <cell r="B5" t="str">
            <v>別途積立金</v>
          </cell>
          <cell r="C5">
            <v>105671447</v>
          </cell>
        </row>
        <row r="6">
          <cell r="B6" t="str">
            <v>圧縮積立金</v>
          </cell>
          <cell r="C6">
            <v>117369496</v>
          </cell>
        </row>
        <row r="7">
          <cell r="A7">
            <v>5</v>
          </cell>
          <cell r="B7" t="str">
            <v>賞与引当金</v>
          </cell>
          <cell r="C7">
            <v>40874308</v>
          </cell>
          <cell r="D7">
            <v>40874308</v>
          </cell>
          <cell r="E7">
            <v>37164689</v>
          </cell>
        </row>
        <row r="8">
          <cell r="A8">
            <v>14</v>
          </cell>
          <cell r="B8" t="str">
            <v>証券取引責任準備金</v>
          </cell>
          <cell r="C8">
            <v>52120420</v>
          </cell>
          <cell r="E8">
            <v>156206148</v>
          </cell>
        </row>
        <row r="9">
          <cell r="A9">
            <v>9</v>
          </cell>
          <cell r="B9" t="str">
            <v>減価償却超過額</v>
          </cell>
          <cell r="C9">
            <v>11511335</v>
          </cell>
          <cell r="D9">
            <v>1393109</v>
          </cell>
        </row>
        <row r="10">
          <cell r="A10">
            <v>10</v>
          </cell>
          <cell r="B10" t="str">
            <v>圧縮記帳積立金</v>
          </cell>
          <cell r="C10">
            <v>-201943385</v>
          </cell>
          <cell r="D10">
            <v>-1579382</v>
          </cell>
        </row>
        <row r="11">
          <cell r="B11" t="str">
            <v>繰延税金負債</v>
          </cell>
          <cell r="C11">
            <v>115049569</v>
          </cell>
          <cell r="D11">
            <v>75068519</v>
          </cell>
        </row>
        <row r="12">
          <cell r="A12">
            <v>6</v>
          </cell>
          <cell r="B12" t="str">
            <v>繰延資産償却超過額</v>
          </cell>
          <cell r="C12">
            <v>26795044</v>
          </cell>
          <cell r="D12">
            <v>5667940</v>
          </cell>
        </row>
        <row r="13">
          <cell r="A13">
            <v>1</v>
          </cell>
          <cell r="B13" t="str">
            <v>トレーディング損益否認</v>
          </cell>
          <cell r="C13">
            <v>89746248</v>
          </cell>
          <cell r="E13">
            <v>111509999</v>
          </cell>
        </row>
        <row r="14">
          <cell r="A14">
            <v>18</v>
          </cell>
          <cell r="B14" t="str">
            <v>退職給付費用否認</v>
          </cell>
          <cell r="C14">
            <v>26069778</v>
          </cell>
          <cell r="D14">
            <v>26069778</v>
          </cell>
        </row>
        <row r="15">
          <cell r="A15">
            <v>15</v>
          </cell>
          <cell r="B15" t="str">
            <v>建設仮勘定</v>
          </cell>
          <cell r="C15">
            <v>124750</v>
          </cell>
          <cell r="D15">
            <v>124750</v>
          </cell>
        </row>
        <row r="16">
          <cell r="A16">
            <v>16</v>
          </cell>
          <cell r="B16" t="str">
            <v>ソフトウェア仮勘定</v>
          </cell>
          <cell r="C16">
            <v>17136030</v>
          </cell>
          <cell r="D16">
            <v>16667879</v>
          </cell>
        </row>
        <row r="17">
          <cell r="A17">
            <v>7</v>
          </cell>
          <cell r="B17" t="str">
            <v>広告宣伝費過大計上</v>
          </cell>
          <cell r="C17">
            <v>7500000</v>
          </cell>
          <cell r="D17">
            <v>7500000</v>
          </cell>
        </row>
        <row r="18">
          <cell r="A18">
            <v>8</v>
          </cell>
          <cell r="B18" t="str">
            <v>租税公課否認</v>
          </cell>
          <cell r="C18">
            <v>12195</v>
          </cell>
          <cell r="D18">
            <v>12195</v>
          </cell>
        </row>
        <row r="19">
          <cell r="A19">
            <v>12</v>
          </cell>
          <cell r="B19" t="str">
            <v>繰延消費税額等</v>
          </cell>
          <cell r="C19">
            <v>496012</v>
          </cell>
          <cell r="D19">
            <v>110225</v>
          </cell>
        </row>
        <row r="20">
          <cell r="A20">
            <v>19</v>
          </cell>
          <cell r="B20" t="str">
            <v>会計基準変更時差異</v>
          </cell>
          <cell r="C20">
            <v>-16153627</v>
          </cell>
          <cell r="D20">
            <v>-16153627</v>
          </cell>
        </row>
        <row r="21">
          <cell r="A21">
            <v>20</v>
          </cell>
          <cell r="B21" t="str">
            <v>適格退職年金認容</v>
          </cell>
          <cell r="C21">
            <v>-77654102</v>
          </cell>
          <cell r="D21">
            <v>-74260398</v>
          </cell>
          <cell r="E21">
            <v>-25532199</v>
          </cell>
        </row>
        <row r="22">
          <cell r="A22">
            <v>17</v>
          </cell>
          <cell r="B22" t="str">
            <v>未収入金</v>
          </cell>
          <cell r="C22">
            <v>-16736017</v>
          </cell>
          <cell r="D22">
            <v>-16283085</v>
          </cell>
        </row>
        <row r="23">
          <cell r="B23" t="str">
            <v>繰延税金資産</v>
          </cell>
          <cell r="C23">
            <v>-61790076</v>
          </cell>
          <cell r="D23">
            <v>-61790076</v>
          </cell>
          <cell r="E23">
            <v>-187210122</v>
          </cell>
        </row>
        <row r="24">
          <cell r="B24" t="str">
            <v>投資有価証券</v>
          </cell>
          <cell r="C24">
            <v>-92081989</v>
          </cell>
          <cell r="D24">
            <v>-92081989</v>
          </cell>
        </row>
        <row r="25">
          <cell r="B25" t="str">
            <v>代用有価証券</v>
          </cell>
          <cell r="C25">
            <v>-3338180</v>
          </cell>
          <cell r="D25">
            <v>-3338180</v>
          </cell>
        </row>
        <row r="26">
          <cell r="A26">
            <v>23</v>
          </cell>
          <cell r="B26" t="str">
            <v>出資金評価益否認</v>
          </cell>
          <cell r="D26">
            <v>12238401</v>
          </cell>
        </row>
        <row r="27">
          <cell r="B27" t="str">
            <v>評価差額金</v>
          </cell>
          <cell r="C27">
            <v>55439119</v>
          </cell>
          <cell r="D27">
            <v>55439119</v>
          </cell>
        </row>
        <row r="28">
          <cell r="A28">
            <v>2</v>
          </cell>
          <cell r="B28" t="str">
            <v>ソフトウェア</v>
          </cell>
          <cell r="C28">
            <v>19260000</v>
          </cell>
          <cell r="D28">
            <v>3852000</v>
          </cell>
        </row>
        <row r="29">
          <cell r="A29">
            <v>3</v>
          </cell>
          <cell r="B29" t="str">
            <v>貯蔵品</v>
          </cell>
          <cell r="C29">
            <v>1307360</v>
          </cell>
          <cell r="D29">
            <v>1307360</v>
          </cell>
        </row>
        <row r="30">
          <cell r="A30">
            <v>4</v>
          </cell>
          <cell r="B30" t="str">
            <v>未収収益</v>
          </cell>
          <cell r="C30">
            <v>824835</v>
          </cell>
          <cell r="D30">
            <v>824835</v>
          </cell>
        </row>
        <row r="31">
          <cell r="A31">
            <v>11</v>
          </cell>
          <cell r="B31" t="str">
            <v>一括償却資産償却超過額</v>
          </cell>
          <cell r="E31">
            <v>760568</v>
          </cell>
        </row>
        <row r="32">
          <cell r="A32">
            <v>13</v>
          </cell>
          <cell r="B32" t="str">
            <v>広告宣伝費否認</v>
          </cell>
          <cell r="E32">
            <v>40000000</v>
          </cell>
        </row>
        <row r="33">
          <cell r="A33">
            <v>21</v>
          </cell>
          <cell r="B33" t="str">
            <v>貸倒引当金繰入超過</v>
          </cell>
          <cell r="E33">
            <v>34716040</v>
          </cell>
        </row>
        <row r="34">
          <cell r="A34">
            <v>22</v>
          </cell>
          <cell r="B34" t="str">
            <v>ゴルフ会員権</v>
          </cell>
          <cell r="E34">
            <v>5570000</v>
          </cell>
        </row>
        <row r="35">
          <cell r="B35" t="str">
            <v>繰越損益金</v>
          </cell>
          <cell r="C35">
            <v>1770724153</v>
          </cell>
        </row>
        <row r="36">
          <cell r="B36" t="str">
            <v>納税充当金</v>
          </cell>
          <cell r="C36">
            <v>75930074</v>
          </cell>
        </row>
        <row r="37">
          <cell r="B37" t="str">
            <v>未納法人税</v>
          </cell>
          <cell r="C37">
            <v>-41947800</v>
          </cell>
        </row>
        <row r="38">
          <cell r="B38" t="str">
            <v>未納道府県民税</v>
          </cell>
          <cell r="C38">
            <v>-10766400</v>
          </cell>
        </row>
        <row r="39">
          <cell r="B39" t="str">
            <v>未納市町村民税</v>
          </cell>
          <cell r="C39">
            <v>-6195300</v>
          </cell>
        </row>
        <row r="40">
          <cell r="B40" t="str">
            <v>合計</v>
          </cell>
          <cell r="C40">
            <v>2080566297</v>
          </cell>
          <cell r="D40">
            <v>-18336319</v>
          </cell>
          <cell r="E40">
            <v>173185123</v>
          </cell>
        </row>
      </sheetData>
      <sheetData sheetId="5" refreshError="1"/>
      <sheetData sheetId="6" refreshError="1"/>
      <sheetData sheetId="7" refreshError="1"/>
      <sheetData sheetId="8"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銘柄"/>
      <sheetName val="data"/>
      <sheetName val="概略費用見積"/>
      <sheetName val="表紙"/>
      <sheetName val="合成するもの"/>
    </sheetNames>
    <sheetDataSet>
      <sheetData sheetId="0"/>
      <sheetData sheetId="1" refreshError="1">
        <row r="2">
          <cell r="I2" t="str">
            <v>片端</v>
          </cell>
        </row>
        <row r="3">
          <cell r="I3" t="str">
            <v>両端</v>
          </cell>
        </row>
      </sheetData>
      <sheetData sheetId="2" refreshError="1"/>
      <sheetData sheetId="3" refreshError="1"/>
      <sheetData sheetId="4"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サマリシート"/>
      <sheetName val="案件管理残高"/>
      <sheetName val="前月時価"/>
      <sheetName val="ROSE・京急ベースレート"/>
      <sheetName val="Sheet1"/>
      <sheetName val="★コピー用"/>
      <sheetName val="イオン浜松"/>
      <sheetName val="イオン大和"/>
      <sheetName val="HLB5号"/>
      <sheetName val="HLB6号"/>
      <sheetName val="HLB7号"/>
      <sheetName val="HLB8号"/>
      <sheetName val="STM1号"/>
      <sheetName val="蒲田ホテル"/>
      <sheetName val="木更津"/>
      <sheetName val="由布院"/>
      <sheetName val="京都"/>
      <sheetName val="日野"/>
      <sheetName val="★PLS①（27~32）"/>
      <sheetName val="★PLS②（33~41）"/>
      <sheetName val="★PLS③（42~44）"/>
      <sheetName val="★PLS④（45~50）"/>
      <sheetName val="★PLS⑤（51~53）"/>
      <sheetName val="★PLS⑥（54~68）"/>
      <sheetName val="★PLS⑦（69~86）"/>
      <sheetName val="★PLS⑧（87~104）"/>
      <sheetName val="★PLS⑨（105~107）"/>
      <sheetName val="★PLS⑩（108~110） "/>
      <sheetName val="★PLS⑪（111~113）"/>
      <sheetName val="★PLS⑫（114~116）"/>
      <sheetName val="PLS（予想CF）"/>
      <sheetName val="予想CF_ROSE"/>
      <sheetName val="ROSE"/>
      <sheetName val="ROSE2-1"/>
      <sheetName val="ROSE2-2"/>
      <sheetName val="ROSE2-3"/>
      <sheetName val="ROSE2-4"/>
      <sheetName val="ROSE2-5"/>
      <sheetName val="ROSE2-6"/>
      <sheetName val="足元劣後比率計算案ROSE"/>
      <sheetName val="ROSE_劣後比率エビデンス"/>
      <sheetName val="京急ビル"/>
      <sheetName val="★案件毎にシートを作成"/>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10">
          <cell r="J10">
            <v>2.5000000000000001E-3</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保証銀行一覧"/>
      <sheetName val="特定運用資産"/>
      <sheetName val="Sheet1"/>
      <sheetName val="Sheet3"/>
      <sheetName val="参考 参照"/>
      <sheetName val="data"/>
    </sheetNames>
    <sheetDataSet>
      <sheetData sheetId="0" refreshError="1"/>
      <sheetData sheetId="1" refreshError="1"/>
      <sheetData sheetId="2"/>
      <sheetData sheetId="3"/>
      <sheetData sheetId="4" refreshError="1"/>
      <sheetData sheetId="5"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
      <sheetName val="Book1"/>
      <sheetName val="参考 参照"/>
    </sheetNames>
    <definedNames>
      <definedName name="保証銀行"/>
    </definedNames>
    <sheetDataSet>
      <sheetData sheetId="0"/>
      <sheetData sheetId="1"/>
      <sheetData sheetId="2"/>
      <sheetData sheetId="3" refreshError="1"/>
      <sheetData sheetId="4" refreshError="1"/>
      <sheetData sheetId="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BLN"/>
      <sheetName val="Q_単体"/>
      <sheetName val="経費ｼｽﾃﾑｺｰﾄﾞ"/>
      <sheetName val="携帯機種変更"/>
      <sheetName val="ＦＯＭＡ申込"/>
      <sheetName val="CURY&amp;U"/>
    </sheetNames>
    <sheetDataSet>
      <sheetData sheetId="0" refreshError="1">
        <row r="21">
          <cell r="A21" t="str">
            <v>拠点</v>
          </cell>
          <cell r="K21" t="str">
            <v>ALL CURRENCY</v>
          </cell>
          <cell r="M21">
            <v>0</v>
          </cell>
        </row>
        <row r="22">
          <cell r="A22" t="str">
            <v>通貨</v>
          </cell>
          <cell r="B22" t="str">
            <v>ALL CURRENCY</v>
          </cell>
          <cell r="C22" t="str">
            <v>（千ドル）</v>
          </cell>
          <cell r="K22" t="str">
            <v>（千ドル）</v>
          </cell>
          <cell r="M22" t="str">
            <v>CRS</v>
          </cell>
        </row>
        <row r="23">
          <cell r="A23" t="str">
            <v>商品</v>
          </cell>
          <cell r="B23" t="str">
            <v>CRS</v>
          </cell>
          <cell r="C23" t="str">
            <v>想定元本</v>
          </cell>
          <cell r="G23" t="str">
            <v>ｱﾄﾞｵﾝ</v>
          </cell>
          <cell r="K23" t="str">
            <v>再構築ｺｽﾄ</v>
          </cell>
          <cell r="L23" t="str">
            <v>信用リスク</v>
          </cell>
          <cell r="M23" t="str">
            <v>ﾘｽｸｱｾｯﾄ</v>
          </cell>
        </row>
        <row r="24">
          <cell r="C24" t="str">
            <v>1Y UNDER</v>
          </cell>
          <cell r="D24" t="str">
            <v>1Y EXCEED</v>
          </cell>
          <cell r="E24" t="str">
            <v>5Y EXCEED</v>
          </cell>
          <cell r="F24" t="str">
            <v>TOTAL</v>
          </cell>
          <cell r="G24" t="str">
            <v>1Y UNDER</v>
          </cell>
          <cell r="H24" t="str">
            <v>1Y EXCEED</v>
          </cell>
          <cell r="I24" t="str">
            <v>5Y EXCEED</v>
          </cell>
          <cell r="J24" t="str">
            <v>TOTAL(a)</v>
          </cell>
          <cell r="K24" t="str">
            <v>ANPV(b)</v>
          </cell>
          <cell r="L24" t="str">
            <v>(a)+(b)</v>
          </cell>
        </row>
        <row r="25">
          <cell r="A25">
            <v>1</v>
          </cell>
          <cell r="B25" t="str">
            <v>中央銀行</v>
          </cell>
          <cell r="F25">
            <v>0</v>
          </cell>
          <cell r="G25">
            <v>0</v>
          </cell>
          <cell r="H25">
            <v>0</v>
          </cell>
          <cell r="I25">
            <v>0</v>
          </cell>
          <cell r="J25">
            <v>0</v>
          </cell>
          <cell r="L25">
            <v>0</v>
          </cell>
          <cell r="M25">
            <v>0</v>
          </cell>
        </row>
        <row r="26">
          <cell r="A26">
            <v>2</v>
          </cell>
          <cell r="B26" t="str">
            <v>地公体</v>
          </cell>
          <cell r="F26">
            <v>0</v>
          </cell>
          <cell r="G26">
            <v>0</v>
          </cell>
          <cell r="H26">
            <v>0</v>
          </cell>
          <cell r="I26">
            <v>0</v>
          </cell>
          <cell r="J26">
            <v>0</v>
          </cell>
          <cell r="L26">
            <v>0</v>
          </cell>
          <cell r="M26">
            <v>0</v>
          </cell>
        </row>
        <row r="27">
          <cell r="A27">
            <v>3</v>
          </cell>
          <cell r="B27" t="str">
            <v>自行預担</v>
          </cell>
          <cell r="F27">
            <v>0</v>
          </cell>
          <cell r="G27">
            <v>0</v>
          </cell>
          <cell r="H27">
            <v>0</v>
          </cell>
          <cell r="I27">
            <v>0</v>
          </cell>
          <cell r="J27">
            <v>0</v>
          </cell>
          <cell r="L27">
            <v>0</v>
          </cell>
          <cell r="M27">
            <v>0</v>
          </cell>
        </row>
        <row r="28">
          <cell r="A28">
            <v>4</v>
          </cell>
          <cell r="B28" t="str">
            <v>公共部門</v>
          </cell>
          <cell r="F28">
            <v>0</v>
          </cell>
          <cell r="G28">
            <v>0</v>
          </cell>
          <cell r="H28">
            <v>0</v>
          </cell>
          <cell r="I28">
            <v>0</v>
          </cell>
          <cell r="J28">
            <v>0</v>
          </cell>
          <cell r="L28">
            <v>0</v>
          </cell>
          <cell r="M28">
            <v>0</v>
          </cell>
        </row>
        <row r="29">
          <cell r="A29">
            <v>5</v>
          </cell>
          <cell r="B29" t="str">
            <v>国際開発銀</v>
          </cell>
          <cell r="F29">
            <v>0</v>
          </cell>
          <cell r="G29">
            <v>0</v>
          </cell>
          <cell r="H29">
            <v>0</v>
          </cell>
          <cell r="I29">
            <v>0</v>
          </cell>
          <cell r="J29">
            <v>0</v>
          </cell>
          <cell r="L29">
            <v>0</v>
          </cell>
          <cell r="M29">
            <v>0</v>
          </cell>
        </row>
        <row r="30">
          <cell r="A30">
            <v>6</v>
          </cell>
          <cell r="B30" t="str">
            <v>OECD公共</v>
          </cell>
          <cell r="F30">
            <v>0</v>
          </cell>
          <cell r="G30">
            <v>0</v>
          </cell>
          <cell r="H30">
            <v>0</v>
          </cell>
          <cell r="I30">
            <v>0</v>
          </cell>
          <cell r="J30">
            <v>0</v>
          </cell>
          <cell r="L30">
            <v>0</v>
          </cell>
          <cell r="M30">
            <v>0</v>
          </cell>
        </row>
        <row r="31">
          <cell r="A31">
            <v>7</v>
          </cell>
          <cell r="B31" t="str">
            <v>本邦銀行</v>
          </cell>
          <cell r="F31">
            <v>0</v>
          </cell>
          <cell r="G31">
            <v>0</v>
          </cell>
          <cell r="H31">
            <v>0</v>
          </cell>
          <cell r="I31">
            <v>0</v>
          </cell>
          <cell r="J31">
            <v>0</v>
          </cell>
          <cell r="L31">
            <v>0</v>
          </cell>
          <cell r="M31">
            <v>0</v>
          </cell>
        </row>
        <row r="32">
          <cell r="A32">
            <v>8</v>
          </cell>
          <cell r="B32" t="str">
            <v>OECD銀行</v>
          </cell>
          <cell r="F32">
            <v>0</v>
          </cell>
          <cell r="G32">
            <v>0</v>
          </cell>
          <cell r="H32">
            <v>0</v>
          </cell>
          <cell r="I32">
            <v>0</v>
          </cell>
          <cell r="J32">
            <v>0</v>
          </cell>
          <cell r="L32">
            <v>0</v>
          </cell>
          <cell r="M32">
            <v>0</v>
          </cell>
        </row>
        <row r="33">
          <cell r="A33">
            <v>9</v>
          </cell>
          <cell r="B33" t="str">
            <v>OECD外(短)</v>
          </cell>
          <cell r="F33">
            <v>0</v>
          </cell>
          <cell r="G33">
            <v>0</v>
          </cell>
          <cell r="H33">
            <v>0</v>
          </cell>
          <cell r="I33">
            <v>0</v>
          </cell>
          <cell r="J33">
            <v>0</v>
          </cell>
          <cell r="L33">
            <v>0</v>
          </cell>
          <cell r="M33">
            <v>0</v>
          </cell>
        </row>
        <row r="34">
          <cell r="A34">
            <v>10</v>
          </cell>
          <cell r="B34" t="str">
            <v>OECD外(長)</v>
          </cell>
          <cell r="F34">
            <v>0</v>
          </cell>
          <cell r="G34">
            <v>0</v>
          </cell>
          <cell r="H34">
            <v>0</v>
          </cell>
          <cell r="I34">
            <v>0</v>
          </cell>
          <cell r="J34">
            <v>0</v>
          </cell>
          <cell r="L34">
            <v>0</v>
          </cell>
          <cell r="M34">
            <v>0</v>
          </cell>
        </row>
        <row r="35">
          <cell r="A35">
            <v>11</v>
          </cell>
          <cell r="B35" t="str">
            <v>その他</v>
          </cell>
          <cell r="F35">
            <v>0</v>
          </cell>
          <cell r="G35">
            <v>0</v>
          </cell>
          <cell r="H35">
            <v>0</v>
          </cell>
          <cell r="I35">
            <v>0</v>
          </cell>
          <cell r="J35">
            <v>0</v>
          </cell>
          <cell r="L35">
            <v>0</v>
          </cell>
          <cell r="M35">
            <v>0</v>
          </cell>
        </row>
        <row r="37">
          <cell r="B37" t="str">
            <v>TOTAL</v>
          </cell>
          <cell r="C37">
            <v>0</v>
          </cell>
          <cell r="D37">
            <v>0</v>
          </cell>
          <cell r="E37">
            <v>0</v>
          </cell>
          <cell r="F37">
            <v>0</v>
          </cell>
          <cell r="G37">
            <v>0</v>
          </cell>
          <cell r="H37">
            <v>0</v>
          </cell>
          <cell r="I37">
            <v>0</v>
          </cell>
          <cell r="J37">
            <v>0</v>
          </cell>
          <cell r="K37">
            <v>0</v>
          </cell>
          <cell r="L37">
            <v>0</v>
          </cell>
          <cell r="M37">
            <v>0</v>
          </cell>
        </row>
        <row r="40">
          <cell r="A40" t="str">
            <v>拠点</v>
          </cell>
          <cell r="B40">
            <v>0</v>
          </cell>
          <cell r="K40" t="str">
            <v>JPY</v>
          </cell>
          <cell r="M40">
            <v>0</v>
          </cell>
        </row>
        <row r="41">
          <cell r="A41" t="str">
            <v>通貨</v>
          </cell>
          <cell r="B41" t="str">
            <v>JPY</v>
          </cell>
          <cell r="C41" t="str">
            <v>（百万円）</v>
          </cell>
          <cell r="K41" t="str">
            <v>（百万円）</v>
          </cell>
          <cell r="M41" t="str">
            <v>CRS</v>
          </cell>
        </row>
        <row r="42">
          <cell r="A42" t="str">
            <v>商品</v>
          </cell>
          <cell r="B42" t="str">
            <v>CRS</v>
          </cell>
          <cell r="C42" t="str">
            <v>想定元本</v>
          </cell>
          <cell r="G42" t="str">
            <v>ｱﾄﾞｵﾝ</v>
          </cell>
          <cell r="K42" t="str">
            <v>再構築ｺｽﾄ</v>
          </cell>
          <cell r="L42" t="str">
            <v>信用リスク</v>
          </cell>
          <cell r="M42" t="str">
            <v>ﾘｽｸｱｾｯﾄ</v>
          </cell>
        </row>
        <row r="43">
          <cell r="C43" t="str">
            <v>1Y UNDER</v>
          </cell>
          <cell r="D43" t="str">
            <v>1Y EXCEED</v>
          </cell>
          <cell r="E43" t="str">
            <v>5Y EXCEED</v>
          </cell>
          <cell r="F43" t="str">
            <v>TOTAL</v>
          </cell>
          <cell r="G43" t="str">
            <v>1Y UNDER</v>
          </cell>
          <cell r="H43" t="str">
            <v>1Y EXCEED</v>
          </cell>
          <cell r="I43" t="str">
            <v>5Y EXCEED</v>
          </cell>
          <cell r="J43" t="str">
            <v>TOTAL(a)</v>
          </cell>
          <cell r="K43" t="str">
            <v>ANPV(b)</v>
          </cell>
          <cell r="L43" t="str">
            <v>(a)+(b)</v>
          </cell>
        </row>
        <row r="44">
          <cell r="A44">
            <v>1</v>
          </cell>
          <cell r="B44" t="str">
            <v>中央銀行</v>
          </cell>
          <cell r="F44">
            <v>0</v>
          </cell>
          <cell r="G44">
            <v>0</v>
          </cell>
          <cell r="H44">
            <v>0</v>
          </cell>
          <cell r="I44">
            <v>0</v>
          </cell>
          <cell r="J44">
            <v>0</v>
          </cell>
          <cell r="L44">
            <v>0</v>
          </cell>
          <cell r="M44">
            <v>0</v>
          </cell>
        </row>
        <row r="45">
          <cell r="A45">
            <v>2</v>
          </cell>
          <cell r="B45" t="str">
            <v>地公体</v>
          </cell>
          <cell r="F45">
            <v>0</v>
          </cell>
          <cell r="G45">
            <v>0</v>
          </cell>
          <cell r="H45">
            <v>0</v>
          </cell>
          <cell r="I45">
            <v>0</v>
          </cell>
          <cell r="J45">
            <v>0</v>
          </cell>
          <cell r="L45">
            <v>0</v>
          </cell>
          <cell r="M45">
            <v>0</v>
          </cell>
        </row>
        <row r="46">
          <cell r="A46">
            <v>3</v>
          </cell>
          <cell r="B46" t="str">
            <v>自行預担</v>
          </cell>
          <cell r="F46">
            <v>0</v>
          </cell>
          <cell r="G46">
            <v>0</v>
          </cell>
          <cell r="H46">
            <v>0</v>
          </cell>
          <cell r="I46">
            <v>0</v>
          </cell>
          <cell r="J46">
            <v>0</v>
          </cell>
          <cell r="L46">
            <v>0</v>
          </cell>
          <cell r="M46">
            <v>0</v>
          </cell>
        </row>
        <row r="47">
          <cell r="A47">
            <v>4</v>
          </cell>
          <cell r="B47" t="str">
            <v>公共部門</v>
          </cell>
          <cell r="F47">
            <v>0</v>
          </cell>
          <cell r="G47">
            <v>0</v>
          </cell>
          <cell r="H47">
            <v>0</v>
          </cell>
          <cell r="I47">
            <v>0</v>
          </cell>
          <cell r="J47">
            <v>0</v>
          </cell>
          <cell r="L47">
            <v>0</v>
          </cell>
          <cell r="M47">
            <v>0</v>
          </cell>
        </row>
        <row r="48">
          <cell r="A48">
            <v>5</v>
          </cell>
          <cell r="B48" t="str">
            <v>国際開発銀</v>
          </cell>
          <cell r="F48">
            <v>0</v>
          </cell>
          <cell r="G48">
            <v>0</v>
          </cell>
          <cell r="H48">
            <v>0</v>
          </cell>
          <cell r="I48">
            <v>0</v>
          </cell>
          <cell r="J48">
            <v>0</v>
          </cell>
          <cell r="L48">
            <v>0</v>
          </cell>
          <cell r="M48">
            <v>0</v>
          </cell>
        </row>
        <row r="49">
          <cell r="A49">
            <v>6</v>
          </cell>
          <cell r="B49" t="str">
            <v>OECD公共</v>
          </cell>
          <cell r="F49">
            <v>0</v>
          </cell>
          <cell r="G49">
            <v>0</v>
          </cell>
          <cell r="H49">
            <v>0</v>
          </cell>
          <cell r="I49">
            <v>0</v>
          </cell>
          <cell r="J49">
            <v>0</v>
          </cell>
          <cell r="L49">
            <v>0</v>
          </cell>
          <cell r="M49">
            <v>0</v>
          </cell>
        </row>
        <row r="50">
          <cell r="A50">
            <v>7</v>
          </cell>
          <cell r="B50" t="str">
            <v>本邦銀行</v>
          </cell>
          <cell r="F50">
            <v>0</v>
          </cell>
          <cell r="G50">
            <v>0</v>
          </cell>
          <cell r="H50">
            <v>0</v>
          </cell>
          <cell r="I50">
            <v>0</v>
          </cell>
          <cell r="J50">
            <v>0</v>
          </cell>
          <cell r="L50">
            <v>0</v>
          </cell>
          <cell r="M50">
            <v>0</v>
          </cell>
        </row>
        <row r="51">
          <cell r="A51">
            <v>8</v>
          </cell>
          <cell r="B51" t="str">
            <v>OECD銀行</v>
          </cell>
          <cell r="F51">
            <v>0</v>
          </cell>
          <cell r="G51">
            <v>0</v>
          </cell>
          <cell r="H51">
            <v>0</v>
          </cell>
          <cell r="I51">
            <v>0</v>
          </cell>
          <cell r="J51">
            <v>0</v>
          </cell>
          <cell r="L51">
            <v>0</v>
          </cell>
          <cell r="M51">
            <v>0</v>
          </cell>
        </row>
        <row r="52">
          <cell r="A52">
            <v>9</v>
          </cell>
          <cell r="B52" t="str">
            <v>OECD外(短)</v>
          </cell>
          <cell r="F52">
            <v>0</v>
          </cell>
          <cell r="G52">
            <v>0</v>
          </cell>
          <cell r="H52">
            <v>0</v>
          </cell>
          <cell r="I52">
            <v>0</v>
          </cell>
          <cell r="J52">
            <v>0</v>
          </cell>
          <cell r="L52">
            <v>0</v>
          </cell>
          <cell r="M52">
            <v>0</v>
          </cell>
        </row>
        <row r="53">
          <cell r="A53">
            <v>10</v>
          </cell>
          <cell r="B53" t="str">
            <v>OECD外(長)</v>
          </cell>
          <cell r="F53">
            <v>0</v>
          </cell>
          <cell r="G53">
            <v>0</v>
          </cell>
          <cell r="H53">
            <v>0</v>
          </cell>
          <cell r="I53">
            <v>0</v>
          </cell>
          <cell r="J53">
            <v>0</v>
          </cell>
          <cell r="L53">
            <v>0</v>
          </cell>
          <cell r="M53">
            <v>0</v>
          </cell>
        </row>
        <row r="54">
          <cell r="A54">
            <v>11</v>
          </cell>
          <cell r="B54" t="str">
            <v>その他</v>
          </cell>
          <cell r="F54">
            <v>0</v>
          </cell>
          <cell r="G54">
            <v>0</v>
          </cell>
          <cell r="H54">
            <v>0</v>
          </cell>
          <cell r="I54">
            <v>0</v>
          </cell>
          <cell r="J54">
            <v>0</v>
          </cell>
          <cell r="L54">
            <v>0</v>
          </cell>
          <cell r="M54">
            <v>0</v>
          </cell>
        </row>
        <row r="56">
          <cell r="B56" t="str">
            <v>TOTAL</v>
          </cell>
          <cell r="C56">
            <v>0</v>
          </cell>
          <cell r="D56">
            <v>0</v>
          </cell>
          <cell r="E56">
            <v>0</v>
          </cell>
          <cell r="F56">
            <v>0</v>
          </cell>
          <cell r="G56">
            <v>0</v>
          </cell>
          <cell r="H56">
            <v>0</v>
          </cell>
          <cell r="I56">
            <v>0</v>
          </cell>
          <cell r="J56">
            <v>0</v>
          </cell>
          <cell r="K56">
            <v>0</v>
          </cell>
          <cell r="L56">
            <v>0</v>
          </cell>
          <cell r="M56">
            <v>0</v>
          </cell>
        </row>
        <row r="59">
          <cell r="A59" t="str">
            <v>拠点</v>
          </cell>
          <cell r="B59">
            <v>0</v>
          </cell>
          <cell r="K59" t="str">
            <v>USD</v>
          </cell>
          <cell r="M59">
            <v>0</v>
          </cell>
        </row>
        <row r="60">
          <cell r="A60" t="str">
            <v>通貨</v>
          </cell>
          <cell r="B60" t="str">
            <v>USD</v>
          </cell>
          <cell r="C60" t="str">
            <v>（千ドル）</v>
          </cell>
          <cell r="K60" t="str">
            <v>（千ドル）</v>
          </cell>
          <cell r="M60" t="str">
            <v>CRS</v>
          </cell>
        </row>
        <row r="61">
          <cell r="A61" t="str">
            <v>商品</v>
          </cell>
          <cell r="B61" t="str">
            <v>CRS</v>
          </cell>
          <cell r="C61" t="str">
            <v>想定元本</v>
          </cell>
          <cell r="G61" t="str">
            <v>ｱﾄﾞｵﾝ</v>
          </cell>
          <cell r="K61" t="str">
            <v>再構築ｺｽﾄ</v>
          </cell>
          <cell r="L61" t="str">
            <v>信用リスク</v>
          </cell>
          <cell r="M61" t="str">
            <v>ﾘｽｸｱｾｯﾄ</v>
          </cell>
        </row>
        <row r="62">
          <cell r="C62" t="str">
            <v>1Y UNDER</v>
          </cell>
          <cell r="D62" t="str">
            <v>1Y EXCEED</v>
          </cell>
          <cell r="E62" t="str">
            <v>5Y EXCEED</v>
          </cell>
          <cell r="F62" t="str">
            <v>TOTAL</v>
          </cell>
          <cell r="G62" t="str">
            <v>1Y UNDER</v>
          </cell>
          <cell r="H62" t="str">
            <v>1Y EXCEED</v>
          </cell>
          <cell r="I62" t="str">
            <v>5Y EXCEED</v>
          </cell>
          <cell r="J62" t="str">
            <v>TOTAL(a)</v>
          </cell>
          <cell r="K62" t="str">
            <v>ANPV(b)</v>
          </cell>
          <cell r="L62" t="str">
            <v>(a)+(b)</v>
          </cell>
        </row>
        <row r="63">
          <cell r="A63">
            <v>1</v>
          </cell>
          <cell r="B63" t="str">
            <v>中央銀行</v>
          </cell>
          <cell r="C63" t="e">
            <v>#DIV/0!</v>
          </cell>
          <cell r="D63" t="e">
            <v>#DIV/0!</v>
          </cell>
          <cell r="E63" t="e">
            <v>#DIV/0!</v>
          </cell>
          <cell r="F63" t="e">
            <v>#DIV/0!</v>
          </cell>
          <cell r="G63" t="e">
            <v>#DIV/0!</v>
          </cell>
          <cell r="H63" t="e">
            <v>#DIV/0!</v>
          </cell>
          <cell r="I63" t="e">
            <v>#DIV/0!</v>
          </cell>
          <cell r="J63" t="e">
            <v>#DIV/0!</v>
          </cell>
          <cell r="K63" t="e">
            <v>#DIV/0!</v>
          </cell>
          <cell r="L63" t="e">
            <v>#DIV/0!</v>
          </cell>
          <cell r="M63" t="e">
            <v>#DIV/0!</v>
          </cell>
        </row>
        <row r="64">
          <cell r="A64">
            <v>2</v>
          </cell>
          <cell r="B64" t="str">
            <v>地公体</v>
          </cell>
          <cell r="C64" t="e">
            <v>#DIV/0!</v>
          </cell>
          <cell r="D64" t="e">
            <v>#DIV/0!</v>
          </cell>
          <cell r="E64" t="e">
            <v>#DIV/0!</v>
          </cell>
          <cell r="F64" t="e">
            <v>#DIV/0!</v>
          </cell>
          <cell r="G64" t="e">
            <v>#DIV/0!</v>
          </cell>
          <cell r="H64" t="e">
            <v>#DIV/0!</v>
          </cell>
          <cell r="I64" t="e">
            <v>#DIV/0!</v>
          </cell>
          <cell r="J64" t="e">
            <v>#DIV/0!</v>
          </cell>
          <cell r="K64" t="e">
            <v>#DIV/0!</v>
          </cell>
          <cell r="L64" t="e">
            <v>#DIV/0!</v>
          </cell>
          <cell r="M64" t="e">
            <v>#DIV/0!</v>
          </cell>
        </row>
        <row r="65">
          <cell r="A65">
            <v>3</v>
          </cell>
          <cell r="B65" t="str">
            <v>自行預担</v>
          </cell>
          <cell r="C65" t="e">
            <v>#DIV/0!</v>
          </cell>
          <cell r="D65" t="e">
            <v>#DIV/0!</v>
          </cell>
          <cell r="E65" t="e">
            <v>#DIV/0!</v>
          </cell>
          <cell r="F65" t="e">
            <v>#DIV/0!</v>
          </cell>
          <cell r="G65" t="e">
            <v>#DIV/0!</v>
          </cell>
          <cell r="H65" t="e">
            <v>#DIV/0!</v>
          </cell>
          <cell r="I65" t="e">
            <v>#DIV/0!</v>
          </cell>
          <cell r="J65" t="e">
            <v>#DIV/0!</v>
          </cell>
          <cell r="K65" t="e">
            <v>#DIV/0!</v>
          </cell>
          <cell r="L65" t="e">
            <v>#DIV/0!</v>
          </cell>
          <cell r="M65" t="e">
            <v>#DIV/0!</v>
          </cell>
        </row>
        <row r="66">
          <cell r="A66">
            <v>4</v>
          </cell>
          <cell r="B66" t="str">
            <v>公共部門</v>
          </cell>
          <cell r="C66" t="e">
            <v>#DIV/0!</v>
          </cell>
          <cell r="D66" t="e">
            <v>#DIV/0!</v>
          </cell>
          <cell r="E66" t="e">
            <v>#DIV/0!</v>
          </cell>
          <cell r="F66" t="e">
            <v>#DIV/0!</v>
          </cell>
          <cell r="G66" t="e">
            <v>#DIV/0!</v>
          </cell>
          <cell r="H66" t="e">
            <v>#DIV/0!</v>
          </cell>
          <cell r="I66" t="e">
            <v>#DIV/0!</v>
          </cell>
          <cell r="J66" t="e">
            <v>#DIV/0!</v>
          </cell>
          <cell r="K66" t="e">
            <v>#DIV/0!</v>
          </cell>
          <cell r="L66" t="e">
            <v>#DIV/0!</v>
          </cell>
          <cell r="M66" t="e">
            <v>#DIV/0!</v>
          </cell>
        </row>
        <row r="67">
          <cell r="A67">
            <v>5</v>
          </cell>
          <cell r="B67" t="str">
            <v>国際開発銀</v>
          </cell>
          <cell r="C67" t="e">
            <v>#DIV/0!</v>
          </cell>
          <cell r="D67" t="e">
            <v>#DIV/0!</v>
          </cell>
          <cell r="E67" t="e">
            <v>#DIV/0!</v>
          </cell>
          <cell r="F67" t="e">
            <v>#DIV/0!</v>
          </cell>
          <cell r="G67" t="e">
            <v>#DIV/0!</v>
          </cell>
          <cell r="H67" t="e">
            <v>#DIV/0!</v>
          </cell>
          <cell r="I67" t="e">
            <v>#DIV/0!</v>
          </cell>
          <cell r="J67" t="e">
            <v>#DIV/0!</v>
          </cell>
          <cell r="K67" t="e">
            <v>#DIV/0!</v>
          </cell>
          <cell r="L67" t="e">
            <v>#DIV/0!</v>
          </cell>
          <cell r="M67" t="e">
            <v>#DIV/0!</v>
          </cell>
        </row>
        <row r="68">
          <cell r="A68">
            <v>6</v>
          </cell>
          <cell r="B68" t="str">
            <v>OECD公共</v>
          </cell>
          <cell r="C68" t="e">
            <v>#DIV/0!</v>
          </cell>
          <cell r="D68" t="e">
            <v>#DIV/0!</v>
          </cell>
          <cell r="E68" t="e">
            <v>#DIV/0!</v>
          </cell>
          <cell r="F68" t="e">
            <v>#DIV/0!</v>
          </cell>
          <cell r="G68" t="e">
            <v>#DIV/0!</v>
          </cell>
          <cell r="H68" t="e">
            <v>#DIV/0!</v>
          </cell>
          <cell r="I68" t="e">
            <v>#DIV/0!</v>
          </cell>
          <cell r="J68" t="e">
            <v>#DIV/0!</v>
          </cell>
          <cell r="K68" t="e">
            <v>#DIV/0!</v>
          </cell>
          <cell r="L68" t="e">
            <v>#DIV/0!</v>
          </cell>
          <cell r="M68" t="e">
            <v>#DIV/0!</v>
          </cell>
        </row>
        <row r="69">
          <cell r="A69">
            <v>7</v>
          </cell>
          <cell r="B69" t="str">
            <v>本邦銀行</v>
          </cell>
          <cell r="C69" t="e">
            <v>#DIV/0!</v>
          </cell>
          <cell r="D69" t="e">
            <v>#DIV/0!</v>
          </cell>
          <cell r="E69" t="e">
            <v>#DIV/0!</v>
          </cell>
          <cell r="F69" t="e">
            <v>#DIV/0!</v>
          </cell>
          <cell r="G69" t="e">
            <v>#DIV/0!</v>
          </cell>
          <cell r="H69" t="e">
            <v>#DIV/0!</v>
          </cell>
          <cell r="I69" t="e">
            <v>#DIV/0!</v>
          </cell>
          <cell r="J69" t="e">
            <v>#DIV/0!</v>
          </cell>
          <cell r="K69" t="e">
            <v>#DIV/0!</v>
          </cell>
          <cell r="L69" t="e">
            <v>#DIV/0!</v>
          </cell>
          <cell r="M69" t="e">
            <v>#DIV/0!</v>
          </cell>
        </row>
        <row r="70">
          <cell r="A70">
            <v>8</v>
          </cell>
          <cell r="B70" t="str">
            <v>OECD銀行</v>
          </cell>
          <cell r="C70" t="e">
            <v>#DIV/0!</v>
          </cell>
          <cell r="D70" t="e">
            <v>#DIV/0!</v>
          </cell>
          <cell r="E70" t="e">
            <v>#DIV/0!</v>
          </cell>
          <cell r="F70" t="e">
            <v>#DIV/0!</v>
          </cell>
          <cell r="G70" t="e">
            <v>#DIV/0!</v>
          </cell>
          <cell r="H70" t="e">
            <v>#DIV/0!</v>
          </cell>
          <cell r="I70" t="e">
            <v>#DIV/0!</v>
          </cell>
          <cell r="J70" t="e">
            <v>#DIV/0!</v>
          </cell>
          <cell r="K70" t="e">
            <v>#DIV/0!</v>
          </cell>
          <cell r="L70" t="e">
            <v>#DIV/0!</v>
          </cell>
          <cell r="M70" t="e">
            <v>#DIV/0!</v>
          </cell>
        </row>
        <row r="71">
          <cell r="A71">
            <v>9</v>
          </cell>
          <cell r="B71" t="str">
            <v>OECD外(短)</v>
          </cell>
          <cell r="C71" t="e">
            <v>#DIV/0!</v>
          </cell>
          <cell r="D71" t="e">
            <v>#DIV/0!</v>
          </cell>
          <cell r="E71" t="e">
            <v>#DIV/0!</v>
          </cell>
          <cell r="F71" t="e">
            <v>#DIV/0!</v>
          </cell>
          <cell r="G71" t="e">
            <v>#DIV/0!</v>
          </cell>
          <cell r="H71" t="e">
            <v>#DIV/0!</v>
          </cell>
          <cell r="I71" t="e">
            <v>#DIV/0!</v>
          </cell>
          <cell r="J71" t="e">
            <v>#DIV/0!</v>
          </cell>
          <cell r="K71" t="e">
            <v>#DIV/0!</v>
          </cell>
          <cell r="L71" t="e">
            <v>#DIV/0!</v>
          </cell>
          <cell r="M71" t="e">
            <v>#DIV/0!</v>
          </cell>
        </row>
        <row r="72">
          <cell r="A72">
            <v>10</v>
          </cell>
          <cell r="B72" t="str">
            <v>OECD外(長)</v>
          </cell>
          <cell r="C72" t="e">
            <v>#DIV/0!</v>
          </cell>
          <cell r="D72" t="e">
            <v>#DIV/0!</v>
          </cell>
          <cell r="E72" t="e">
            <v>#DIV/0!</v>
          </cell>
          <cell r="F72" t="e">
            <v>#DIV/0!</v>
          </cell>
          <cell r="G72" t="e">
            <v>#DIV/0!</v>
          </cell>
          <cell r="H72" t="e">
            <v>#DIV/0!</v>
          </cell>
          <cell r="I72" t="e">
            <v>#DIV/0!</v>
          </cell>
          <cell r="J72" t="e">
            <v>#DIV/0!</v>
          </cell>
          <cell r="K72" t="e">
            <v>#DIV/0!</v>
          </cell>
          <cell r="L72" t="e">
            <v>#DIV/0!</v>
          </cell>
          <cell r="M72" t="e">
            <v>#DIV/0!</v>
          </cell>
        </row>
        <row r="73">
          <cell r="A73">
            <v>11</v>
          </cell>
          <cell r="B73" t="str">
            <v>その他</v>
          </cell>
          <cell r="C73" t="e">
            <v>#DIV/0!</v>
          </cell>
          <cell r="D73" t="e">
            <v>#DIV/0!</v>
          </cell>
          <cell r="E73" t="e">
            <v>#DIV/0!</v>
          </cell>
          <cell r="F73" t="e">
            <v>#DIV/0!</v>
          </cell>
          <cell r="G73" t="e">
            <v>#DIV/0!</v>
          </cell>
          <cell r="H73" t="e">
            <v>#DIV/0!</v>
          </cell>
          <cell r="I73" t="e">
            <v>#DIV/0!</v>
          </cell>
          <cell r="J73" t="e">
            <v>#DIV/0!</v>
          </cell>
          <cell r="K73" t="e">
            <v>#DIV/0!</v>
          </cell>
          <cell r="L73" t="e">
            <v>#DIV/0!</v>
          </cell>
          <cell r="M73" t="e">
            <v>#DIV/0!</v>
          </cell>
        </row>
        <row r="75">
          <cell r="B75" t="str">
            <v>TOTAL</v>
          </cell>
          <cell r="C75" t="e">
            <v>#DIV/0!</v>
          </cell>
          <cell r="D75" t="e">
            <v>#DIV/0!</v>
          </cell>
          <cell r="E75" t="e">
            <v>#DIV/0!</v>
          </cell>
          <cell r="F75" t="e">
            <v>#DIV/0!</v>
          </cell>
          <cell r="G75" t="e">
            <v>#DIV/0!</v>
          </cell>
          <cell r="H75" t="e">
            <v>#DIV/0!</v>
          </cell>
          <cell r="I75" t="e">
            <v>#DIV/0!</v>
          </cell>
          <cell r="J75" t="e">
            <v>#DIV/0!</v>
          </cell>
          <cell r="K75" t="e">
            <v>#DIV/0!</v>
          </cell>
          <cell r="L75" t="e">
            <v>#DIV/0!</v>
          </cell>
          <cell r="M75" t="e">
            <v>#DIV/0!</v>
          </cell>
        </row>
        <row r="101">
          <cell r="C101" t="str">
            <v>1Y UNDER</v>
          </cell>
          <cell r="D101" t="str">
            <v>1Y EXCEED</v>
          </cell>
          <cell r="E101" t="str">
            <v>5Y EXCEED</v>
          </cell>
          <cell r="F101" t="str">
            <v>TOTAL</v>
          </cell>
          <cell r="G101" t="str">
            <v>1Y UNDER</v>
          </cell>
          <cell r="H101" t="str">
            <v>1Y EXCEED</v>
          </cell>
          <cell r="I101" t="str">
            <v>5Y EXCEED</v>
          </cell>
          <cell r="J101" t="str">
            <v>TOTAL(a)</v>
          </cell>
          <cell r="K101" t="str">
            <v>ANPV(b)</v>
          </cell>
          <cell r="L101" t="str">
            <v>(a)+(b)</v>
          </cell>
        </row>
        <row r="102">
          <cell r="A102">
            <v>1</v>
          </cell>
          <cell r="B102" t="str">
            <v>中央銀行</v>
          </cell>
          <cell r="F102">
            <v>0</v>
          </cell>
          <cell r="G102">
            <v>0</v>
          </cell>
          <cell r="H102">
            <v>0</v>
          </cell>
          <cell r="I102">
            <v>0</v>
          </cell>
          <cell r="J102">
            <v>0</v>
          </cell>
          <cell r="L102">
            <v>0</v>
          </cell>
          <cell r="M102">
            <v>0</v>
          </cell>
        </row>
        <row r="103">
          <cell r="A103">
            <v>2</v>
          </cell>
          <cell r="B103" t="str">
            <v>地公体</v>
          </cell>
          <cell r="F103">
            <v>0</v>
          </cell>
          <cell r="G103">
            <v>0</v>
          </cell>
          <cell r="H103">
            <v>0</v>
          </cell>
          <cell r="I103">
            <v>0</v>
          </cell>
          <cell r="J103">
            <v>0</v>
          </cell>
          <cell r="L103">
            <v>0</v>
          </cell>
          <cell r="M103">
            <v>0</v>
          </cell>
        </row>
        <row r="104">
          <cell r="A104">
            <v>3</v>
          </cell>
          <cell r="B104" t="str">
            <v>自行預担</v>
          </cell>
          <cell r="F104">
            <v>0</v>
          </cell>
          <cell r="G104">
            <v>0</v>
          </cell>
          <cell r="H104">
            <v>0</v>
          </cell>
          <cell r="I104">
            <v>0</v>
          </cell>
          <cell r="J104">
            <v>0</v>
          </cell>
          <cell r="L104">
            <v>0</v>
          </cell>
          <cell r="M104">
            <v>0</v>
          </cell>
        </row>
        <row r="105">
          <cell r="A105">
            <v>4</v>
          </cell>
          <cell r="B105" t="str">
            <v>公共部門</v>
          </cell>
          <cell r="F105">
            <v>0</v>
          </cell>
          <cell r="G105">
            <v>0</v>
          </cell>
          <cell r="H105">
            <v>0</v>
          </cell>
          <cell r="I105">
            <v>0</v>
          </cell>
          <cell r="J105">
            <v>0</v>
          </cell>
          <cell r="L105">
            <v>0</v>
          </cell>
          <cell r="M105">
            <v>0</v>
          </cell>
        </row>
        <row r="106">
          <cell r="A106">
            <v>5</v>
          </cell>
          <cell r="B106" t="str">
            <v>国際開発銀</v>
          </cell>
          <cell r="F106">
            <v>0</v>
          </cell>
          <cell r="G106">
            <v>0</v>
          </cell>
          <cell r="H106">
            <v>0</v>
          </cell>
          <cell r="I106">
            <v>0</v>
          </cell>
          <cell r="J106">
            <v>0</v>
          </cell>
          <cell r="L106">
            <v>0</v>
          </cell>
          <cell r="M106">
            <v>0</v>
          </cell>
        </row>
        <row r="107">
          <cell r="A107">
            <v>6</v>
          </cell>
          <cell r="B107" t="str">
            <v>OECD公共</v>
          </cell>
          <cell r="F107">
            <v>0</v>
          </cell>
          <cell r="G107">
            <v>0</v>
          </cell>
          <cell r="H107">
            <v>0</v>
          </cell>
          <cell r="I107">
            <v>0</v>
          </cell>
          <cell r="J107">
            <v>0</v>
          </cell>
          <cell r="L107">
            <v>0</v>
          </cell>
          <cell r="M107">
            <v>0</v>
          </cell>
        </row>
        <row r="108">
          <cell r="A108">
            <v>7</v>
          </cell>
          <cell r="B108" t="str">
            <v>本邦銀行</v>
          </cell>
          <cell r="F108">
            <v>0</v>
          </cell>
          <cell r="G108">
            <v>0</v>
          </cell>
          <cell r="H108">
            <v>0</v>
          </cell>
          <cell r="I108">
            <v>0</v>
          </cell>
          <cell r="J108">
            <v>0</v>
          </cell>
          <cell r="L108">
            <v>0</v>
          </cell>
          <cell r="M108">
            <v>0</v>
          </cell>
        </row>
        <row r="109">
          <cell r="A109">
            <v>8</v>
          </cell>
          <cell r="B109" t="str">
            <v>OECD銀行</v>
          </cell>
          <cell r="F109">
            <v>0</v>
          </cell>
          <cell r="G109">
            <v>0</v>
          </cell>
          <cell r="H109">
            <v>0</v>
          </cell>
          <cell r="I109">
            <v>0</v>
          </cell>
          <cell r="J109">
            <v>0</v>
          </cell>
          <cell r="L109">
            <v>0</v>
          </cell>
          <cell r="M109">
            <v>0</v>
          </cell>
        </row>
        <row r="110">
          <cell r="A110">
            <v>9</v>
          </cell>
          <cell r="B110" t="str">
            <v>OECD外(短)</v>
          </cell>
          <cell r="F110">
            <v>0</v>
          </cell>
          <cell r="G110">
            <v>0</v>
          </cell>
          <cell r="H110">
            <v>0</v>
          </cell>
          <cell r="I110">
            <v>0</v>
          </cell>
          <cell r="J110">
            <v>0</v>
          </cell>
          <cell r="L110">
            <v>0</v>
          </cell>
          <cell r="M110">
            <v>0</v>
          </cell>
        </row>
        <row r="111">
          <cell r="A111">
            <v>10</v>
          </cell>
          <cell r="B111" t="str">
            <v>OECD外(長)</v>
          </cell>
          <cell r="F111">
            <v>0</v>
          </cell>
          <cell r="G111">
            <v>0</v>
          </cell>
          <cell r="H111">
            <v>0</v>
          </cell>
          <cell r="I111">
            <v>0</v>
          </cell>
          <cell r="J111">
            <v>0</v>
          </cell>
          <cell r="L111">
            <v>0</v>
          </cell>
          <cell r="M111">
            <v>0</v>
          </cell>
        </row>
        <row r="112">
          <cell r="A112">
            <v>11</v>
          </cell>
          <cell r="B112" t="str">
            <v>その他</v>
          </cell>
          <cell r="F112">
            <v>0</v>
          </cell>
          <cell r="G112">
            <v>0</v>
          </cell>
          <cell r="H112">
            <v>0</v>
          </cell>
          <cell r="I112">
            <v>0</v>
          </cell>
          <cell r="J112">
            <v>0</v>
          </cell>
          <cell r="L112">
            <v>0</v>
          </cell>
          <cell r="M112">
            <v>0</v>
          </cell>
        </row>
        <row r="114">
          <cell r="B114" t="str">
            <v>TOTAL</v>
          </cell>
          <cell r="C114">
            <v>0</v>
          </cell>
          <cell r="D114">
            <v>0</v>
          </cell>
          <cell r="E114">
            <v>0</v>
          </cell>
          <cell r="F114">
            <v>0</v>
          </cell>
          <cell r="G114">
            <v>0</v>
          </cell>
          <cell r="H114">
            <v>0</v>
          </cell>
          <cell r="I114">
            <v>0</v>
          </cell>
          <cell r="J114">
            <v>0</v>
          </cell>
          <cell r="K114">
            <v>0</v>
          </cell>
          <cell r="L114">
            <v>0</v>
          </cell>
          <cell r="M114">
            <v>0</v>
          </cell>
        </row>
        <row r="117">
          <cell r="A117" t="str">
            <v>拠点</v>
          </cell>
          <cell r="B117">
            <v>0</v>
          </cell>
          <cell r="K117" t="str">
            <v>USD</v>
          </cell>
          <cell r="M117">
            <v>0</v>
          </cell>
        </row>
        <row r="118">
          <cell r="A118" t="str">
            <v>通貨</v>
          </cell>
          <cell r="B118" t="str">
            <v>USD</v>
          </cell>
          <cell r="C118" t="str">
            <v>（千ドル）</v>
          </cell>
          <cell r="K118" t="str">
            <v>（千ドル）</v>
          </cell>
          <cell r="M118" t="str">
            <v>FWD</v>
          </cell>
        </row>
        <row r="119">
          <cell r="A119" t="str">
            <v>商品</v>
          </cell>
          <cell r="B119" t="str">
            <v>FWD</v>
          </cell>
          <cell r="C119" t="str">
            <v>想定元本</v>
          </cell>
          <cell r="G119" t="str">
            <v>ｱﾄﾞｵﾝ</v>
          </cell>
          <cell r="K119" t="str">
            <v>再構築ｺｽﾄ</v>
          </cell>
          <cell r="L119" t="str">
            <v>信用リスク</v>
          </cell>
          <cell r="M119" t="str">
            <v>ﾘｽｸｱｾｯﾄ</v>
          </cell>
        </row>
        <row r="120">
          <cell r="C120" t="str">
            <v>1Y UNDER</v>
          </cell>
          <cell r="D120" t="str">
            <v>1Y EXCEED</v>
          </cell>
          <cell r="E120" t="str">
            <v>5Y EXCEED</v>
          </cell>
          <cell r="F120" t="str">
            <v>TOTAL</v>
          </cell>
          <cell r="G120" t="str">
            <v>1Y UNDER</v>
          </cell>
          <cell r="H120" t="str">
            <v>1Y EXCEED</v>
          </cell>
          <cell r="I120" t="str">
            <v>5Y EXCEED</v>
          </cell>
          <cell r="J120" t="str">
            <v>TOTAL(a)</v>
          </cell>
          <cell r="K120" t="str">
            <v>ANPV(b)</v>
          </cell>
          <cell r="L120" t="str">
            <v>(a)+(b)</v>
          </cell>
        </row>
        <row r="121">
          <cell r="A121">
            <v>1</v>
          </cell>
          <cell r="B121" t="str">
            <v>中央銀行</v>
          </cell>
          <cell r="F121">
            <v>0</v>
          </cell>
          <cell r="G121">
            <v>0</v>
          </cell>
          <cell r="H121">
            <v>0</v>
          </cell>
          <cell r="I121">
            <v>0</v>
          </cell>
          <cell r="J121">
            <v>0</v>
          </cell>
          <cell r="L121">
            <v>0</v>
          </cell>
          <cell r="M121">
            <v>0</v>
          </cell>
        </row>
        <row r="122">
          <cell r="A122">
            <v>2</v>
          </cell>
          <cell r="B122" t="str">
            <v>地公体</v>
          </cell>
          <cell r="F122">
            <v>0</v>
          </cell>
          <cell r="G122">
            <v>0</v>
          </cell>
          <cell r="H122">
            <v>0</v>
          </cell>
          <cell r="I122">
            <v>0</v>
          </cell>
          <cell r="J122">
            <v>0</v>
          </cell>
          <cell r="L122">
            <v>0</v>
          </cell>
          <cell r="M122">
            <v>0</v>
          </cell>
        </row>
        <row r="123">
          <cell r="A123">
            <v>3</v>
          </cell>
          <cell r="B123" t="str">
            <v>自行預担</v>
          </cell>
          <cell r="F123">
            <v>0</v>
          </cell>
          <cell r="G123">
            <v>0</v>
          </cell>
          <cell r="H123">
            <v>0</v>
          </cell>
          <cell r="I123">
            <v>0</v>
          </cell>
          <cell r="J123">
            <v>0</v>
          </cell>
          <cell r="L123">
            <v>0</v>
          </cell>
          <cell r="M123">
            <v>0</v>
          </cell>
        </row>
        <row r="124">
          <cell r="A124">
            <v>4</v>
          </cell>
          <cell r="B124" t="str">
            <v>公共部門</v>
          </cell>
          <cell r="F124">
            <v>0</v>
          </cell>
          <cell r="G124">
            <v>0</v>
          </cell>
          <cell r="H124">
            <v>0</v>
          </cell>
          <cell r="I124">
            <v>0</v>
          </cell>
          <cell r="J124">
            <v>0</v>
          </cell>
          <cell r="L124">
            <v>0</v>
          </cell>
          <cell r="M124">
            <v>0</v>
          </cell>
        </row>
        <row r="125">
          <cell r="A125">
            <v>5</v>
          </cell>
          <cell r="B125" t="str">
            <v>国際開発銀</v>
          </cell>
          <cell r="F125">
            <v>0</v>
          </cell>
          <cell r="G125">
            <v>0</v>
          </cell>
          <cell r="H125">
            <v>0</v>
          </cell>
          <cell r="I125">
            <v>0</v>
          </cell>
          <cell r="J125">
            <v>0</v>
          </cell>
          <cell r="L125">
            <v>0</v>
          </cell>
          <cell r="M125">
            <v>0</v>
          </cell>
        </row>
        <row r="126">
          <cell r="A126">
            <v>6</v>
          </cell>
          <cell r="B126" t="str">
            <v>OECD公共</v>
          </cell>
          <cell r="F126">
            <v>0</v>
          </cell>
          <cell r="G126">
            <v>0</v>
          </cell>
          <cell r="H126">
            <v>0</v>
          </cell>
          <cell r="I126">
            <v>0</v>
          </cell>
          <cell r="J126">
            <v>0</v>
          </cell>
          <cell r="L126">
            <v>0</v>
          </cell>
          <cell r="M126">
            <v>0</v>
          </cell>
        </row>
        <row r="127">
          <cell r="A127">
            <v>7</v>
          </cell>
          <cell r="B127" t="str">
            <v>本邦銀行</v>
          </cell>
          <cell r="F127">
            <v>0</v>
          </cell>
          <cell r="G127">
            <v>0</v>
          </cell>
          <cell r="H127">
            <v>0</v>
          </cell>
          <cell r="I127">
            <v>0</v>
          </cell>
          <cell r="J127">
            <v>0</v>
          </cell>
          <cell r="L127">
            <v>0</v>
          </cell>
          <cell r="M127">
            <v>0</v>
          </cell>
        </row>
        <row r="128">
          <cell r="A128">
            <v>8</v>
          </cell>
          <cell r="B128" t="str">
            <v>OECD銀行</v>
          </cell>
          <cell r="F128">
            <v>0</v>
          </cell>
          <cell r="G128">
            <v>0</v>
          </cell>
          <cell r="H128">
            <v>0</v>
          </cell>
          <cell r="I128">
            <v>0</v>
          </cell>
          <cell r="J128">
            <v>0</v>
          </cell>
          <cell r="L128">
            <v>0</v>
          </cell>
          <cell r="M128">
            <v>0</v>
          </cell>
        </row>
        <row r="129">
          <cell r="A129">
            <v>9</v>
          </cell>
          <cell r="B129" t="str">
            <v>OECD外(短)</v>
          </cell>
          <cell r="F129">
            <v>0</v>
          </cell>
          <cell r="G129">
            <v>0</v>
          </cell>
          <cell r="H129">
            <v>0</v>
          </cell>
          <cell r="I129">
            <v>0</v>
          </cell>
          <cell r="J129">
            <v>0</v>
          </cell>
          <cell r="L129">
            <v>0</v>
          </cell>
          <cell r="M129">
            <v>0</v>
          </cell>
        </row>
        <row r="130">
          <cell r="A130">
            <v>10</v>
          </cell>
          <cell r="B130" t="str">
            <v>OECD外(長)</v>
          </cell>
          <cell r="F130">
            <v>0</v>
          </cell>
          <cell r="G130">
            <v>0</v>
          </cell>
          <cell r="H130">
            <v>0</v>
          </cell>
          <cell r="I130">
            <v>0</v>
          </cell>
          <cell r="J130">
            <v>0</v>
          </cell>
          <cell r="L130">
            <v>0</v>
          </cell>
          <cell r="M130">
            <v>0</v>
          </cell>
        </row>
        <row r="131">
          <cell r="A131">
            <v>11</v>
          </cell>
          <cell r="B131" t="str">
            <v>その他</v>
          </cell>
          <cell r="F131">
            <v>0</v>
          </cell>
          <cell r="G131">
            <v>0</v>
          </cell>
          <cell r="H131">
            <v>0</v>
          </cell>
          <cell r="I131">
            <v>0</v>
          </cell>
          <cell r="J131">
            <v>0</v>
          </cell>
          <cell r="L131">
            <v>0</v>
          </cell>
          <cell r="M131">
            <v>0</v>
          </cell>
        </row>
        <row r="133">
          <cell r="B133" t="str">
            <v>TOTAL</v>
          </cell>
          <cell r="C133">
            <v>0</v>
          </cell>
          <cell r="D133">
            <v>0</v>
          </cell>
          <cell r="E133">
            <v>0</v>
          </cell>
          <cell r="F133">
            <v>0</v>
          </cell>
          <cell r="G133">
            <v>0</v>
          </cell>
          <cell r="H133">
            <v>0</v>
          </cell>
          <cell r="I133">
            <v>0</v>
          </cell>
          <cell r="J133">
            <v>0</v>
          </cell>
          <cell r="K133">
            <v>0</v>
          </cell>
          <cell r="L133">
            <v>0</v>
          </cell>
          <cell r="M133">
            <v>0</v>
          </cell>
        </row>
        <row r="137">
          <cell r="A137" t="str">
            <v>拠点</v>
          </cell>
          <cell r="K137" t="str">
            <v>ALL CURRENCY</v>
          </cell>
          <cell r="M137">
            <v>0</v>
          </cell>
        </row>
        <row r="138">
          <cell r="A138" t="str">
            <v>通貨</v>
          </cell>
          <cell r="B138" t="str">
            <v>ALL CURRENCY</v>
          </cell>
          <cell r="C138" t="str">
            <v>（千ドル）</v>
          </cell>
          <cell r="K138" t="str">
            <v>（千ドル）</v>
          </cell>
          <cell r="M138" t="str">
            <v>通貨ｵﾌﾟｼｮﾝ</v>
          </cell>
        </row>
        <row r="139">
          <cell r="A139" t="str">
            <v>商品</v>
          </cell>
          <cell r="B139" t="str">
            <v>通貨ｵﾌﾟｼｮﾝ</v>
          </cell>
          <cell r="C139" t="str">
            <v>想定元本</v>
          </cell>
          <cell r="G139" t="str">
            <v>ｱﾄﾞｵﾝ</v>
          </cell>
          <cell r="K139" t="str">
            <v>再構築ｺｽﾄ</v>
          </cell>
          <cell r="L139" t="str">
            <v>信用リスク</v>
          </cell>
          <cell r="M139" t="str">
            <v>ﾘｽｸｱｾｯﾄ</v>
          </cell>
        </row>
        <row r="140">
          <cell r="C140" t="str">
            <v>1Y UNDER</v>
          </cell>
          <cell r="D140" t="str">
            <v>1Y EXCEED</v>
          </cell>
          <cell r="E140" t="str">
            <v>5Y EXCEED</v>
          </cell>
          <cell r="F140" t="str">
            <v>TOTAL</v>
          </cell>
          <cell r="G140" t="str">
            <v>1Y UNDER</v>
          </cell>
          <cell r="H140" t="str">
            <v>1Y EXCEED</v>
          </cell>
          <cell r="I140" t="str">
            <v>5Y EXCEED</v>
          </cell>
          <cell r="J140" t="str">
            <v>TOTAL(a)</v>
          </cell>
          <cell r="K140" t="str">
            <v>ANPV(b)</v>
          </cell>
          <cell r="L140" t="str">
            <v>(a)+(b)</v>
          </cell>
        </row>
        <row r="141">
          <cell r="A141">
            <v>1</v>
          </cell>
          <cell r="B141" t="str">
            <v>中央銀行</v>
          </cell>
          <cell r="C141">
            <v>0</v>
          </cell>
          <cell r="D141">
            <v>0</v>
          </cell>
          <cell r="E141">
            <v>0</v>
          </cell>
          <cell r="F141">
            <v>0</v>
          </cell>
          <cell r="G141">
            <v>0</v>
          </cell>
          <cell r="H141">
            <v>0</v>
          </cell>
          <cell r="I141">
            <v>0</v>
          </cell>
          <cell r="J141">
            <v>0</v>
          </cell>
          <cell r="K141">
            <v>0</v>
          </cell>
          <cell r="L141">
            <v>0</v>
          </cell>
          <cell r="M141">
            <v>0</v>
          </cell>
        </row>
        <row r="142">
          <cell r="A142">
            <v>2</v>
          </cell>
          <cell r="B142" t="str">
            <v>地公体</v>
          </cell>
          <cell r="C142">
            <v>0</v>
          </cell>
          <cell r="D142">
            <v>0</v>
          </cell>
          <cell r="E142">
            <v>0</v>
          </cell>
          <cell r="F142">
            <v>0</v>
          </cell>
          <cell r="G142">
            <v>0</v>
          </cell>
          <cell r="H142">
            <v>0</v>
          </cell>
          <cell r="I142">
            <v>0</v>
          </cell>
          <cell r="J142">
            <v>0</v>
          </cell>
          <cell r="K142">
            <v>0</v>
          </cell>
          <cell r="L142">
            <v>0</v>
          </cell>
          <cell r="M142">
            <v>0</v>
          </cell>
        </row>
        <row r="143">
          <cell r="A143">
            <v>3</v>
          </cell>
          <cell r="B143" t="str">
            <v>自行預担</v>
          </cell>
          <cell r="C143">
            <v>0</v>
          </cell>
          <cell r="D143">
            <v>0</v>
          </cell>
          <cell r="E143">
            <v>0</v>
          </cell>
          <cell r="F143">
            <v>0</v>
          </cell>
          <cell r="G143">
            <v>0</v>
          </cell>
          <cell r="H143">
            <v>0</v>
          </cell>
          <cell r="I143">
            <v>0</v>
          </cell>
          <cell r="J143">
            <v>0</v>
          </cell>
          <cell r="K143">
            <v>0</v>
          </cell>
          <cell r="L143">
            <v>0</v>
          </cell>
          <cell r="M143">
            <v>0</v>
          </cell>
        </row>
        <row r="144">
          <cell r="A144">
            <v>4</v>
          </cell>
          <cell r="B144" t="str">
            <v>公共部門</v>
          </cell>
          <cell r="C144">
            <v>0</v>
          </cell>
          <cell r="D144">
            <v>0</v>
          </cell>
          <cell r="E144">
            <v>0</v>
          </cell>
          <cell r="F144">
            <v>0</v>
          </cell>
          <cell r="G144">
            <v>0</v>
          </cell>
          <cell r="H144">
            <v>0</v>
          </cell>
          <cell r="I144">
            <v>0</v>
          </cell>
          <cell r="J144">
            <v>0</v>
          </cell>
          <cell r="K144">
            <v>0</v>
          </cell>
          <cell r="L144">
            <v>0</v>
          </cell>
          <cell r="M144">
            <v>0</v>
          </cell>
        </row>
        <row r="145">
          <cell r="A145">
            <v>5</v>
          </cell>
          <cell r="B145" t="str">
            <v>国際開発銀</v>
          </cell>
          <cell r="C145">
            <v>0</v>
          </cell>
          <cell r="D145">
            <v>0</v>
          </cell>
          <cell r="E145">
            <v>0</v>
          </cell>
          <cell r="F145">
            <v>0</v>
          </cell>
          <cell r="G145">
            <v>0</v>
          </cell>
          <cell r="H145">
            <v>0</v>
          </cell>
          <cell r="I145">
            <v>0</v>
          </cell>
          <cell r="J145">
            <v>0</v>
          </cell>
          <cell r="K145">
            <v>0</v>
          </cell>
          <cell r="L145">
            <v>0</v>
          </cell>
          <cell r="M145">
            <v>0</v>
          </cell>
        </row>
        <row r="146">
          <cell r="A146">
            <v>6</v>
          </cell>
          <cell r="B146" t="str">
            <v>OECD公共</v>
          </cell>
          <cell r="C146">
            <v>0</v>
          </cell>
          <cell r="D146">
            <v>0</v>
          </cell>
          <cell r="E146">
            <v>0</v>
          </cell>
          <cell r="F146">
            <v>0</v>
          </cell>
          <cell r="G146">
            <v>0</v>
          </cell>
          <cell r="H146">
            <v>0</v>
          </cell>
          <cell r="I146">
            <v>0</v>
          </cell>
          <cell r="J146">
            <v>0</v>
          </cell>
          <cell r="K146">
            <v>0</v>
          </cell>
          <cell r="L146">
            <v>0</v>
          </cell>
          <cell r="M146">
            <v>0</v>
          </cell>
        </row>
        <row r="147">
          <cell r="A147">
            <v>7</v>
          </cell>
          <cell r="B147" t="str">
            <v>本邦銀行</v>
          </cell>
          <cell r="C147">
            <v>0</v>
          </cell>
          <cell r="D147">
            <v>0</v>
          </cell>
          <cell r="E147">
            <v>0</v>
          </cell>
          <cell r="F147">
            <v>0</v>
          </cell>
          <cell r="G147">
            <v>0</v>
          </cell>
          <cell r="H147">
            <v>0</v>
          </cell>
          <cell r="I147">
            <v>0</v>
          </cell>
          <cell r="J147">
            <v>0</v>
          </cell>
          <cell r="K147">
            <v>0</v>
          </cell>
          <cell r="L147">
            <v>0</v>
          </cell>
          <cell r="M147">
            <v>0</v>
          </cell>
        </row>
        <row r="148">
          <cell r="A148">
            <v>8</v>
          </cell>
          <cell r="B148" t="str">
            <v>OECD銀行</v>
          </cell>
          <cell r="C148">
            <v>0</v>
          </cell>
          <cell r="D148">
            <v>0</v>
          </cell>
          <cell r="E148">
            <v>0</v>
          </cell>
          <cell r="F148">
            <v>0</v>
          </cell>
          <cell r="G148">
            <v>0</v>
          </cell>
          <cell r="H148">
            <v>0</v>
          </cell>
          <cell r="I148">
            <v>0</v>
          </cell>
          <cell r="J148">
            <v>0</v>
          </cell>
          <cell r="K148">
            <v>0</v>
          </cell>
          <cell r="L148">
            <v>0</v>
          </cell>
          <cell r="M148">
            <v>0</v>
          </cell>
        </row>
        <row r="149">
          <cell r="A149">
            <v>9</v>
          </cell>
          <cell r="B149" t="str">
            <v>OECD外(短)</v>
          </cell>
          <cell r="C149">
            <v>0</v>
          </cell>
          <cell r="D149">
            <v>0</v>
          </cell>
          <cell r="E149">
            <v>0</v>
          </cell>
          <cell r="F149">
            <v>0</v>
          </cell>
          <cell r="G149">
            <v>0</v>
          </cell>
          <cell r="H149">
            <v>0</v>
          </cell>
          <cell r="I149">
            <v>0</v>
          </cell>
          <cell r="J149">
            <v>0</v>
          </cell>
          <cell r="K149">
            <v>0</v>
          </cell>
          <cell r="L149">
            <v>0</v>
          </cell>
          <cell r="M149">
            <v>0</v>
          </cell>
        </row>
        <row r="150">
          <cell r="A150">
            <v>10</v>
          </cell>
          <cell r="B150" t="str">
            <v>OECD外(長)</v>
          </cell>
          <cell r="C150">
            <v>0</v>
          </cell>
          <cell r="D150">
            <v>0</v>
          </cell>
          <cell r="E150">
            <v>0</v>
          </cell>
          <cell r="F150">
            <v>0</v>
          </cell>
          <cell r="G150">
            <v>0</v>
          </cell>
          <cell r="H150">
            <v>0</v>
          </cell>
          <cell r="I150">
            <v>0</v>
          </cell>
          <cell r="J150">
            <v>0</v>
          </cell>
          <cell r="K150">
            <v>0</v>
          </cell>
          <cell r="L150">
            <v>0</v>
          </cell>
          <cell r="M150">
            <v>0</v>
          </cell>
        </row>
        <row r="151">
          <cell r="A151">
            <v>11</v>
          </cell>
          <cell r="B151" t="str">
            <v>その他</v>
          </cell>
          <cell r="C151">
            <v>0</v>
          </cell>
          <cell r="D151">
            <v>0</v>
          </cell>
          <cell r="E151">
            <v>0</v>
          </cell>
          <cell r="F151">
            <v>0</v>
          </cell>
          <cell r="G151">
            <v>0</v>
          </cell>
          <cell r="H151">
            <v>0</v>
          </cell>
          <cell r="I151">
            <v>0</v>
          </cell>
          <cell r="J151">
            <v>0</v>
          </cell>
          <cell r="K151">
            <v>0</v>
          </cell>
          <cell r="L151">
            <v>0</v>
          </cell>
          <cell r="M151">
            <v>0</v>
          </cell>
        </row>
        <row r="153">
          <cell r="B153" t="str">
            <v>TOTAL</v>
          </cell>
          <cell r="C153">
            <v>0</v>
          </cell>
          <cell r="D153">
            <v>0</v>
          </cell>
          <cell r="E153">
            <v>0</v>
          </cell>
          <cell r="F153">
            <v>0</v>
          </cell>
          <cell r="G153">
            <v>0</v>
          </cell>
          <cell r="H153">
            <v>0</v>
          </cell>
          <cell r="I153">
            <v>0</v>
          </cell>
          <cell r="J153">
            <v>0</v>
          </cell>
          <cell r="K153">
            <v>0</v>
          </cell>
          <cell r="L153">
            <v>0</v>
          </cell>
          <cell r="M153">
            <v>0</v>
          </cell>
        </row>
        <row r="156">
          <cell r="A156" t="str">
            <v>拠点</v>
          </cell>
          <cell r="B156">
            <v>0</v>
          </cell>
          <cell r="K156" t="str">
            <v>JPY</v>
          </cell>
          <cell r="M156">
            <v>0</v>
          </cell>
        </row>
        <row r="157">
          <cell r="A157" t="str">
            <v>通貨</v>
          </cell>
          <cell r="B157" t="str">
            <v>JPY</v>
          </cell>
          <cell r="C157" t="str">
            <v>（百万円）</v>
          </cell>
          <cell r="K157" t="str">
            <v>（百万円）</v>
          </cell>
          <cell r="M157" t="str">
            <v>通貨ｵﾌﾟｼｮﾝ</v>
          </cell>
        </row>
      </sheetData>
      <sheetData sheetId="1" refreshError="1"/>
      <sheetData sheetId="2" refreshError="1"/>
      <sheetData sheetId="3" refreshError="1"/>
      <sheetData sheetId="4" refreshError="1"/>
      <sheetData sheetId="5" refreshError="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様式_CR010"/>
      <sheetName val="注記_CR010"/>
      <sheetName val="選択肢"/>
      <sheetName val="項目定義"/>
      <sheetName val="リスク管理債権単体"/>
      <sheetName val="別紙１１，１２"/>
      <sheetName val="ＳＴ進捗管理"/>
      <sheetName val="科目ﾘｽﾄ"/>
      <sheetName val="準備ｼｰﾄ"/>
      <sheetName val="インパ・現地貸"/>
      <sheetName val="同業交換"/>
      <sheetName val="国内円"/>
      <sheetName val="N01_5_計数_信用リスク_CR010_1.000_様式"/>
      <sheetName val="index"/>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国内ﾛｰﾝ"/>
      <sheetName val="Form1-1"/>
      <sheetName val="Form90-1-2"/>
      <sheetName val="外貨建投信"/>
      <sheetName val="bkmtm"/>
      <sheetName val="bpltrs"/>
      <sheetName val="Main"/>
      <sheetName val="Sheet1"/>
      <sheetName val="data"/>
      <sheetName val="参考 参照"/>
      <sheetName val="海外店保有有価証券130330"/>
      <sheetName val="Sheet2"/>
      <sheetName val="合成するもの"/>
      <sheetName val="ﾜｰｸｼｰﾄ様式旧基準"/>
      <sheetName val="PAGE_内容1(2.0)"/>
      <sheetName val="GAP03"/>
      <sheetName val="合算個社"/>
      <sheetName val="Reserve"/>
      <sheetName val="Q_単体"/>
      <sheetName val="選択肢"/>
      <sheetName val="8下計画"/>
      <sheetName val="未取引ＭＫ"/>
      <sheetName val="樋口興行"/>
      <sheetName val="返済"/>
      <sheetName val="ﾜｰｸｼｰﾄ様式"/>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別表4"/>
      <sheetName val="別表5(1)"/>
      <sheetName val="退引"/>
    </sheetNames>
    <sheetDataSet>
      <sheetData sheetId="0">
        <row r="52">
          <cell r="H52" t="str">
            <v>留保</v>
          </cell>
        </row>
        <row r="53">
          <cell r="H53" t="str">
            <v>流出</v>
          </cell>
        </row>
      </sheetData>
      <sheetData sheetId="1"/>
      <sheetData sheetId="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目次"/>
      <sheetName val="損益概況（単体）"/>
      <sheetName val="損益概況（連結）"/>
      <sheetName val="一人当たり・ROE･利鞘"/>
      <sheetName val="債券損益･株式損益"/>
      <sheetName val="有証評価差額"/>
      <sheetName val="有証評価差額(2)・BIS"/>
      <sheetName val="従業員・店舗・退職給付"/>
      <sheetName val="カンパニー別"/>
      <sheetName val="SOKATSU"/>
      <sheetName val="連結損益概況"/>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通知書"/>
      <sheetName val="SS作戦先"/>
      <sheetName val="執Ｙ通２"/>
      <sheetName val="総括表横"/>
      <sheetName val="項目別横表4月"/>
      <sheetName val="新規活動"/>
      <sheetName val="別紙２"/>
      <sheetName val="ﾌｫﾛｰ96上"/>
      <sheetName val="定期点検"/>
      <sheetName val="為Y-8NEW"/>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Eポイント"/>
      <sheetName val="入力(PL)"/>
      <sheetName val="入力(人員)"/>
      <sheetName val="印刷用"/>
      <sheetName val="事業別月報"/>
      <sheetName val="設定"/>
      <sheetName val="AreaCode"/>
      <sheetName val="Data1"/>
      <sheetName val="Data2"/>
      <sheetName val="Data3"/>
      <sheetName val="入力"/>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決済BES入力-ﾒﾘﾙ"/>
      <sheetName val="決済BES入力-UBS"/>
      <sheetName val="決済BES入力-JPﾓﾙｶﾞﾝ"/>
      <sheetName val="決済BES入力-りそな"/>
      <sheetName val="予約評価レート入力画面"/>
      <sheetName val="予約評価BAS入力"/>
      <sheetName val="カレンダー"/>
      <sheetName val="決済用WORK"/>
      <sheetName val="予約評価用WORK"/>
      <sheetName val="TradeSpecs"/>
      <sheetName val="PaymentSchedule"/>
      <sheetName val="SettleAccount"/>
      <sheetName val="SystemInfo"/>
      <sheetName val="Data"/>
      <sheetName val="Data1"/>
      <sheetName val="Data2"/>
      <sheetName val="テーブル"/>
      <sheetName val="CalcDate"/>
      <sheetName val="Calc"/>
      <sheetName val="外国債券"/>
    </sheetNames>
    <sheetDataSet>
      <sheetData sheetId="0"/>
      <sheetData sheetId="1"/>
      <sheetData sheetId="2"/>
      <sheetData sheetId="3"/>
      <sheetData sheetId="4"/>
      <sheetData sheetId="5"/>
      <sheetData sheetId="6"/>
      <sheetData sheetId="7"/>
      <sheetData sheetId="8"/>
      <sheetData sheetId="9" refreshError="1">
        <row r="1">
          <cell r="B1">
            <v>40178</v>
          </cell>
        </row>
      </sheetData>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Ex"/>
      <sheetName val="Tax(Land&amp;Property)"/>
      <sheetName val="Macaroni Valuation Summary"/>
      <sheetName val="Link"/>
      <sheetName val="Module1"/>
      <sheetName val="Module2"/>
      <sheetName val="Master List and Strats"/>
    </sheetNames>
    <sheetDataSet>
      <sheetData sheetId="0"/>
      <sheetData sheetId="1"/>
      <sheetData sheetId="2"/>
      <sheetData sheetId="3"/>
      <sheetData sheetId="4" refreshError="1"/>
      <sheetData sheetId="5" refreshError="1"/>
      <sheetData sheetId="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ny Ref #"/>
      <sheetName val="Instruction"/>
      <sheetName val="Summary dept.BD"/>
      <sheetName val="Input sheet OPEX_BD"/>
      <sheetName val="Input sheet CAPEX"/>
      <sheetName val="Lists"/>
      <sheetName val="Dept pick list"/>
      <sheetName val="Product Ref#"/>
      <sheetName val="Account Ref #"/>
      <sheetName val="Capex Ref #"/>
      <sheetName val="Periods"/>
      <sheetName val="Currecny"/>
      <sheetName val="HC Full Time_BD"/>
      <sheetName val="HC Consultants_BD"/>
      <sheetName val="Sheet2"/>
      <sheetName val="HeadCountSummay_BD"/>
    </sheetNames>
    <sheetDataSet>
      <sheetData sheetId="0"/>
      <sheetData sheetId="1"/>
      <sheetData sheetId="2"/>
      <sheetData sheetId="3">
        <row r="1">
          <cell r="D1" t="str">
            <v>select from the list</v>
          </cell>
        </row>
      </sheetData>
      <sheetData sheetId="4">
        <row r="3">
          <cell r="O3">
            <v>0</v>
          </cell>
        </row>
      </sheetData>
      <sheetData sheetId="5"/>
      <sheetData sheetId="6">
        <row r="7">
          <cell r="A7" t="str">
            <v>Content, Merchandising, Sales</v>
          </cell>
        </row>
        <row r="8">
          <cell r="A8" t="str">
            <v>Business Development</v>
          </cell>
        </row>
        <row r="9">
          <cell r="A9" t="str">
            <v>Customer Servcie</v>
          </cell>
        </row>
        <row r="10">
          <cell r="A10" t="str">
            <v>G&amp;A</v>
          </cell>
        </row>
        <row r="11">
          <cell r="A11" t="str">
            <v>Marketing</v>
          </cell>
        </row>
        <row r="12">
          <cell r="A12" t="str">
            <v>Operations</v>
          </cell>
        </row>
        <row r="13">
          <cell r="A13" t="str">
            <v>Operations</v>
          </cell>
        </row>
        <row r="14">
          <cell r="A14" t="str">
            <v>Product Development</v>
          </cell>
        </row>
        <row r="15">
          <cell r="A15" t="str">
            <v>Product Development</v>
          </cell>
        </row>
        <row r="16">
          <cell r="A16" t="str">
            <v>Product Development</v>
          </cell>
        </row>
        <row r="17">
          <cell r="A17" t="str">
            <v>Product Development</v>
          </cell>
        </row>
        <row r="18">
          <cell r="A18" t="str">
            <v>Product Development</v>
          </cell>
        </row>
      </sheetData>
      <sheetData sheetId="7">
        <row r="6">
          <cell r="A6" t="str">
            <v>Project 1</v>
          </cell>
        </row>
        <row r="7">
          <cell r="A7" t="str">
            <v>Project 2</v>
          </cell>
        </row>
        <row r="8">
          <cell r="A8" t="str">
            <v>Project 3</v>
          </cell>
        </row>
        <row r="9">
          <cell r="A9" t="str">
            <v>Project 4</v>
          </cell>
        </row>
        <row r="10">
          <cell r="A10" t="str">
            <v>Project 5</v>
          </cell>
        </row>
        <row r="11">
          <cell r="A11" t="str">
            <v>Project 6</v>
          </cell>
        </row>
        <row r="12">
          <cell r="A12" t="str">
            <v>Project 7</v>
          </cell>
        </row>
        <row r="13">
          <cell r="A13" t="str">
            <v>Project 8</v>
          </cell>
        </row>
        <row r="14">
          <cell r="A14" t="str">
            <v>Project 9</v>
          </cell>
        </row>
        <row r="15">
          <cell r="A15" t="str">
            <v>Project 10</v>
          </cell>
        </row>
        <row r="16">
          <cell r="A16" t="str">
            <v>Project 11</v>
          </cell>
        </row>
        <row r="17">
          <cell r="A17" t="str">
            <v>Project 12</v>
          </cell>
        </row>
        <row r="18">
          <cell r="A18" t="str">
            <v>Project 13</v>
          </cell>
        </row>
        <row r="19">
          <cell r="A19" t="str">
            <v>Project 14</v>
          </cell>
        </row>
        <row r="20">
          <cell r="A20" t="str">
            <v>Project 15</v>
          </cell>
        </row>
      </sheetData>
      <sheetData sheetId="8">
        <row r="6">
          <cell r="A6" t="str">
            <v>Automobile Expenses</v>
          </cell>
        </row>
        <row r="7">
          <cell r="A7" t="str">
            <v>Benefits Salaries</v>
          </cell>
        </row>
        <row r="8">
          <cell r="A8" t="str">
            <v>Benefits Wages</v>
          </cell>
        </row>
        <row r="9">
          <cell r="A9" t="str">
            <v>Bonuses</v>
          </cell>
        </row>
        <row r="10">
          <cell r="A10" t="str">
            <v>Consulting Non-IS</v>
          </cell>
        </row>
        <row r="11">
          <cell r="A11" t="str">
            <v>Meals</v>
          </cell>
        </row>
        <row r="12">
          <cell r="A12" t="str">
            <v>Memberships</v>
          </cell>
        </row>
        <row r="13">
          <cell r="A13" t="str">
            <v>Office Supplies</v>
          </cell>
        </row>
        <row r="14">
          <cell r="A14" t="str">
            <v>Operating Supplies</v>
          </cell>
        </row>
        <row r="15">
          <cell r="A15" t="str">
            <v>Other Expense</v>
          </cell>
        </row>
        <row r="16">
          <cell r="A16" t="str">
            <v>Salaries</v>
          </cell>
        </row>
        <row r="17">
          <cell r="A17" t="str">
            <v>Staff Expenses</v>
          </cell>
        </row>
        <row r="18">
          <cell r="A18" t="str">
            <v>Subscriptions</v>
          </cell>
        </row>
        <row r="19">
          <cell r="A19" t="str">
            <v>Telephone Cellular</v>
          </cell>
        </row>
        <row r="20">
          <cell r="A20" t="str">
            <v>Training Recruitmen</v>
          </cell>
        </row>
        <row r="21">
          <cell r="A21" t="str">
            <v>Travel</v>
          </cell>
        </row>
        <row r="22">
          <cell r="A22" t="str">
            <v>Wages</v>
          </cell>
        </row>
        <row r="23">
          <cell r="A23" t="str">
            <v>Commissions</v>
          </cell>
        </row>
        <row r="24">
          <cell r="A24">
            <v>0</v>
          </cell>
        </row>
        <row r="25">
          <cell r="A25">
            <v>0</v>
          </cell>
        </row>
        <row r="26">
          <cell r="A26">
            <v>0</v>
          </cell>
        </row>
        <row r="27">
          <cell r="A27">
            <v>0</v>
          </cell>
        </row>
      </sheetData>
      <sheetData sheetId="9">
        <row r="6">
          <cell r="A6" t="str">
            <v>Consulting</v>
          </cell>
          <cell r="C6" t="str">
            <v>Intangible Assets</v>
          </cell>
        </row>
        <row r="7">
          <cell r="C7" t="str">
            <v>Intangible Assets</v>
          </cell>
        </row>
        <row r="8">
          <cell r="C8" t="str">
            <v>Intangible Assets</v>
          </cell>
        </row>
        <row r="9">
          <cell r="C9" t="str">
            <v>Intangible Assets</v>
          </cell>
        </row>
        <row r="10">
          <cell r="C10" t="str">
            <v>Intangible Assets</v>
          </cell>
        </row>
        <row r="11">
          <cell r="C11" t="str">
            <v>Computer</v>
          </cell>
        </row>
        <row r="12">
          <cell r="C12" t="str">
            <v>Computer</v>
          </cell>
        </row>
        <row r="13">
          <cell r="C13" t="str">
            <v>AUC Equipment</v>
          </cell>
        </row>
        <row r="14">
          <cell r="C14" t="str">
            <v>Equipment</v>
          </cell>
        </row>
        <row r="15">
          <cell r="C15" t="str">
            <v>Furniture &amp; Fixtures</v>
          </cell>
        </row>
        <row r="16">
          <cell r="C16" t="str">
            <v>Leaseholds</v>
          </cell>
        </row>
        <row r="17">
          <cell r="C17" t="str">
            <v>Equipment</v>
          </cell>
        </row>
      </sheetData>
      <sheetData sheetId="10">
        <row r="2">
          <cell r="C2" t="str">
            <v>P1Y11</v>
          </cell>
        </row>
        <row r="3">
          <cell r="C3" t="str">
            <v>P2Y11</v>
          </cell>
        </row>
        <row r="4">
          <cell r="C4" t="str">
            <v>P3Y11</v>
          </cell>
        </row>
        <row r="5">
          <cell r="C5" t="str">
            <v>P4Y11</v>
          </cell>
        </row>
        <row r="6">
          <cell r="C6" t="str">
            <v>P5Y11</v>
          </cell>
        </row>
        <row r="7">
          <cell r="C7" t="str">
            <v>P6Y11</v>
          </cell>
        </row>
        <row r="8">
          <cell r="C8" t="str">
            <v>P7Y11</v>
          </cell>
        </row>
        <row r="9">
          <cell r="C9" t="str">
            <v>P8Y11</v>
          </cell>
        </row>
        <row r="10">
          <cell r="C10" t="str">
            <v>P9Y11</v>
          </cell>
        </row>
        <row r="11">
          <cell r="C11" t="str">
            <v>P10Y11</v>
          </cell>
        </row>
        <row r="12">
          <cell r="C12" t="str">
            <v>P11Y11</v>
          </cell>
        </row>
        <row r="13">
          <cell r="C13" t="str">
            <v>P12Y11</v>
          </cell>
        </row>
        <row r="14">
          <cell r="C14" t="str">
            <v>P1Y12</v>
          </cell>
        </row>
        <row r="15">
          <cell r="C15" t="str">
            <v>P2Y12</v>
          </cell>
        </row>
        <row r="16">
          <cell r="C16" t="str">
            <v>P3Y12</v>
          </cell>
        </row>
        <row r="17">
          <cell r="C17" t="str">
            <v>P4Y12</v>
          </cell>
        </row>
        <row r="18">
          <cell r="C18" t="str">
            <v>P5Y12</v>
          </cell>
        </row>
        <row r="19">
          <cell r="C19" t="str">
            <v>P6Y12</v>
          </cell>
        </row>
        <row r="20">
          <cell r="C20" t="str">
            <v>P7Y12</v>
          </cell>
        </row>
        <row r="21">
          <cell r="C21" t="str">
            <v>P8Y12</v>
          </cell>
        </row>
        <row r="22">
          <cell r="C22" t="str">
            <v>P9Y12</v>
          </cell>
        </row>
        <row r="23">
          <cell r="C23" t="str">
            <v>P10Y12</v>
          </cell>
        </row>
        <row r="24">
          <cell r="C24" t="str">
            <v>P11Y12</v>
          </cell>
        </row>
        <row r="25">
          <cell r="C25" t="str">
            <v>P12Y12</v>
          </cell>
        </row>
      </sheetData>
      <sheetData sheetId="11">
        <row r="7">
          <cell r="C7" t="str">
            <v>USD</v>
          </cell>
        </row>
      </sheetData>
      <sheetData sheetId="12">
        <row r="15">
          <cell r="P15">
            <v>293750</v>
          </cell>
        </row>
      </sheetData>
      <sheetData sheetId="13">
        <row r="15">
          <cell r="Q15">
            <v>0</v>
          </cell>
        </row>
      </sheetData>
      <sheetData sheetId="14"/>
      <sheetData sheetId="15">
        <row r="6">
          <cell r="C6">
            <v>2</v>
          </cell>
        </row>
      </sheetData>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1"/>
      <sheetName val="CODE"/>
      <sheetName val="Journal 1"/>
      <sheetName val="FY 2008 Dept Level Summary"/>
      <sheetName val="Q4'08_Dept level breakdown"/>
      <sheetName val="Q3'08_Dept level breakdown"/>
      <sheetName val="Q2'08_Dept level breakdown"/>
      <sheetName val="Q1'08_Dept level breakdown"/>
      <sheetName val="Schedule of Unvested Option Exp"/>
      <sheetName val="FY 2007 Dept Level Summary"/>
      <sheetName val="Q4'07_Dept level breakdown"/>
      <sheetName val="Q3'07_Dept level breakdown"/>
      <sheetName val="Q2'07_Dept level breakdown"/>
      <sheetName val="Q2'07_Dept level breakdown (2)"/>
      <sheetName val="Q1'07_Dept level breakdown"/>
      <sheetName val="Q4'06 Adj_Dept level breakdown"/>
      <sheetName val="Q4'06_Dept level breakdown"/>
    </sheetNames>
    <sheetDataSet>
      <sheetData sheetId="0">
        <row r="1">
          <cell r="B1">
            <v>1</v>
          </cell>
          <cell r="D1" t="str">
            <v>Company</v>
          </cell>
          <cell r="F1" t="str">
            <v>SEGMENT1</v>
          </cell>
        </row>
        <row r="2">
          <cell r="B2" t="str">
            <v>Buycom Corporate Set of Books</v>
          </cell>
          <cell r="D2" t="str">
            <v>Department</v>
          </cell>
          <cell r="F2" t="str">
            <v>SEGMENT2</v>
          </cell>
        </row>
        <row r="3">
          <cell r="B3">
            <v>101</v>
          </cell>
          <cell r="D3" t="str">
            <v>Account</v>
          </cell>
          <cell r="F3" t="str">
            <v>SEGMENT3</v>
          </cell>
        </row>
        <row r="4">
          <cell r="B4" t="str">
            <v>Accounting</v>
          </cell>
          <cell r="D4" t="str">
            <v>Product Line</v>
          </cell>
          <cell r="F4" t="str">
            <v>SEGMENT4</v>
          </cell>
        </row>
        <row r="5">
          <cell r="B5">
            <v>1</v>
          </cell>
          <cell r="D5" t="str">
            <v>Location</v>
          </cell>
          <cell r="F5" t="str">
            <v>SEGMENT5</v>
          </cell>
        </row>
        <row r="6">
          <cell r="B6" t="str">
            <v>BUY - General Ledger Super User</v>
          </cell>
        </row>
        <row r="7">
          <cell r="B7">
            <v>101</v>
          </cell>
        </row>
        <row r="8">
          <cell r="B8">
            <v>50006</v>
          </cell>
        </row>
        <row r="9">
          <cell r="B9" t="str">
            <v>APPS</v>
          </cell>
        </row>
        <row r="11">
          <cell r="B11" t="str">
            <v>BUYP11I</v>
          </cell>
        </row>
        <row r="14">
          <cell r="B14" t="str">
            <v>laurenmv</v>
          </cell>
        </row>
        <row r="15">
          <cell r="B15">
            <v>1744</v>
          </cell>
        </row>
        <row r="17">
          <cell r="B17" t="str">
            <v>-</v>
          </cell>
        </row>
        <row r="18">
          <cell r="B18">
            <v>5</v>
          </cell>
        </row>
        <row r="19">
          <cell r="B19" t="str">
            <v>P</v>
          </cell>
        </row>
        <row r="20">
          <cell r="B20" t="str">
            <v>A</v>
          </cell>
        </row>
        <row r="21">
          <cell r="B21" t="str">
            <v>NE</v>
          </cell>
        </row>
        <row r="22">
          <cell r="B22">
            <v>10</v>
          </cell>
        </row>
        <row r="23">
          <cell r="B23">
            <v>21</v>
          </cell>
        </row>
        <row r="24">
          <cell r="B24">
            <v>9</v>
          </cell>
        </row>
        <row r="25">
          <cell r="B25">
            <v>20</v>
          </cell>
        </row>
        <row r="26">
          <cell r="B26">
            <v>2</v>
          </cell>
        </row>
        <row r="27">
          <cell r="B27">
            <v>22</v>
          </cell>
        </row>
        <row r="28">
          <cell r="B28">
            <v>11</v>
          </cell>
        </row>
        <row r="29">
          <cell r="B29">
            <v>8</v>
          </cell>
        </row>
        <row r="30">
          <cell r="B30">
            <v>1</v>
          </cell>
        </row>
        <row r="31">
          <cell r="B31">
            <v>1</v>
          </cell>
        </row>
        <row r="32">
          <cell r="B32">
            <v>1</v>
          </cell>
        </row>
        <row r="33">
          <cell r="B33" t="str">
            <v>USD</v>
          </cell>
        </row>
        <row r="34">
          <cell r="B34" t="str">
            <v>N</v>
          </cell>
        </row>
        <row r="35">
          <cell r="B35" t="str">
            <v>N</v>
          </cell>
        </row>
        <row r="36">
          <cell r="B36" t="str">
            <v>N</v>
          </cell>
        </row>
      </sheetData>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sheetName val="Dept Total"/>
      <sheetName val="SO Total"/>
      <sheetName val="SO Total-perMRB"/>
      <sheetName val="Real Estate"/>
      <sheetName val="Finance"/>
      <sheetName val="Acctg."/>
      <sheetName val="Loss Prev"/>
      <sheetName val="Retail-Bus Dev"/>
      <sheetName val="Legal"/>
      <sheetName val="IR"/>
      <sheetName val="Procurement"/>
      <sheetName val="Mktg."/>
      <sheetName val="IS"/>
      <sheetName val="Supply Chain-Exp+Cap"/>
      <sheetName val="Supply Chain-Exp"/>
      <sheetName val="HR"/>
      <sheetName val="Executive"/>
      <sheetName val="Creation"/>
      <sheetName val="Campus"/>
      <sheetName val="Mailrm"/>
      <sheetName val="Peter St."/>
      <sheetName val="SO 890"/>
      <sheetName val="RETAIL"/>
      <sheetName val="Retail-General"/>
      <sheetName val="Retail-Eastern Can"/>
      <sheetName val="Retail-Central Can"/>
      <sheetName val="Retail-Western Can"/>
      <sheetName val="Retail-Coles Strat"/>
      <sheetName val="Retail - Cafe"/>
      <sheetName val="Retail-Ops &amp; CS"/>
      <sheetName val="Retail - Corp Sales"/>
      <sheetName val="Retail-Merch"/>
    </sheetNames>
    <sheetDataSet>
      <sheetData sheetId="0" refreshError="1"/>
      <sheetData sheetId="1" refreshError="1"/>
      <sheetData sheetId="2" refreshError="1"/>
      <sheetData sheetId="3" refreshError="1"/>
      <sheetData sheetId="4" refreshError="1">
        <row r="1">
          <cell r="A1" t="str">
            <v>Department #</v>
          </cell>
        </row>
        <row r="6">
          <cell r="A6" t="str">
            <v>Description</v>
          </cell>
          <cell r="B6" t="str">
            <v>Acct No.</v>
          </cell>
          <cell r="C6">
            <v>37712</v>
          </cell>
          <cell r="D6">
            <v>37742</v>
          </cell>
          <cell r="E6">
            <v>37773</v>
          </cell>
          <cell r="F6">
            <v>37803</v>
          </cell>
          <cell r="G6">
            <v>37834</v>
          </cell>
          <cell r="H6">
            <v>37865</v>
          </cell>
          <cell r="I6">
            <v>37895</v>
          </cell>
          <cell r="J6">
            <v>37926</v>
          </cell>
          <cell r="K6">
            <v>37956</v>
          </cell>
          <cell r="L6">
            <v>37622</v>
          </cell>
          <cell r="M6">
            <v>37653</v>
          </cell>
          <cell r="N6">
            <v>37681</v>
          </cell>
          <cell r="O6" t="str">
            <v>Total</v>
          </cell>
        </row>
        <row r="8">
          <cell r="A8" t="str">
            <v>Occupancy</v>
          </cell>
        </row>
        <row r="9">
          <cell r="A9" t="str">
            <v>Rent</v>
          </cell>
          <cell r="B9">
            <v>600</v>
          </cell>
          <cell r="C9">
            <v>472</v>
          </cell>
          <cell r="D9">
            <v>200</v>
          </cell>
          <cell r="E9">
            <v>200</v>
          </cell>
          <cell r="F9">
            <v>200</v>
          </cell>
          <cell r="G9">
            <v>200</v>
          </cell>
          <cell r="H9">
            <v>200</v>
          </cell>
          <cell r="I9">
            <v>200</v>
          </cell>
          <cell r="J9">
            <v>200</v>
          </cell>
          <cell r="K9">
            <v>200</v>
          </cell>
          <cell r="L9">
            <v>200</v>
          </cell>
          <cell r="M9">
            <v>350</v>
          </cell>
          <cell r="N9">
            <v>0</v>
          </cell>
          <cell r="O9">
            <v>0</v>
          </cell>
        </row>
        <row r="10">
          <cell r="A10" t="str">
            <v>Taxes - Realty</v>
          </cell>
          <cell r="B10">
            <v>610</v>
          </cell>
          <cell r="N10">
            <v>0</v>
          </cell>
          <cell r="O10">
            <v>0</v>
          </cell>
        </row>
        <row r="11">
          <cell r="A11" t="str">
            <v>HVAC</v>
          </cell>
          <cell r="B11">
            <v>620</v>
          </cell>
          <cell r="N11">
            <v>0</v>
          </cell>
          <cell r="O11">
            <v>0</v>
          </cell>
        </row>
        <row r="12">
          <cell r="A12" t="str">
            <v>Utilities</v>
          </cell>
          <cell r="B12">
            <v>625</v>
          </cell>
          <cell r="N12">
            <v>0</v>
          </cell>
          <cell r="O12">
            <v>0</v>
          </cell>
        </row>
        <row r="13">
          <cell r="A13" t="str">
            <v>CAM</v>
          </cell>
          <cell r="B13">
            <v>630</v>
          </cell>
          <cell r="N13">
            <v>0</v>
          </cell>
          <cell r="O13">
            <v>0</v>
          </cell>
        </row>
        <row r="14">
          <cell r="A14" t="str">
            <v>Insurance</v>
          </cell>
          <cell r="B14">
            <v>635</v>
          </cell>
          <cell r="N14">
            <v>0</v>
          </cell>
          <cell r="O14">
            <v>0</v>
          </cell>
        </row>
        <row r="15">
          <cell r="A15" t="str">
            <v>Cleaning Premises</v>
          </cell>
          <cell r="B15">
            <v>640</v>
          </cell>
          <cell r="N15">
            <v>0</v>
          </cell>
          <cell r="O15">
            <v>0</v>
          </cell>
        </row>
        <row r="16">
          <cell r="A16" t="str">
            <v>Repairs &amp; Maintenance</v>
          </cell>
          <cell r="B16">
            <v>650</v>
          </cell>
          <cell r="I16">
            <v>3548</v>
          </cell>
          <cell r="K16">
            <v>13</v>
          </cell>
          <cell r="M16">
            <v>17</v>
          </cell>
          <cell r="N16">
            <v>0</v>
          </cell>
          <cell r="O16">
            <v>0</v>
          </cell>
        </row>
        <row r="18">
          <cell r="A18" t="str">
            <v>Total Occupancy</v>
          </cell>
          <cell r="C18">
            <v>0</v>
          </cell>
          <cell r="D18">
            <v>0</v>
          </cell>
          <cell r="E18">
            <v>0</v>
          </cell>
          <cell r="F18">
            <v>0</v>
          </cell>
          <cell r="G18">
            <v>0</v>
          </cell>
          <cell r="H18">
            <v>0</v>
          </cell>
          <cell r="I18">
            <v>0</v>
          </cell>
          <cell r="J18">
            <v>0</v>
          </cell>
          <cell r="K18">
            <v>0</v>
          </cell>
          <cell r="L18">
            <v>0</v>
          </cell>
          <cell r="M18">
            <v>0</v>
          </cell>
          <cell r="N18">
            <v>0</v>
          </cell>
          <cell r="O18">
            <v>0</v>
          </cell>
        </row>
        <row r="20">
          <cell r="A20" t="str">
            <v>Selling Expenses</v>
          </cell>
        </row>
        <row r="22">
          <cell r="A22" t="str">
            <v>Co-op Placement</v>
          </cell>
          <cell r="B22">
            <v>711</v>
          </cell>
          <cell r="N22">
            <v>0</v>
          </cell>
          <cell r="O22">
            <v>0</v>
          </cell>
        </row>
        <row r="23">
          <cell r="A23" t="str">
            <v>Data Base</v>
          </cell>
          <cell r="B23">
            <v>712</v>
          </cell>
          <cell r="N23">
            <v>0</v>
          </cell>
          <cell r="O23">
            <v>0</v>
          </cell>
        </row>
        <row r="24">
          <cell r="A24" t="str">
            <v xml:space="preserve">Co-op Revenue </v>
          </cell>
          <cell r="B24">
            <v>713</v>
          </cell>
          <cell r="N24">
            <v>0</v>
          </cell>
          <cell r="O24">
            <v>0</v>
          </cell>
        </row>
        <row r="25">
          <cell r="A25" t="str">
            <v>Co-op General Merchandise</v>
          </cell>
          <cell r="B25">
            <v>714</v>
          </cell>
          <cell r="N25">
            <v>0</v>
          </cell>
          <cell r="O25">
            <v>0</v>
          </cell>
        </row>
        <row r="26">
          <cell r="A26" t="str">
            <v>Renewal &amp; Voucher Mailings</v>
          </cell>
          <cell r="B26">
            <v>715</v>
          </cell>
          <cell r="N26">
            <v>0</v>
          </cell>
          <cell r="O26">
            <v>0</v>
          </cell>
        </row>
        <row r="27">
          <cell r="A27" t="str">
            <v>Loyalty Marketing &amp; Advertising</v>
          </cell>
          <cell r="B27">
            <v>717</v>
          </cell>
          <cell r="N27">
            <v>0</v>
          </cell>
          <cell r="O27">
            <v>0</v>
          </cell>
        </row>
        <row r="28">
          <cell r="A28" t="str">
            <v>Regional Marketing</v>
          </cell>
          <cell r="B28">
            <v>718</v>
          </cell>
          <cell r="D28">
            <v>225</v>
          </cell>
          <cell r="E28">
            <v>2511</v>
          </cell>
          <cell r="F28">
            <v>2776</v>
          </cell>
          <cell r="G28">
            <v>1714</v>
          </cell>
          <cell r="H28">
            <v>1536</v>
          </cell>
          <cell r="I28">
            <v>1174</v>
          </cell>
          <cell r="J28">
            <v>7151</v>
          </cell>
          <cell r="K28">
            <v>46884</v>
          </cell>
          <cell r="L28">
            <v>6562</v>
          </cell>
          <cell r="M28">
            <v>1156</v>
          </cell>
          <cell r="N28">
            <v>0</v>
          </cell>
          <cell r="O28">
            <v>0</v>
          </cell>
        </row>
        <row r="29">
          <cell r="A29" t="str">
            <v>Advertising</v>
          </cell>
          <cell r="B29">
            <v>720</v>
          </cell>
          <cell r="N29">
            <v>0</v>
          </cell>
          <cell r="O29">
            <v>0</v>
          </cell>
        </row>
        <row r="30">
          <cell r="A30" t="str">
            <v>Signage</v>
          </cell>
          <cell r="B30">
            <v>721</v>
          </cell>
          <cell r="N30">
            <v>0</v>
          </cell>
          <cell r="O30">
            <v>0</v>
          </cell>
        </row>
        <row r="31">
          <cell r="A31" t="str">
            <v>Corporate Sales Advertising</v>
          </cell>
          <cell r="B31">
            <v>722</v>
          </cell>
          <cell r="N31">
            <v>0</v>
          </cell>
          <cell r="O31">
            <v>0</v>
          </cell>
        </row>
        <row r="32">
          <cell r="A32" t="str">
            <v>Site Development</v>
          </cell>
          <cell r="B32">
            <v>723</v>
          </cell>
          <cell r="N32">
            <v>0</v>
          </cell>
          <cell r="O32">
            <v>0</v>
          </cell>
        </row>
        <row r="33">
          <cell r="A33" t="str">
            <v>Events</v>
          </cell>
          <cell r="B33">
            <v>724</v>
          </cell>
          <cell r="N33">
            <v>0</v>
          </cell>
          <cell r="O33">
            <v>0</v>
          </cell>
        </row>
        <row r="34">
          <cell r="A34" t="str">
            <v>Promotions</v>
          </cell>
          <cell r="B34">
            <v>725</v>
          </cell>
          <cell r="N34">
            <v>0</v>
          </cell>
          <cell r="O34">
            <v>0</v>
          </cell>
        </row>
        <row r="35">
          <cell r="A35" t="str">
            <v>Coles Notes Authors</v>
          </cell>
          <cell r="B35">
            <v>726</v>
          </cell>
          <cell r="N35">
            <v>0</v>
          </cell>
          <cell r="O35">
            <v>0</v>
          </cell>
        </row>
        <row r="36">
          <cell r="A36" t="str">
            <v>Coles Notes Editorial</v>
          </cell>
          <cell r="B36">
            <v>727</v>
          </cell>
          <cell r="N36">
            <v>0</v>
          </cell>
          <cell r="O36">
            <v>0</v>
          </cell>
        </row>
        <row r="37">
          <cell r="A37" t="str">
            <v>Coles Notes Design</v>
          </cell>
          <cell r="B37">
            <v>728</v>
          </cell>
          <cell r="N37">
            <v>0</v>
          </cell>
          <cell r="O37">
            <v>0</v>
          </cell>
        </row>
        <row r="38">
          <cell r="A38" t="str">
            <v>Guide</v>
          </cell>
          <cell r="B38">
            <v>732</v>
          </cell>
          <cell r="N38">
            <v>0</v>
          </cell>
          <cell r="O38">
            <v>0</v>
          </cell>
        </row>
        <row r="39">
          <cell r="A39" t="str">
            <v>Online Marketing</v>
          </cell>
          <cell r="B39">
            <v>733</v>
          </cell>
          <cell r="N39">
            <v>0</v>
          </cell>
          <cell r="O39">
            <v>0</v>
          </cell>
        </row>
        <row r="40">
          <cell r="A40" t="str">
            <v>Creative Agency Fees</v>
          </cell>
          <cell r="B40">
            <v>734</v>
          </cell>
          <cell r="N40">
            <v>0</v>
          </cell>
          <cell r="O40">
            <v>0</v>
          </cell>
        </row>
        <row r="41">
          <cell r="A41" t="str">
            <v>Research</v>
          </cell>
          <cell r="B41">
            <v>736</v>
          </cell>
          <cell r="N41">
            <v>0</v>
          </cell>
          <cell r="O41">
            <v>0</v>
          </cell>
        </row>
        <row r="42">
          <cell r="A42" t="str">
            <v>Gift Certificate W/O</v>
          </cell>
          <cell r="B42">
            <v>744</v>
          </cell>
          <cell r="N42">
            <v>0</v>
          </cell>
          <cell r="O42">
            <v>0</v>
          </cell>
        </row>
        <row r="44">
          <cell r="A44" t="str">
            <v>Total Selling Expenses</v>
          </cell>
          <cell r="C44">
            <v>0</v>
          </cell>
          <cell r="D44">
            <v>0</v>
          </cell>
          <cell r="E44">
            <v>0</v>
          </cell>
          <cell r="F44">
            <v>0</v>
          </cell>
          <cell r="G44">
            <v>0</v>
          </cell>
          <cell r="H44">
            <v>0</v>
          </cell>
          <cell r="I44">
            <v>0</v>
          </cell>
          <cell r="J44">
            <v>0</v>
          </cell>
          <cell r="K44">
            <v>0</v>
          </cell>
          <cell r="L44">
            <v>0</v>
          </cell>
          <cell r="M44">
            <v>0</v>
          </cell>
          <cell r="N44">
            <v>0</v>
          </cell>
          <cell r="O44">
            <v>0</v>
          </cell>
        </row>
        <row r="46">
          <cell r="A46" t="str">
            <v>Administrative Expenses</v>
          </cell>
        </row>
        <row r="48">
          <cell r="A48" t="str">
            <v>Courier</v>
          </cell>
          <cell r="B48">
            <v>800</v>
          </cell>
          <cell r="C48">
            <v>39</v>
          </cell>
          <cell r="D48">
            <v>51</v>
          </cell>
          <cell r="E48">
            <v>32</v>
          </cell>
          <cell r="F48">
            <v>20</v>
          </cell>
          <cell r="G48">
            <v>16</v>
          </cell>
          <cell r="H48">
            <v>0</v>
          </cell>
          <cell r="I48">
            <v>54</v>
          </cell>
          <cell r="J48">
            <v>0</v>
          </cell>
          <cell r="K48">
            <v>49</v>
          </cell>
          <cell r="L48">
            <v>200</v>
          </cell>
          <cell r="M48">
            <v>200</v>
          </cell>
          <cell r="N48">
            <v>120</v>
          </cell>
          <cell r="O48">
            <v>361</v>
          </cell>
        </row>
        <row r="49">
          <cell r="A49" t="str">
            <v>Postage</v>
          </cell>
          <cell r="B49">
            <v>801</v>
          </cell>
          <cell r="H49">
            <v>96</v>
          </cell>
          <cell r="K49">
            <v>74</v>
          </cell>
          <cell r="L49">
            <v>16</v>
          </cell>
          <cell r="N49">
            <v>0</v>
          </cell>
          <cell r="O49">
            <v>0</v>
          </cell>
        </row>
        <row r="50">
          <cell r="A50" t="str">
            <v>Telephone</v>
          </cell>
          <cell r="B50">
            <v>802</v>
          </cell>
          <cell r="C50">
            <v>1319</v>
          </cell>
          <cell r="D50">
            <v>3046</v>
          </cell>
          <cell r="E50">
            <v>2519</v>
          </cell>
          <cell r="F50">
            <v>24</v>
          </cell>
          <cell r="G50">
            <v>3146</v>
          </cell>
          <cell r="H50">
            <v>2268</v>
          </cell>
          <cell r="I50">
            <v>2901</v>
          </cell>
          <cell r="J50">
            <v>6346</v>
          </cell>
          <cell r="K50">
            <v>-24</v>
          </cell>
          <cell r="L50">
            <v>6069</v>
          </cell>
          <cell r="M50">
            <v>8353</v>
          </cell>
          <cell r="N50">
            <v>0</v>
          </cell>
          <cell r="O50">
            <v>0</v>
          </cell>
        </row>
        <row r="51">
          <cell r="A51" t="str">
            <v>Leasing Charges</v>
          </cell>
          <cell r="B51">
            <v>804</v>
          </cell>
          <cell r="K51">
            <v>100</v>
          </cell>
          <cell r="N51">
            <v>0</v>
          </cell>
          <cell r="O51">
            <v>0</v>
          </cell>
        </row>
        <row r="52">
          <cell r="A52" t="str">
            <v>Leasing Charges - Computer</v>
          </cell>
          <cell r="B52">
            <v>805</v>
          </cell>
          <cell r="I52">
            <v>67</v>
          </cell>
          <cell r="N52">
            <v>0</v>
          </cell>
          <cell r="O52">
            <v>0</v>
          </cell>
        </row>
        <row r="53">
          <cell r="A53" t="str">
            <v>Sundries</v>
          </cell>
          <cell r="B53">
            <v>806</v>
          </cell>
          <cell r="D53">
            <v>29</v>
          </cell>
          <cell r="F53">
            <v>222</v>
          </cell>
          <cell r="G53">
            <v>301</v>
          </cell>
          <cell r="H53">
            <v>2144</v>
          </cell>
          <cell r="I53">
            <v>1160</v>
          </cell>
          <cell r="J53">
            <v>745</v>
          </cell>
          <cell r="K53">
            <v>3732</v>
          </cell>
          <cell r="L53">
            <v>1112</v>
          </cell>
          <cell r="M53">
            <v>2088</v>
          </cell>
          <cell r="N53">
            <v>122</v>
          </cell>
          <cell r="O53">
            <v>1282</v>
          </cell>
        </row>
        <row r="54">
          <cell r="A54" t="str">
            <v>Telephone Cellular</v>
          </cell>
          <cell r="B54">
            <v>807</v>
          </cell>
          <cell r="C54">
            <v>93</v>
          </cell>
          <cell r="D54">
            <v>65</v>
          </cell>
          <cell r="E54">
            <v>691</v>
          </cell>
          <cell r="F54">
            <v>7010</v>
          </cell>
          <cell r="G54">
            <v>5014</v>
          </cell>
          <cell r="H54">
            <v>0</v>
          </cell>
          <cell r="I54">
            <v>0</v>
          </cell>
          <cell r="J54">
            <v>0</v>
          </cell>
          <cell r="K54">
            <v>130</v>
          </cell>
          <cell r="L54">
            <v>540</v>
          </cell>
          <cell r="M54">
            <v>130</v>
          </cell>
          <cell r="N54">
            <v>1</v>
          </cell>
          <cell r="O54">
            <v>699</v>
          </cell>
        </row>
        <row r="55">
          <cell r="A55" t="str">
            <v>Research &amp; Development</v>
          </cell>
          <cell r="B55">
            <v>808</v>
          </cell>
          <cell r="N55">
            <v>0</v>
          </cell>
          <cell r="O55">
            <v>0</v>
          </cell>
        </row>
        <row r="56">
          <cell r="A56" t="str">
            <v>Security General</v>
          </cell>
          <cell r="B56">
            <v>809</v>
          </cell>
          <cell r="N56">
            <v>0</v>
          </cell>
          <cell r="O56">
            <v>0</v>
          </cell>
        </row>
        <row r="57">
          <cell r="A57" t="str">
            <v>Repairs &amp; Maintenance - Equip</v>
          </cell>
          <cell r="B57">
            <v>810</v>
          </cell>
          <cell r="F57">
            <v>280</v>
          </cell>
          <cell r="H57">
            <v>789</v>
          </cell>
          <cell r="I57">
            <v>22</v>
          </cell>
          <cell r="J57">
            <v>3294</v>
          </cell>
          <cell r="K57">
            <v>388</v>
          </cell>
          <cell r="L57">
            <v>11</v>
          </cell>
          <cell r="M57">
            <v>183</v>
          </cell>
          <cell r="N57">
            <v>231</v>
          </cell>
          <cell r="O57">
            <v>3525</v>
          </cell>
        </row>
        <row r="58">
          <cell r="A58" t="str">
            <v>Repairs &amp; Maintenance - Comp</v>
          </cell>
          <cell r="B58">
            <v>811</v>
          </cell>
          <cell r="N58">
            <v>0</v>
          </cell>
          <cell r="O58">
            <v>0</v>
          </cell>
        </row>
        <row r="59">
          <cell r="A59" t="str">
            <v>Memberships</v>
          </cell>
          <cell r="B59">
            <v>812</v>
          </cell>
          <cell r="G59">
            <v>0</v>
          </cell>
          <cell r="H59">
            <v>0</v>
          </cell>
          <cell r="I59">
            <v>0</v>
          </cell>
          <cell r="J59">
            <v>0</v>
          </cell>
          <cell r="K59">
            <v>117</v>
          </cell>
          <cell r="L59">
            <v>0</v>
          </cell>
          <cell r="M59">
            <v>136</v>
          </cell>
          <cell r="N59">
            <v>19</v>
          </cell>
          <cell r="O59">
            <v>155</v>
          </cell>
        </row>
        <row r="60">
          <cell r="A60" t="str">
            <v>Subscriptions</v>
          </cell>
          <cell r="B60">
            <v>814</v>
          </cell>
          <cell r="E60">
            <v>567</v>
          </cell>
          <cell r="G60">
            <v>0</v>
          </cell>
          <cell r="H60">
            <v>289</v>
          </cell>
          <cell r="I60">
            <v>475</v>
          </cell>
          <cell r="J60">
            <v>0</v>
          </cell>
          <cell r="K60">
            <v>278</v>
          </cell>
          <cell r="L60">
            <v>0</v>
          </cell>
          <cell r="M60">
            <v>436</v>
          </cell>
          <cell r="N60">
            <v>-1</v>
          </cell>
          <cell r="O60">
            <v>2044</v>
          </cell>
        </row>
        <row r="61">
          <cell r="A61" t="str">
            <v>Management Seminars</v>
          </cell>
          <cell r="B61">
            <v>815</v>
          </cell>
          <cell r="C61">
            <v>16</v>
          </cell>
          <cell r="D61">
            <v>109</v>
          </cell>
          <cell r="G61">
            <v>0</v>
          </cell>
          <cell r="H61">
            <v>0</v>
          </cell>
          <cell r="I61">
            <v>0</v>
          </cell>
          <cell r="J61">
            <v>420</v>
          </cell>
          <cell r="K61">
            <v>300</v>
          </cell>
          <cell r="L61">
            <v>28</v>
          </cell>
          <cell r="M61">
            <v>0</v>
          </cell>
          <cell r="N61">
            <v>0</v>
          </cell>
          <cell r="O61">
            <v>448</v>
          </cell>
        </row>
        <row r="62">
          <cell r="A62" t="str">
            <v>Donations</v>
          </cell>
          <cell r="B62">
            <v>816</v>
          </cell>
          <cell r="N62">
            <v>0</v>
          </cell>
          <cell r="O62">
            <v>0</v>
          </cell>
        </row>
        <row r="63">
          <cell r="A63" t="str">
            <v>Children's Book</v>
          </cell>
          <cell r="B63">
            <v>817</v>
          </cell>
          <cell r="N63">
            <v>0</v>
          </cell>
          <cell r="O63">
            <v>0</v>
          </cell>
        </row>
        <row r="64">
          <cell r="A64" t="str">
            <v>Sponsorship</v>
          </cell>
          <cell r="B64">
            <v>818</v>
          </cell>
          <cell r="M64">
            <v>0</v>
          </cell>
          <cell r="N64">
            <v>0</v>
          </cell>
          <cell r="O64">
            <v>0</v>
          </cell>
        </row>
        <row r="65">
          <cell r="A65" t="str">
            <v>Travel</v>
          </cell>
          <cell r="B65">
            <v>819</v>
          </cell>
          <cell r="C65">
            <v>336</v>
          </cell>
          <cell r="D65">
            <v>3821</v>
          </cell>
          <cell r="E65">
            <v>10144</v>
          </cell>
          <cell r="F65">
            <v>8408</v>
          </cell>
          <cell r="G65">
            <v>0</v>
          </cell>
          <cell r="H65">
            <v>0</v>
          </cell>
          <cell r="I65">
            <v>0</v>
          </cell>
          <cell r="J65">
            <v>197</v>
          </cell>
          <cell r="K65">
            <v>2484</v>
          </cell>
          <cell r="L65">
            <v>392</v>
          </cell>
          <cell r="M65">
            <v>0</v>
          </cell>
          <cell r="N65">
            <v>1503</v>
          </cell>
          <cell r="O65">
            <v>4912</v>
          </cell>
        </row>
        <row r="66">
          <cell r="A66" t="str">
            <v>Meals</v>
          </cell>
          <cell r="B66">
            <v>820</v>
          </cell>
          <cell r="C66">
            <v>60</v>
          </cell>
          <cell r="D66">
            <v>1118</v>
          </cell>
          <cell r="E66">
            <v>1437</v>
          </cell>
          <cell r="F66">
            <v>3129</v>
          </cell>
          <cell r="G66">
            <v>116</v>
          </cell>
          <cell r="H66">
            <v>0</v>
          </cell>
          <cell r="I66">
            <v>0</v>
          </cell>
          <cell r="J66">
            <v>178</v>
          </cell>
          <cell r="K66">
            <v>358</v>
          </cell>
          <cell r="L66">
            <v>157</v>
          </cell>
          <cell r="M66">
            <v>0</v>
          </cell>
          <cell r="N66">
            <v>1648</v>
          </cell>
          <cell r="O66">
            <v>2517</v>
          </cell>
        </row>
        <row r="67">
          <cell r="A67" t="str">
            <v>Automobile</v>
          </cell>
          <cell r="B67">
            <v>821</v>
          </cell>
          <cell r="C67">
            <v>500</v>
          </cell>
          <cell r="D67">
            <v>3823</v>
          </cell>
          <cell r="E67">
            <v>9118</v>
          </cell>
          <cell r="F67">
            <v>10583</v>
          </cell>
          <cell r="G67">
            <v>31</v>
          </cell>
          <cell r="H67">
            <v>211</v>
          </cell>
          <cell r="I67">
            <v>334</v>
          </cell>
          <cell r="J67">
            <v>818</v>
          </cell>
          <cell r="K67">
            <v>1183</v>
          </cell>
          <cell r="L67">
            <v>1019</v>
          </cell>
          <cell r="M67">
            <v>900</v>
          </cell>
          <cell r="N67">
            <v>1200</v>
          </cell>
          <cell r="O67">
            <v>6196</v>
          </cell>
        </row>
        <row r="68">
          <cell r="A68" t="str">
            <v>Staff Expenses</v>
          </cell>
          <cell r="B68">
            <v>823</v>
          </cell>
          <cell r="C68">
            <v>208</v>
          </cell>
          <cell r="D68">
            <v>-800</v>
          </cell>
          <cell r="F68">
            <v>751</v>
          </cell>
          <cell r="G68">
            <v>1009</v>
          </cell>
          <cell r="H68">
            <v>-50</v>
          </cell>
          <cell r="I68">
            <v>185</v>
          </cell>
          <cell r="J68">
            <v>917</v>
          </cell>
          <cell r="K68">
            <v>2123</v>
          </cell>
          <cell r="L68">
            <v>1753</v>
          </cell>
          <cell r="M68">
            <v>199</v>
          </cell>
          <cell r="N68">
            <v>0</v>
          </cell>
          <cell r="O68">
            <v>-642</v>
          </cell>
        </row>
        <row r="69">
          <cell r="A69" t="str">
            <v>Investor Relations</v>
          </cell>
          <cell r="B69">
            <v>824</v>
          </cell>
          <cell r="N69">
            <v>0</v>
          </cell>
          <cell r="O69">
            <v>0</v>
          </cell>
        </row>
        <row r="70">
          <cell r="A70" t="str">
            <v>Public Relations</v>
          </cell>
          <cell r="B70">
            <v>825</v>
          </cell>
          <cell r="C70">
            <v>67</v>
          </cell>
          <cell r="E70">
            <v>25</v>
          </cell>
          <cell r="G70">
            <v>30</v>
          </cell>
          <cell r="K70">
            <v>44</v>
          </cell>
          <cell r="N70">
            <v>0</v>
          </cell>
          <cell r="O70">
            <v>0</v>
          </cell>
        </row>
        <row r="71">
          <cell r="A71" t="str">
            <v>Employee Relations</v>
          </cell>
          <cell r="B71">
            <v>826</v>
          </cell>
          <cell r="N71">
            <v>0</v>
          </cell>
          <cell r="O71">
            <v>0</v>
          </cell>
        </row>
        <row r="72">
          <cell r="A72" t="str">
            <v>Training Expenses</v>
          </cell>
          <cell r="B72">
            <v>827</v>
          </cell>
          <cell r="C72">
            <v>-2693</v>
          </cell>
          <cell r="E72">
            <v>944</v>
          </cell>
          <cell r="F72">
            <v>1522</v>
          </cell>
          <cell r="G72">
            <v>147</v>
          </cell>
          <cell r="H72">
            <v>1661</v>
          </cell>
          <cell r="I72">
            <v>356</v>
          </cell>
          <cell r="J72">
            <v>469</v>
          </cell>
          <cell r="K72">
            <v>881</v>
          </cell>
          <cell r="N72">
            <v>0</v>
          </cell>
          <cell r="O72">
            <v>0</v>
          </cell>
        </row>
        <row r="73">
          <cell r="A73" t="str">
            <v>Recruitment</v>
          </cell>
          <cell r="B73">
            <v>828</v>
          </cell>
          <cell r="J73">
            <v>1000</v>
          </cell>
          <cell r="K73">
            <v>10200</v>
          </cell>
          <cell r="L73">
            <v>-10200</v>
          </cell>
          <cell r="N73">
            <v>0</v>
          </cell>
          <cell r="O73">
            <v>0</v>
          </cell>
        </row>
        <row r="74">
          <cell r="A74" t="str">
            <v>Computer Software License</v>
          </cell>
          <cell r="B74">
            <v>829</v>
          </cell>
          <cell r="N74">
            <v>0</v>
          </cell>
          <cell r="O74">
            <v>0</v>
          </cell>
        </row>
        <row r="75">
          <cell r="A75" t="str">
            <v>Stationary - Office</v>
          </cell>
          <cell r="B75">
            <v>830</v>
          </cell>
          <cell r="C75">
            <v>246</v>
          </cell>
          <cell r="D75">
            <v>639</v>
          </cell>
          <cell r="E75">
            <v>2866</v>
          </cell>
          <cell r="F75">
            <v>391</v>
          </cell>
          <cell r="G75">
            <v>0</v>
          </cell>
          <cell r="H75">
            <v>0</v>
          </cell>
          <cell r="I75">
            <v>233</v>
          </cell>
          <cell r="J75">
            <v>1193</v>
          </cell>
          <cell r="K75">
            <v>230</v>
          </cell>
          <cell r="L75">
            <v>135</v>
          </cell>
          <cell r="M75">
            <v>0</v>
          </cell>
          <cell r="N75">
            <v>47</v>
          </cell>
          <cell r="O75">
            <v>2229</v>
          </cell>
        </row>
        <row r="76">
          <cell r="A76" t="str">
            <v>Computer Supplies</v>
          </cell>
          <cell r="B76">
            <v>831</v>
          </cell>
          <cell r="E76">
            <v>1969</v>
          </cell>
          <cell r="F76">
            <v>1099</v>
          </cell>
          <cell r="H76">
            <v>370</v>
          </cell>
          <cell r="J76">
            <v>167</v>
          </cell>
          <cell r="M76">
            <v>69</v>
          </cell>
          <cell r="N76">
            <v>0</v>
          </cell>
          <cell r="O76">
            <v>0</v>
          </cell>
        </row>
        <row r="77">
          <cell r="A77" t="str">
            <v>Revenue - Sales Tax</v>
          </cell>
          <cell r="B77">
            <v>832</v>
          </cell>
          <cell r="N77">
            <v>0</v>
          </cell>
          <cell r="O77">
            <v>0</v>
          </cell>
        </row>
        <row r="78">
          <cell r="A78" t="str">
            <v>Loan Interest</v>
          </cell>
          <cell r="B78">
            <v>837</v>
          </cell>
          <cell r="N78">
            <v>0</v>
          </cell>
          <cell r="O78">
            <v>0</v>
          </cell>
        </row>
        <row r="79">
          <cell r="A79" t="str">
            <v>Loan Interest - Adjustment</v>
          </cell>
          <cell r="B79">
            <v>838</v>
          </cell>
          <cell r="N79">
            <v>0</v>
          </cell>
          <cell r="O79">
            <v>0</v>
          </cell>
        </row>
        <row r="80">
          <cell r="A80" t="str">
            <v>Bank Charges</v>
          </cell>
          <cell r="B80">
            <v>839</v>
          </cell>
          <cell r="N80">
            <v>0</v>
          </cell>
          <cell r="O80">
            <v>0</v>
          </cell>
        </row>
        <row r="81">
          <cell r="A81" t="str">
            <v>Store Investigation</v>
          </cell>
          <cell r="B81">
            <v>841</v>
          </cell>
          <cell r="N81">
            <v>0</v>
          </cell>
          <cell r="O81">
            <v>0</v>
          </cell>
        </row>
        <row r="82">
          <cell r="A82" t="str">
            <v>Staff Transfers</v>
          </cell>
          <cell r="B82">
            <v>842</v>
          </cell>
          <cell r="F82">
            <v>7645</v>
          </cell>
          <cell r="G82">
            <v>3629</v>
          </cell>
          <cell r="H82">
            <v>18372</v>
          </cell>
          <cell r="I82">
            <v>1057</v>
          </cell>
          <cell r="J82">
            <v>10889</v>
          </cell>
          <cell r="K82">
            <v>29</v>
          </cell>
          <cell r="L82">
            <v>766</v>
          </cell>
          <cell r="M82">
            <v>4670</v>
          </cell>
          <cell r="N82">
            <v>0</v>
          </cell>
          <cell r="O82">
            <v>0</v>
          </cell>
        </row>
        <row r="83">
          <cell r="A83" t="str">
            <v>P&amp;L Exchange</v>
          </cell>
          <cell r="B83">
            <v>843</v>
          </cell>
          <cell r="N83">
            <v>0</v>
          </cell>
          <cell r="O83">
            <v>0</v>
          </cell>
        </row>
        <row r="84">
          <cell r="A84" t="str">
            <v>Salaries Office</v>
          </cell>
          <cell r="B84">
            <v>850</v>
          </cell>
          <cell r="C84">
            <v>18013</v>
          </cell>
          <cell r="D84">
            <v>5691</v>
          </cell>
          <cell r="E84">
            <v>11890</v>
          </cell>
          <cell r="F84">
            <v>6086</v>
          </cell>
          <cell r="G84">
            <v>5460</v>
          </cell>
          <cell r="H84">
            <v>5774</v>
          </cell>
          <cell r="I84">
            <v>11606</v>
          </cell>
          <cell r="J84">
            <v>15579</v>
          </cell>
          <cell r="K84">
            <v>16055</v>
          </cell>
          <cell r="L84">
            <v>15569</v>
          </cell>
          <cell r="M84">
            <v>15720</v>
          </cell>
          <cell r="N84">
            <v>16508</v>
          </cell>
          <cell r="O84">
            <v>143951</v>
          </cell>
        </row>
        <row r="85">
          <cell r="A85" t="str">
            <v>Wages Office</v>
          </cell>
          <cell r="B85">
            <v>855</v>
          </cell>
          <cell r="N85">
            <v>0</v>
          </cell>
          <cell r="O85">
            <v>0</v>
          </cell>
        </row>
        <row r="86">
          <cell r="A86" t="str">
            <v>Temporary Staff</v>
          </cell>
          <cell r="B86">
            <v>857</v>
          </cell>
          <cell r="G86">
            <v>0</v>
          </cell>
          <cell r="H86">
            <v>0</v>
          </cell>
          <cell r="I86">
            <v>0</v>
          </cell>
          <cell r="J86">
            <v>0</v>
          </cell>
          <cell r="K86">
            <v>0</v>
          </cell>
          <cell r="L86">
            <v>0</v>
          </cell>
          <cell r="M86">
            <v>420</v>
          </cell>
          <cell r="N86">
            <v>0</v>
          </cell>
          <cell r="O86">
            <v>420</v>
          </cell>
        </row>
        <row r="87">
          <cell r="A87" t="str">
            <v>Head Office Bonus</v>
          </cell>
          <cell r="B87">
            <v>858</v>
          </cell>
          <cell r="C87">
            <v>2906</v>
          </cell>
          <cell r="D87">
            <v>2906</v>
          </cell>
          <cell r="E87">
            <v>2906</v>
          </cell>
          <cell r="F87">
            <v>2906</v>
          </cell>
          <cell r="G87">
            <v>2906.25</v>
          </cell>
          <cell r="H87">
            <v>0.25</v>
          </cell>
          <cell r="I87">
            <v>2906.25</v>
          </cell>
          <cell r="J87">
            <v>2906.25</v>
          </cell>
          <cell r="K87">
            <v>2906.25</v>
          </cell>
          <cell r="L87">
            <v>2906</v>
          </cell>
          <cell r="M87">
            <v>2906.25</v>
          </cell>
          <cell r="N87">
            <v>2904.5</v>
          </cell>
          <cell r="O87">
            <v>31966</v>
          </cell>
        </row>
        <row r="88">
          <cell r="A88" t="str">
            <v>Benefits - Salaries</v>
          </cell>
          <cell r="B88">
            <v>860</v>
          </cell>
          <cell r="C88">
            <v>1532</v>
          </cell>
          <cell r="D88">
            <v>885</v>
          </cell>
          <cell r="E88">
            <v>1383</v>
          </cell>
          <cell r="F88">
            <v>966</v>
          </cell>
          <cell r="G88">
            <v>878</v>
          </cell>
          <cell r="H88">
            <v>903</v>
          </cell>
          <cell r="I88">
            <v>1348</v>
          </cell>
          <cell r="J88">
            <v>1666</v>
          </cell>
          <cell r="K88">
            <v>1952</v>
          </cell>
          <cell r="L88">
            <v>2108</v>
          </cell>
          <cell r="M88">
            <v>2123</v>
          </cell>
          <cell r="N88">
            <v>2199</v>
          </cell>
          <cell r="O88">
            <v>17943</v>
          </cell>
        </row>
        <row r="89">
          <cell r="A89" t="str">
            <v>Benefits - Wages</v>
          </cell>
          <cell r="B89">
            <v>861</v>
          </cell>
          <cell r="N89">
            <v>0</v>
          </cell>
          <cell r="O89">
            <v>0</v>
          </cell>
        </row>
        <row r="90">
          <cell r="A90" t="str">
            <v>Awards</v>
          </cell>
          <cell r="B90">
            <v>862</v>
          </cell>
          <cell r="N90">
            <v>0</v>
          </cell>
          <cell r="O90">
            <v>0</v>
          </cell>
        </row>
        <row r="91">
          <cell r="A91" t="str">
            <v>Internal Communications</v>
          </cell>
          <cell r="B91">
            <v>864</v>
          </cell>
          <cell r="N91">
            <v>0</v>
          </cell>
          <cell r="O91">
            <v>0</v>
          </cell>
        </row>
        <row r="92">
          <cell r="A92" t="str">
            <v>Payroll Service Charge</v>
          </cell>
          <cell r="B92">
            <v>867</v>
          </cell>
          <cell r="N92">
            <v>0</v>
          </cell>
          <cell r="O92">
            <v>0</v>
          </cell>
        </row>
        <row r="93">
          <cell r="A93" t="str">
            <v>Annual General Meeting</v>
          </cell>
          <cell r="B93">
            <v>868</v>
          </cell>
          <cell r="N93">
            <v>0</v>
          </cell>
          <cell r="O93">
            <v>0</v>
          </cell>
        </row>
        <row r="94">
          <cell r="A94" t="str">
            <v>Deferred IS Development</v>
          </cell>
          <cell r="B94">
            <v>869</v>
          </cell>
          <cell r="N94">
            <v>0</v>
          </cell>
          <cell r="O94">
            <v>0</v>
          </cell>
        </row>
        <row r="95">
          <cell r="A95" t="str">
            <v>Directors Fees</v>
          </cell>
          <cell r="B95">
            <v>871</v>
          </cell>
          <cell r="N95">
            <v>0</v>
          </cell>
          <cell r="O95">
            <v>0</v>
          </cell>
        </row>
        <row r="96">
          <cell r="A96" t="str">
            <v>Directors Fees - Chairman</v>
          </cell>
          <cell r="B96">
            <v>872</v>
          </cell>
          <cell r="N96">
            <v>0</v>
          </cell>
          <cell r="O96">
            <v>0</v>
          </cell>
        </row>
        <row r="97">
          <cell r="A97" t="str">
            <v>Annual Report</v>
          </cell>
          <cell r="B97">
            <v>873</v>
          </cell>
          <cell r="N97">
            <v>0</v>
          </cell>
          <cell r="O97">
            <v>0</v>
          </cell>
        </row>
        <row r="98">
          <cell r="A98" t="str">
            <v>Legal Fees</v>
          </cell>
          <cell r="B98">
            <v>874</v>
          </cell>
          <cell r="N98">
            <v>0</v>
          </cell>
          <cell r="O98">
            <v>0</v>
          </cell>
        </row>
        <row r="99">
          <cell r="A99" t="str">
            <v>Quarterly Reports</v>
          </cell>
          <cell r="B99">
            <v>875</v>
          </cell>
          <cell r="N99">
            <v>0</v>
          </cell>
          <cell r="O99">
            <v>0</v>
          </cell>
        </row>
        <row r="100">
          <cell r="A100" t="str">
            <v>Audit &amp; Taxes</v>
          </cell>
          <cell r="B100">
            <v>876</v>
          </cell>
          <cell r="N100">
            <v>0</v>
          </cell>
          <cell r="O100">
            <v>0</v>
          </cell>
        </row>
        <row r="101">
          <cell r="A101" t="str">
            <v>Consulting - Other</v>
          </cell>
          <cell r="B101">
            <v>879</v>
          </cell>
          <cell r="C101">
            <v>10045</v>
          </cell>
          <cell r="D101">
            <v>33503</v>
          </cell>
          <cell r="E101">
            <v>32828</v>
          </cell>
          <cell r="F101">
            <v>3480</v>
          </cell>
          <cell r="G101">
            <v>33445</v>
          </cell>
          <cell r="H101">
            <v>43775</v>
          </cell>
          <cell r="I101">
            <v>41383</v>
          </cell>
          <cell r="J101">
            <v>67147</v>
          </cell>
          <cell r="K101">
            <v>18141</v>
          </cell>
          <cell r="L101">
            <v>39858</v>
          </cell>
          <cell r="M101">
            <v>11382</v>
          </cell>
          <cell r="N101">
            <v>17996</v>
          </cell>
          <cell r="O101">
            <v>352983</v>
          </cell>
        </row>
        <row r="102">
          <cell r="A102" t="str">
            <v>Consulting - Computer</v>
          </cell>
          <cell r="B102">
            <v>880</v>
          </cell>
          <cell r="N102">
            <v>0</v>
          </cell>
          <cell r="O102">
            <v>0</v>
          </cell>
        </row>
        <row r="103">
          <cell r="A103" t="str">
            <v>Depreciation - Office equipment</v>
          </cell>
          <cell r="B103">
            <v>881</v>
          </cell>
          <cell r="N103">
            <v>0</v>
          </cell>
          <cell r="O103">
            <v>0</v>
          </cell>
        </row>
        <row r="104">
          <cell r="A104" t="str">
            <v>Depreciation - Computer</v>
          </cell>
          <cell r="B104">
            <v>882</v>
          </cell>
          <cell r="N104">
            <v>0</v>
          </cell>
          <cell r="O104">
            <v>0</v>
          </cell>
        </row>
        <row r="105">
          <cell r="A105" t="str">
            <v>Depreciation - Office furniture</v>
          </cell>
          <cell r="B105">
            <v>883</v>
          </cell>
          <cell r="N105">
            <v>0</v>
          </cell>
          <cell r="O105">
            <v>0</v>
          </cell>
        </row>
        <row r="106">
          <cell r="A106" t="str">
            <v>Amortization - Leasehold</v>
          </cell>
          <cell r="B106">
            <v>884</v>
          </cell>
          <cell r="N106">
            <v>0</v>
          </cell>
          <cell r="O106">
            <v>0</v>
          </cell>
        </row>
        <row r="107">
          <cell r="A107" t="str">
            <v>Amortization - DMR</v>
          </cell>
          <cell r="B107">
            <v>885</v>
          </cell>
          <cell r="N107">
            <v>0</v>
          </cell>
          <cell r="O107">
            <v>0</v>
          </cell>
        </row>
        <row r="108">
          <cell r="A108" t="str">
            <v>Amortization - Goodwill</v>
          </cell>
          <cell r="B108">
            <v>889</v>
          </cell>
          <cell r="N108">
            <v>0</v>
          </cell>
          <cell r="O108">
            <v>0</v>
          </cell>
        </row>
        <row r="109">
          <cell r="A109" t="str">
            <v>Depreciation - FA Disposal</v>
          </cell>
          <cell r="B109">
            <v>890</v>
          </cell>
          <cell r="N109">
            <v>0</v>
          </cell>
          <cell r="O109">
            <v>0</v>
          </cell>
        </row>
        <row r="110">
          <cell r="A110" t="str">
            <v>Depreciation - FA Costs</v>
          </cell>
          <cell r="B110">
            <v>891</v>
          </cell>
          <cell r="N110">
            <v>0</v>
          </cell>
          <cell r="O110">
            <v>0</v>
          </cell>
        </row>
        <row r="111">
          <cell r="A111" t="str">
            <v>Capital Tax</v>
          </cell>
          <cell r="B111">
            <v>892</v>
          </cell>
          <cell r="N111">
            <v>0</v>
          </cell>
          <cell r="O111">
            <v>0</v>
          </cell>
        </row>
        <row r="112">
          <cell r="A112" t="str">
            <v>RE &amp; Con. Capitalize</v>
          </cell>
          <cell r="B112">
            <v>894</v>
          </cell>
          <cell r="N112">
            <v>0</v>
          </cell>
          <cell r="O112">
            <v>0</v>
          </cell>
        </row>
        <row r="113">
          <cell r="A113" t="str">
            <v>Pension Fund Adjustment</v>
          </cell>
          <cell r="B113">
            <v>895</v>
          </cell>
          <cell r="N113">
            <v>0</v>
          </cell>
          <cell r="O113">
            <v>0</v>
          </cell>
        </row>
        <row r="114">
          <cell r="A114" t="str">
            <v>Corporate Suspense</v>
          </cell>
          <cell r="B114">
            <v>899</v>
          </cell>
          <cell r="C114">
            <v>20000</v>
          </cell>
          <cell r="D114">
            <v>10000</v>
          </cell>
          <cell r="E114">
            <v>-10000</v>
          </cell>
          <cell r="F114">
            <v>-10000</v>
          </cell>
          <cell r="N114">
            <v>0</v>
          </cell>
          <cell r="O114">
            <v>0</v>
          </cell>
        </row>
        <row r="116">
          <cell r="A116" t="str">
            <v>Total Admin Expenses</v>
          </cell>
          <cell r="C116">
            <v>33732</v>
          </cell>
          <cell r="D116">
            <v>42301</v>
          </cell>
          <cell r="E116">
            <v>49606</v>
          </cell>
          <cell r="F116">
            <v>13853</v>
          </cell>
          <cell r="G116">
            <v>42852.25</v>
          </cell>
          <cell r="H116">
            <v>50902.25</v>
          </cell>
          <cell r="I116">
            <v>59499.25</v>
          </cell>
          <cell r="J116">
            <v>93398.25</v>
          </cell>
          <cell r="K116">
            <v>43612.25</v>
          </cell>
          <cell r="L116">
            <v>62712</v>
          </cell>
          <cell r="M116">
            <v>34023.25</v>
          </cell>
          <cell r="N116">
            <v>44497.5</v>
          </cell>
          <cell r="O116">
            <v>570989</v>
          </cell>
        </row>
        <row r="118">
          <cell r="A118" t="str">
            <v>Total Expenses</v>
          </cell>
          <cell r="C118">
            <v>33732</v>
          </cell>
          <cell r="D118">
            <v>42301</v>
          </cell>
          <cell r="E118">
            <v>49606</v>
          </cell>
          <cell r="F118">
            <v>13853</v>
          </cell>
          <cell r="G118">
            <v>42852.25</v>
          </cell>
          <cell r="H118">
            <v>50902.25</v>
          </cell>
          <cell r="I118">
            <v>59499.25</v>
          </cell>
          <cell r="J118">
            <v>93398.25</v>
          </cell>
          <cell r="K118">
            <v>43612.25</v>
          </cell>
          <cell r="L118">
            <v>62712</v>
          </cell>
          <cell r="M118">
            <v>34023.25</v>
          </cell>
          <cell r="N118">
            <v>44497.5</v>
          </cell>
          <cell r="O118">
            <v>570989</v>
          </cell>
        </row>
      </sheetData>
      <sheetData sheetId="5" refreshError="1">
        <row r="6">
          <cell r="A6" t="str">
            <v>Description</v>
          </cell>
          <cell r="B6" t="str">
            <v>Acct No.</v>
          </cell>
          <cell r="C6">
            <v>37712</v>
          </cell>
          <cell r="D6">
            <v>37742</v>
          </cell>
          <cell r="E6">
            <v>37773</v>
          </cell>
          <cell r="F6">
            <v>37803</v>
          </cell>
          <cell r="G6">
            <v>37834</v>
          </cell>
          <cell r="H6">
            <v>37865</v>
          </cell>
          <cell r="I6">
            <v>37895</v>
          </cell>
          <cell r="J6">
            <v>37926</v>
          </cell>
          <cell r="K6">
            <v>37956</v>
          </cell>
          <cell r="L6">
            <v>37622</v>
          </cell>
          <cell r="M6">
            <v>37653</v>
          </cell>
          <cell r="N6">
            <v>37681</v>
          </cell>
          <cell r="O6" t="str">
            <v>Total</v>
          </cell>
        </row>
        <row r="8">
          <cell r="A8" t="str">
            <v>Occupancy</v>
          </cell>
        </row>
        <row r="9">
          <cell r="A9" t="str">
            <v>Rent</v>
          </cell>
          <cell r="B9">
            <v>600</v>
          </cell>
          <cell r="N9">
            <v>0</v>
          </cell>
          <cell r="O9">
            <v>0</v>
          </cell>
        </row>
        <row r="10">
          <cell r="A10" t="str">
            <v>Taxes - Realty</v>
          </cell>
          <cell r="B10">
            <v>610</v>
          </cell>
          <cell r="N10">
            <v>0</v>
          </cell>
          <cell r="O10">
            <v>0</v>
          </cell>
        </row>
        <row r="11">
          <cell r="A11" t="str">
            <v>HVAC</v>
          </cell>
          <cell r="B11">
            <v>620</v>
          </cell>
          <cell r="N11">
            <v>0</v>
          </cell>
          <cell r="O11">
            <v>0</v>
          </cell>
        </row>
        <row r="12">
          <cell r="A12" t="str">
            <v>Utilities</v>
          </cell>
          <cell r="B12">
            <v>625</v>
          </cell>
          <cell r="N12">
            <v>0</v>
          </cell>
          <cell r="O12">
            <v>0</v>
          </cell>
        </row>
        <row r="13">
          <cell r="A13" t="str">
            <v>CAM</v>
          </cell>
          <cell r="B13">
            <v>630</v>
          </cell>
          <cell r="N13">
            <v>0</v>
          </cell>
          <cell r="O13">
            <v>0</v>
          </cell>
        </row>
        <row r="14">
          <cell r="A14" t="str">
            <v>Insurance</v>
          </cell>
          <cell r="B14">
            <v>635</v>
          </cell>
          <cell r="N14">
            <v>0</v>
          </cell>
          <cell r="O14">
            <v>0</v>
          </cell>
        </row>
        <row r="15">
          <cell r="A15" t="str">
            <v>Cleaning Premises</v>
          </cell>
          <cell r="B15">
            <v>640</v>
          </cell>
          <cell r="N15">
            <v>0</v>
          </cell>
          <cell r="O15">
            <v>0</v>
          </cell>
        </row>
        <row r="16">
          <cell r="A16" t="str">
            <v>Repairs &amp; Maintenance</v>
          </cell>
          <cell r="B16">
            <v>650</v>
          </cell>
          <cell r="N16">
            <v>0</v>
          </cell>
          <cell r="O16">
            <v>0</v>
          </cell>
        </row>
        <row r="18">
          <cell r="A18" t="str">
            <v>Total Occupancy</v>
          </cell>
          <cell r="C18">
            <v>0</v>
          </cell>
          <cell r="D18">
            <v>0</v>
          </cell>
          <cell r="E18">
            <v>0</v>
          </cell>
          <cell r="F18">
            <v>0</v>
          </cell>
          <cell r="G18">
            <v>0</v>
          </cell>
          <cell r="H18">
            <v>0</v>
          </cell>
          <cell r="I18">
            <v>0</v>
          </cell>
          <cell r="J18">
            <v>0</v>
          </cell>
          <cell r="K18">
            <v>0</v>
          </cell>
          <cell r="L18">
            <v>0</v>
          </cell>
          <cell r="M18">
            <v>0</v>
          </cell>
          <cell r="N18">
            <v>0</v>
          </cell>
          <cell r="O18">
            <v>0</v>
          </cell>
        </row>
        <row r="20">
          <cell r="A20" t="str">
            <v>Selling Expenses</v>
          </cell>
        </row>
        <row r="22">
          <cell r="A22" t="str">
            <v>Co-op Placement</v>
          </cell>
          <cell r="B22">
            <v>711</v>
          </cell>
          <cell r="N22">
            <v>0</v>
          </cell>
          <cell r="O22">
            <v>0</v>
          </cell>
        </row>
        <row r="23">
          <cell r="A23" t="str">
            <v>Data Base</v>
          </cell>
          <cell r="B23">
            <v>712</v>
          </cell>
          <cell r="N23">
            <v>0</v>
          </cell>
          <cell r="O23">
            <v>0</v>
          </cell>
        </row>
        <row r="24">
          <cell r="A24" t="str">
            <v xml:space="preserve">Co-op Revenue </v>
          </cell>
          <cell r="B24">
            <v>713</v>
          </cell>
          <cell r="N24">
            <v>0</v>
          </cell>
          <cell r="O24">
            <v>0</v>
          </cell>
        </row>
        <row r="25">
          <cell r="A25" t="str">
            <v>Co-op General Merchandise</v>
          </cell>
          <cell r="B25">
            <v>714</v>
          </cell>
          <cell r="N25">
            <v>0</v>
          </cell>
          <cell r="O25">
            <v>0</v>
          </cell>
        </row>
        <row r="26">
          <cell r="A26" t="str">
            <v>Renewal &amp; Voucher Mailings</v>
          </cell>
          <cell r="B26">
            <v>715</v>
          </cell>
          <cell r="N26">
            <v>0</v>
          </cell>
          <cell r="O26">
            <v>0</v>
          </cell>
        </row>
        <row r="27">
          <cell r="A27" t="str">
            <v>Loyalty Marketing &amp; Advertising</v>
          </cell>
          <cell r="B27">
            <v>717</v>
          </cell>
          <cell r="N27">
            <v>0</v>
          </cell>
          <cell r="O27">
            <v>0</v>
          </cell>
        </row>
        <row r="28">
          <cell r="A28" t="str">
            <v>Regional Marketing</v>
          </cell>
          <cell r="B28">
            <v>718</v>
          </cell>
          <cell r="N28">
            <v>0</v>
          </cell>
          <cell r="O28">
            <v>0</v>
          </cell>
        </row>
        <row r="29">
          <cell r="A29" t="str">
            <v>Advertising</v>
          </cell>
          <cell r="B29">
            <v>720</v>
          </cell>
          <cell r="N29">
            <v>0</v>
          </cell>
          <cell r="O29">
            <v>0</v>
          </cell>
        </row>
        <row r="30">
          <cell r="A30" t="str">
            <v>Signage</v>
          </cell>
          <cell r="B30">
            <v>721</v>
          </cell>
          <cell r="N30">
            <v>0</v>
          </cell>
          <cell r="O30">
            <v>0</v>
          </cell>
        </row>
        <row r="31">
          <cell r="A31" t="str">
            <v>Corporate Sales Advertising</v>
          </cell>
          <cell r="B31">
            <v>722</v>
          </cell>
          <cell r="C31">
            <v>1399</v>
          </cell>
          <cell r="G31">
            <v>297</v>
          </cell>
          <cell r="H31">
            <v>853</v>
          </cell>
          <cell r="I31">
            <v>0</v>
          </cell>
          <cell r="J31">
            <v>5856</v>
          </cell>
          <cell r="K31">
            <v>7247</v>
          </cell>
          <cell r="L31">
            <v>641</v>
          </cell>
          <cell r="M31">
            <v>4000</v>
          </cell>
          <cell r="N31">
            <v>0</v>
          </cell>
          <cell r="O31">
            <v>0</v>
          </cell>
        </row>
        <row r="32">
          <cell r="A32" t="str">
            <v>Site Development</v>
          </cell>
          <cell r="B32">
            <v>723</v>
          </cell>
          <cell r="N32">
            <v>0</v>
          </cell>
          <cell r="O32">
            <v>0</v>
          </cell>
        </row>
        <row r="33">
          <cell r="A33" t="str">
            <v>Events</v>
          </cell>
          <cell r="B33">
            <v>724</v>
          </cell>
          <cell r="N33">
            <v>0</v>
          </cell>
          <cell r="O33">
            <v>0</v>
          </cell>
        </row>
        <row r="34">
          <cell r="A34" t="str">
            <v>Promotions</v>
          </cell>
          <cell r="B34">
            <v>725</v>
          </cell>
          <cell r="N34">
            <v>0</v>
          </cell>
          <cell r="O34">
            <v>0</v>
          </cell>
        </row>
        <row r="35">
          <cell r="A35" t="str">
            <v>Coles Notes Authors</v>
          </cell>
          <cell r="B35">
            <v>726</v>
          </cell>
          <cell r="N35">
            <v>0</v>
          </cell>
          <cell r="O35">
            <v>0</v>
          </cell>
        </row>
        <row r="36">
          <cell r="A36" t="str">
            <v>Coles Notes Editorial</v>
          </cell>
          <cell r="B36">
            <v>727</v>
          </cell>
          <cell r="N36">
            <v>0</v>
          </cell>
          <cell r="O36">
            <v>0</v>
          </cell>
        </row>
        <row r="37">
          <cell r="A37" t="str">
            <v>Coles Notes Design</v>
          </cell>
          <cell r="B37">
            <v>728</v>
          </cell>
          <cell r="N37">
            <v>0</v>
          </cell>
          <cell r="O37">
            <v>0</v>
          </cell>
        </row>
        <row r="38">
          <cell r="A38" t="str">
            <v>Guide</v>
          </cell>
          <cell r="B38">
            <v>732</v>
          </cell>
          <cell r="N38">
            <v>0</v>
          </cell>
          <cell r="O38">
            <v>0</v>
          </cell>
        </row>
        <row r="39">
          <cell r="A39" t="str">
            <v>Online Marketing</v>
          </cell>
          <cell r="B39">
            <v>733</v>
          </cell>
          <cell r="N39">
            <v>0</v>
          </cell>
          <cell r="O39">
            <v>0</v>
          </cell>
        </row>
        <row r="40">
          <cell r="A40" t="str">
            <v>Creative Agency Fees</v>
          </cell>
          <cell r="B40">
            <v>734</v>
          </cell>
          <cell r="N40">
            <v>0</v>
          </cell>
          <cell r="O40">
            <v>0</v>
          </cell>
        </row>
        <row r="41">
          <cell r="A41" t="str">
            <v>Research</v>
          </cell>
          <cell r="B41">
            <v>736</v>
          </cell>
          <cell r="N41">
            <v>0</v>
          </cell>
          <cell r="O41">
            <v>0</v>
          </cell>
        </row>
        <row r="42">
          <cell r="A42" t="str">
            <v>Gift Certificate W/O</v>
          </cell>
          <cell r="B42">
            <v>744</v>
          </cell>
          <cell r="N42">
            <v>0</v>
          </cell>
          <cell r="O42">
            <v>0</v>
          </cell>
        </row>
        <row r="44">
          <cell r="A44" t="str">
            <v>Total Selling Expenses</v>
          </cell>
          <cell r="C44">
            <v>0</v>
          </cell>
          <cell r="D44">
            <v>0</v>
          </cell>
          <cell r="E44">
            <v>0</v>
          </cell>
          <cell r="F44">
            <v>0</v>
          </cell>
          <cell r="G44">
            <v>0</v>
          </cell>
          <cell r="H44">
            <v>0</v>
          </cell>
          <cell r="I44">
            <v>0</v>
          </cell>
          <cell r="J44">
            <v>0</v>
          </cell>
          <cell r="K44">
            <v>0</v>
          </cell>
          <cell r="L44">
            <v>0</v>
          </cell>
          <cell r="M44">
            <v>0</v>
          </cell>
          <cell r="N44">
            <v>0</v>
          </cell>
          <cell r="O44">
            <v>0</v>
          </cell>
        </row>
        <row r="46">
          <cell r="A46" t="str">
            <v>Administrative Expenses</v>
          </cell>
        </row>
        <row r="48">
          <cell r="A48" t="str">
            <v>Courier</v>
          </cell>
          <cell r="B48">
            <v>800</v>
          </cell>
          <cell r="C48">
            <v>271</v>
          </cell>
          <cell r="D48">
            <v>135</v>
          </cell>
          <cell r="E48">
            <v>370</v>
          </cell>
          <cell r="F48">
            <v>765</v>
          </cell>
          <cell r="G48">
            <v>0</v>
          </cell>
          <cell r="H48">
            <v>0</v>
          </cell>
          <cell r="I48">
            <v>0</v>
          </cell>
          <cell r="J48">
            <v>0</v>
          </cell>
          <cell r="K48">
            <v>50</v>
          </cell>
          <cell r="L48">
            <v>0</v>
          </cell>
          <cell r="M48">
            <v>16</v>
          </cell>
          <cell r="N48">
            <v>62</v>
          </cell>
          <cell r="O48">
            <v>78</v>
          </cell>
        </row>
        <row r="49">
          <cell r="A49" t="str">
            <v>Postage</v>
          </cell>
          <cell r="B49">
            <v>801</v>
          </cell>
          <cell r="F49">
            <v>132</v>
          </cell>
          <cell r="G49">
            <v>30</v>
          </cell>
          <cell r="H49">
            <v>78</v>
          </cell>
          <cell r="I49">
            <v>0</v>
          </cell>
          <cell r="J49">
            <v>-170</v>
          </cell>
          <cell r="K49">
            <v>-167</v>
          </cell>
          <cell r="L49">
            <v>0</v>
          </cell>
          <cell r="M49">
            <v>-155</v>
          </cell>
          <cell r="N49">
            <v>0</v>
          </cell>
          <cell r="O49">
            <v>0</v>
          </cell>
        </row>
        <row r="50">
          <cell r="A50" t="str">
            <v>Telephone</v>
          </cell>
          <cell r="B50">
            <v>802</v>
          </cell>
          <cell r="C50">
            <v>340</v>
          </cell>
          <cell r="D50">
            <v>31</v>
          </cell>
          <cell r="E50">
            <v>67</v>
          </cell>
          <cell r="G50">
            <v>0</v>
          </cell>
          <cell r="H50">
            <v>29</v>
          </cell>
          <cell r="I50">
            <v>392</v>
          </cell>
          <cell r="J50">
            <v>111</v>
          </cell>
          <cell r="K50">
            <v>94</v>
          </cell>
          <cell r="L50">
            <v>-60</v>
          </cell>
          <cell r="M50">
            <v>0</v>
          </cell>
          <cell r="N50">
            <v>5</v>
          </cell>
          <cell r="O50">
            <v>646</v>
          </cell>
        </row>
        <row r="51">
          <cell r="A51" t="str">
            <v>Leasing Charges</v>
          </cell>
          <cell r="B51">
            <v>804</v>
          </cell>
          <cell r="N51">
            <v>0</v>
          </cell>
          <cell r="O51">
            <v>0</v>
          </cell>
        </row>
        <row r="52">
          <cell r="A52" t="str">
            <v>Leasing Charges - Computer</v>
          </cell>
          <cell r="B52">
            <v>805</v>
          </cell>
          <cell r="N52">
            <v>0</v>
          </cell>
          <cell r="O52">
            <v>0</v>
          </cell>
        </row>
        <row r="53">
          <cell r="A53" t="str">
            <v>Sundries</v>
          </cell>
          <cell r="B53">
            <v>806</v>
          </cell>
          <cell r="G53">
            <v>41</v>
          </cell>
          <cell r="H53">
            <v>75</v>
          </cell>
          <cell r="I53">
            <v>32</v>
          </cell>
          <cell r="J53">
            <v>39</v>
          </cell>
          <cell r="K53">
            <v>3884</v>
          </cell>
          <cell r="M53">
            <v>2500</v>
          </cell>
          <cell r="N53">
            <v>1475</v>
          </cell>
          <cell r="O53">
            <v>7934</v>
          </cell>
        </row>
        <row r="54">
          <cell r="A54" t="str">
            <v>Telephone Cellular</v>
          </cell>
          <cell r="B54">
            <v>807</v>
          </cell>
          <cell r="C54">
            <v>74</v>
          </cell>
          <cell r="E54">
            <v>76</v>
          </cell>
          <cell r="F54">
            <v>151</v>
          </cell>
          <cell r="G54">
            <v>96</v>
          </cell>
          <cell r="H54">
            <v>35</v>
          </cell>
          <cell r="I54">
            <v>36</v>
          </cell>
          <cell r="J54">
            <v>35</v>
          </cell>
          <cell r="K54">
            <v>196</v>
          </cell>
          <cell r="L54">
            <v>0</v>
          </cell>
          <cell r="M54">
            <v>43</v>
          </cell>
          <cell r="N54">
            <v>86</v>
          </cell>
          <cell r="O54">
            <v>732</v>
          </cell>
        </row>
        <row r="55">
          <cell r="A55" t="str">
            <v>Research &amp; Development</v>
          </cell>
          <cell r="B55">
            <v>808</v>
          </cell>
          <cell r="N55">
            <v>0</v>
          </cell>
          <cell r="O55">
            <v>0</v>
          </cell>
        </row>
        <row r="56">
          <cell r="A56" t="str">
            <v>Security General</v>
          </cell>
          <cell r="B56">
            <v>809</v>
          </cell>
          <cell r="N56">
            <v>0</v>
          </cell>
          <cell r="O56">
            <v>0</v>
          </cell>
        </row>
        <row r="57">
          <cell r="A57" t="str">
            <v>Repairs &amp; Maintenance - Equip</v>
          </cell>
          <cell r="B57">
            <v>810</v>
          </cell>
          <cell r="N57">
            <v>0</v>
          </cell>
          <cell r="O57">
            <v>0</v>
          </cell>
        </row>
        <row r="58">
          <cell r="A58" t="str">
            <v>Repairs &amp; Maintenance - Comp</v>
          </cell>
          <cell r="B58">
            <v>811</v>
          </cell>
          <cell r="N58">
            <v>0</v>
          </cell>
          <cell r="O58">
            <v>0</v>
          </cell>
        </row>
        <row r="59">
          <cell r="A59" t="str">
            <v>Memberships</v>
          </cell>
          <cell r="B59">
            <v>812</v>
          </cell>
          <cell r="H59">
            <v>920</v>
          </cell>
          <cell r="K59">
            <v>0</v>
          </cell>
          <cell r="N59">
            <v>0</v>
          </cell>
          <cell r="O59">
            <v>920</v>
          </cell>
        </row>
        <row r="60">
          <cell r="A60" t="str">
            <v>Subscriptions</v>
          </cell>
          <cell r="B60">
            <v>814</v>
          </cell>
          <cell r="H60">
            <v>0</v>
          </cell>
          <cell r="I60">
            <v>97</v>
          </cell>
          <cell r="K60">
            <v>0</v>
          </cell>
          <cell r="N60">
            <v>123</v>
          </cell>
          <cell r="O60">
            <v>220</v>
          </cell>
        </row>
        <row r="61">
          <cell r="A61" t="str">
            <v>Management Seminars</v>
          </cell>
          <cell r="B61">
            <v>815</v>
          </cell>
          <cell r="E61">
            <v>848</v>
          </cell>
          <cell r="G61">
            <v>0</v>
          </cell>
          <cell r="H61">
            <v>0</v>
          </cell>
          <cell r="J61">
            <v>0</v>
          </cell>
          <cell r="N61">
            <v>151</v>
          </cell>
          <cell r="O61">
            <v>999</v>
          </cell>
        </row>
        <row r="62">
          <cell r="A62" t="str">
            <v>Donations</v>
          </cell>
          <cell r="B62">
            <v>816</v>
          </cell>
          <cell r="H62">
            <v>0</v>
          </cell>
          <cell r="N62">
            <v>0</v>
          </cell>
          <cell r="O62">
            <v>0</v>
          </cell>
        </row>
        <row r="63">
          <cell r="A63" t="str">
            <v>Children's Book</v>
          </cell>
          <cell r="B63">
            <v>817</v>
          </cell>
          <cell r="H63">
            <v>0</v>
          </cell>
          <cell r="N63">
            <v>0</v>
          </cell>
          <cell r="O63">
            <v>0</v>
          </cell>
        </row>
        <row r="64">
          <cell r="A64" t="str">
            <v>Sponsorship</v>
          </cell>
          <cell r="B64">
            <v>818</v>
          </cell>
          <cell r="N64">
            <v>0</v>
          </cell>
          <cell r="O64">
            <v>0</v>
          </cell>
        </row>
        <row r="65">
          <cell r="A65" t="str">
            <v>Travel</v>
          </cell>
          <cell r="B65">
            <v>819</v>
          </cell>
          <cell r="D65">
            <v>845</v>
          </cell>
          <cell r="E65">
            <v>-588</v>
          </cell>
          <cell r="F65">
            <v>309</v>
          </cell>
          <cell r="G65">
            <v>0</v>
          </cell>
          <cell r="H65">
            <v>47</v>
          </cell>
          <cell r="I65">
            <v>0</v>
          </cell>
          <cell r="J65">
            <v>0</v>
          </cell>
          <cell r="K65">
            <v>32</v>
          </cell>
          <cell r="L65">
            <v>0</v>
          </cell>
          <cell r="M65">
            <v>0</v>
          </cell>
          <cell r="N65">
            <v>665</v>
          </cell>
          <cell r="O65">
            <v>744</v>
          </cell>
        </row>
        <row r="66">
          <cell r="A66" t="str">
            <v>Meals</v>
          </cell>
          <cell r="B66">
            <v>820</v>
          </cell>
          <cell r="F66">
            <v>92</v>
          </cell>
          <cell r="G66">
            <v>0</v>
          </cell>
          <cell r="H66">
            <v>179</v>
          </cell>
          <cell r="I66">
            <v>0</v>
          </cell>
          <cell r="J66">
            <v>0</v>
          </cell>
          <cell r="K66">
            <v>101</v>
          </cell>
          <cell r="L66">
            <v>0</v>
          </cell>
          <cell r="M66">
            <v>61</v>
          </cell>
          <cell r="N66">
            <v>657</v>
          </cell>
          <cell r="O66">
            <v>998</v>
          </cell>
        </row>
        <row r="67">
          <cell r="A67" t="str">
            <v>Automobile</v>
          </cell>
          <cell r="B67">
            <v>821</v>
          </cell>
          <cell r="C67">
            <v>575</v>
          </cell>
          <cell r="D67">
            <v>870</v>
          </cell>
          <cell r="E67">
            <v>377</v>
          </cell>
          <cell r="F67">
            <v>807</v>
          </cell>
          <cell r="G67">
            <v>815</v>
          </cell>
          <cell r="H67">
            <v>632</v>
          </cell>
          <cell r="I67">
            <v>629</v>
          </cell>
          <cell r="J67">
            <v>664</v>
          </cell>
          <cell r="K67">
            <v>681</v>
          </cell>
          <cell r="L67">
            <v>575</v>
          </cell>
          <cell r="M67">
            <v>763</v>
          </cell>
          <cell r="N67">
            <v>1374</v>
          </cell>
          <cell r="O67">
            <v>7317</v>
          </cell>
        </row>
        <row r="68">
          <cell r="A68" t="str">
            <v>Staff Expenses</v>
          </cell>
          <cell r="B68">
            <v>823</v>
          </cell>
          <cell r="C68">
            <v>492</v>
          </cell>
          <cell r="D68">
            <v>32</v>
          </cell>
          <cell r="F68">
            <v>6</v>
          </cell>
          <cell r="G68">
            <v>0</v>
          </cell>
          <cell r="H68">
            <v>0</v>
          </cell>
          <cell r="I68">
            <v>0</v>
          </cell>
          <cell r="J68">
            <v>0</v>
          </cell>
          <cell r="K68">
            <v>100</v>
          </cell>
          <cell r="L68">
            <v>0</v>
          </cell>
          <cell r="M68">
            <v>21</v>
          </cell>
          <cell r="N68">
            <v>0</v>
          </cell>
          <cell r="O68">
            <v>513</v>
          </cell>
        </row>
        <row r="69">
          <cell r="A69" t="str">
            <v>Investor Relations</v>
          </cell>
          <cell r="B69">
            <v>824</v>
          </cell>
          <cell r="H69">
            <v>100</v>
          </cell>
          <cell r="N69">
            <v>0</v>
          </cell>
          <cell r="O69">
            <v>0</v>
          </cell>
        </row>
        <row r="70">
          <cell r="A70" t="str">
            <v>Public Relations</v>
          </cell>
          <cell r="B70">
            <v>825</v>
          </cell>
          <cell r="H70">
            <v>100</v>
          </cell>
          <cell r="J70">
            <v>77</v>
          </cell>
          <cell r="N70">
            <v>0</v>
          </cell>
          <cell r="O70">
            <v>0</v>
          </cell>
        </row>
        <row r="71">
          <cell r="A71" t="str">
            <v>Employee Relations</v>
          </cell>
          <cell r="B71">
            <v>826</v>
          </cell>
          <cell r="N71">
            <v>0</v>
          </cell>
          <cell r="O71">
            <v>0</v>
          </cell>
        </row>
        <row r="72">
          <cell r="A72" t="str">
            <v>Training Expenses</v>
          </cell>
          <cell r="B72">
            <v>827</v>
          </cell>
          <cell r="H72">
            <v>0</v>
          </cell>
          <cell r="I72">
            <v>0</v>
          </cell>
          <cell r="K72">
            <v>2000</v>
          </cell>
          <cell r="N72">
            <v>0</v>
          </cell>
          <cell r="O72">
            <v>0</v>
          </cell>
        </row>
        <row r="73">
          <cell r="A73" t="str">
            <v>Recruitment</v>
          </cell>
          <cell r="B73">
            <v>828</v>
          </cell>
          <cell r="D73">
            <v>6360</v>
          </cell>
          <cell r="E73">
            <v>-6360</v>
          </cell>
          <cell r="N73">
            <v>0</v>
          </cell>
          <cell r="O73">
            <v>0</v>
          </cell>
        </row>
        <row r="74">
          <cell r="A74" t="str">
            <v>Computer Software License</v>
          </cell>
          <cell r="B74">
            <v>829</v>
          </cell>
          <cell r="N74">
            <v>0</v>
          </cell>
          <cell r="O74">
            <v>0</v>
          </cell>
        </row>
        <row r="75">
          <cell r="A75" t="str">
            <v>Stationary - Office</v>
          </cell>
          <cell r="B75">
            <v>830</v>
          </cell>
          <cell r="D75">
            <v>123</v>
          </cell>
          <cell r="E75">
            <v>285</v>
          </cell>
          <cell r="G75">
            <v>0</v>
          </cell>
          <cell r="H75">
            <v>388</v>
          </cell>
          <cell r="I75">
            <v>98</v>
          </cell>
          <cell r="J75">
            <v>54</v>
          </cell>
          <cell r="K75">
            <v>94</v>
          </cell>
          <cell r="L75">
            <v>0</v>
          </cell>
          <cell r="M75">
            <v>112</v>
          </cell>
          <cell r="N75">
            <v>968</v>
          </cell>
          <cell r="O75">
            <v>1714</v>
          </cell>
        </row>
        <row r="76">
          <cell r="A76" t="str">
            <v>Computer Supplies</v>
          </cell>
          <cell r="B76">
            <v>831</v>
          </cell>
          <cell r="N76">
            <v>0</v>
          </cell>
          <cell r="O76">
            <v>0</v>
          </cell>
        </row>
        <row r="77">
          <cell r="A77" t="str">
            <v>Revenue - Sales Tax</v>
          </cell>
          <cell r="B77">
            <v>832</v>
          </cell>
          <cell r="N77">
            <v>0</v>
          </cell>
          <cell r="O77">
            <v>0</v>
          </cell>
        </row>
        <row r="78">
          <cell r="A78" t="str">
            <v>Loan Interest</v>
          </cell>
          <cell r="B78">
            <v>837</v>
          </cell>
          <cell r="N78">
            <v>0</v>
          </cell>
          <cell r="O78">
            <v>0</v>
          </cell>
        </row>
        <row r="79">
          <cell r="A79" t="str">
            <v>Loan Interest - Adjustment</v>
          </cell>
          <cell r="B79">
            <v>838</v>
          </cell>
          <cell r="N79">
            <v>0</v>
          </cell>
          <cell r="O79">
            <v>0</v>
          </cell>
        </row>
        <row r="80">
          <cell r="A80" t="str">
            <v>Bank Charges</v>
          </cell>
          <cell r="B80">
            <v>839</v>
          </cell>
          <cell r="N80">
            <v>0</v>
          </cell>
          <cell r="O80">
            <v>0</v>
          </cell>
        </row>
        <row r="81">
          <cell r="A81" t="str">
            <v>Store Investigation</v>
          </cell>
          <cell r="B81">
            <v>841</v>
          </cell>
          <cell r="N81">
            <v>0</v>
          </cell>
          <cell r="O81">
            <v>0</v>
          </cell>
        </row>
        <row r="82">
          <cell r="A82" t="str">
            <v>Staff Transfers</v>
          </cell>
          <cell r="B82">
            <v>842</v>
          </cell>
          <cell r="N82">
            <v>0</v>
          </cell>
          <cell r="O82">
            <v>0</v>
          </cell>
        </row>
        <row r="83">
          <cell r="A83" t="str">
            <v>P&amp;L Exchange</v>
          </cell>
          <cell r="B83">
            <v>843</v>
          </cell>
          <cell r="N83">
            <v>0</v>
          </cell>
          <cell r="O83">
            <v>0</v>
          </cell>
        </row>
        <row r="84">
          <cell r="A84" t="str">
            <v>Salaries Office</v>
          </cell>
          <cell r="B84">
            <v>850</v>
          </cell>
          <cell r="C84">
            <v>31142</v>
          </cell>
          <cell r="D84">
            <v>31142</v>
          </cell>
          <cell r="E84">
            <v>33077</v>
          </cell>
          <cell r="F84">
            <v>35765</v>
          </cell>
          <cell r="G84">
            <v>40027</v>
          </cell>
          <cell r="H84">
            <v>41922</v>
          </cell>
          <cell r="I84">
            <v>48598</v>
          </cell>
          <cell r="J84">
            <v>48598</v>
          </cell>
          <cell r="K84">
            <v>48723</v>
          </cell>
          <cell r="L84">
            <v>48598</v>
          </cell>
          <cell r="M84">
            <v>48598</v>
          </cell>
          <cell r="N84">
            <v>48847</v>
          </cell>
          <cell r="O84">
            <v>505037</v>
          </cell>
        </row>
        <row r="85">
          <cell r="A85" t="str">
            <v>Wages Office</v>
          </cell>
          <cell r="B85">
            <v>855</v>
          </cell>
          <cell r="J85">
            <v>1989</v>
          </cell>
          <cell r="K85">
            <v>-1989</v>
          </cell>
          <cell r="N85">
            <v>0</v>
          </cell>
          <cell r="O85">
            <v>0</v>
          </cell>
        </row>
        <row r="86">
          <cell r="A86" t="str">
            <v>Temporary Staff</v>
          </cell>
          <cell r="B86">
            <v>857</v>
          </cell>
          <cell r="H86">
            <v>1819</v>
          </cell>
          <cell r="I86">
            <v>5500</v>
          </cell>
          <cell r="J86">
            <v>12956</v>
          </cell>
          <cell r="K86">
            <v>14944</v>
          </cell>
          <cell r="L86">
            <v>0</v>
          </cell>
          <cell r="N86">
            <v>0</v>
          </cell>
          <cell r="O86">
            <v>35219</v>
          </cell>
        </row>
        <row r="87">
          <cell r="A87" t="str">
            <v>Head Office Bonus</v>
          </cell>
          <cell r="B87">
            <v>858</v>
          </cell>
          <cell r="C87">
            <v>7688</v>
          </cell>
          <cell r="D87">
            <v>7688</v>
          </cell>
          <cell r="E87">
            <v>7688</v>
          </cell>
          <cell r="F87">
            <v>7688</v>
          </cell>
          <cell r="G87">
            <v>7687.53125</v>
          </cell>
          <cell r="H87">
            <v>-0.46875</v>
          </cell>
          <cell r="I87">
            <v>7687.53125</v>
          </cell>
          <cell r="J87">
            <v>7687.53125</v>
          </cell>
          <cell r="K87">
            <v>7688</v>
          </cell>
          <cell r="L87">
            <v>7687.53125</v>
          </cell>
          <cell r="M87">
            <v>7687.53125</v>
          </cell>
          <cell r="N87">
            <v>7690.8125</v>
          </cell>
          <cell r="O87">
            <v>84568</v>
          </cell>
        </row>
        <row r="88">
          <cell r="A88" t="str">
            <v>Benefits - Salaries</v>
          </cell>
          <cell r="B88">
            <v>860</v>
          </cell>
          <cell r="C88">
            <v>3653</v>
          </cell>
          <cell r="D88">
            <v>3653</v>
          </cell>
          <cell r="E88">
            <v>4633</v>
          </cell>
          <cell r="F88">
            <v>3199</v>
          </cell>
          <cell r="G88">
            <v>2912</v>
          </cell>
          <cell r="H88">
            <v>2771</v>
          </cell>
          <cell r="I88">
            <v>3587</v>
          </cell>
          <cell r="J88">
            <v>3587</v>
          </cell>
          <cell r="K88">
            <v>3371</v>
          </cell>
          <cell r="L88">
            <v>5673</v>
          </cell>
          <cell r="M88">
            <v>5673</v>
          </cell>
          <cell r="N88">
            <v>5695</v>
          </cell>
          <cell r="O88">
            <v>48407</v>
          </cell>
        </row>
        <row r="89">
          <cell r="A89" t="str">
            <v>Benefits - Wages</v>
          </cell>
          <cell r="B89">
            <v>861</v>
          </cell>
          <cell r="N89">
            <v>0</v>
          </cell>
          <cell r="O89">
            <v>0</v>
          </cell>
        </row>
        <row r="90">
          <cell r="A90" t="str">
            <v>Awards</v>
          </cell>
          <cell r="B90">
            <v>862</v>
          </cell>
          <cell r="N90">
            <v>0</v>
          </cell>
          <cell r="O90">
            <v>0</v>
          </cell>
        </row>
        <row r="91">
          <cell r="A91" t="str">
            <v>Internal Communications</v>
          </cell>
          <cell r="B91">
            <v>864</v>
          </cell>
          <cell r="N91">
            <v>0</v>
          </cell>
          <cell r="O91">
            <v>0</v>
          </cell>
        </row>
        <row r="92">
          <cell r="A92" t="str">
            <v>Payroll Service Charge</v>
          </cell>
          <cell r="B92">
            <v>867</v>
          </cell>
          <cell r="N92">
            <v>0</v>
          </cell>
          <cell r="O92">
            <v>0</v>
          </cell>
        </row>
        <row r="93">
          <cell r="A93" t="str">
            <v>Annual General Meeting</v>
          </cell>
          <cell r="B93">
            <v>868</v>
          </cell>
          <cell r="N93">
            <v>0</v>
          </cell>
          <cell r="O93">
            <v>0</v>
          </cell>
        </row>
        <row r="94">
          <cell r="A94" t="str">
            <v>Deferred IS Development</v>
          </cell>
          <cell r="B94">
            <v>869</v>
          </cell>
          <cell r="N94">
            <v>0</v>
          </cell>
          <cell r="O94">
            <v>0</v>
          </cell>
        </row>
        <row r="95">
          <cell r="A95" t="str">
            <v>Directors Fees</v>
          </cell>
          <cell r="B95">
            <v>871</v>
          </cell>
          <cell r="N95">
            <v>0</v>
          </cell>
          <cell r="O95">
            <v>0</v>
          </cell>
        </row>
        <row r="96">
          <cell r="A96" t="str">
            <v>Directors Fees - Chairman</v>
          </cell>
          <cell r="B96">
            <v>872</v>
          </cell>
          <cell r="N96">
            <v>0</v>
          </cell>
          <cell r="O96">
            <v>0</v>
          </cell>
        </row>
        <row r="97">
          <cell r="A97" t="str">
            <v>Annual Report</v>
          </cell>
          <cell r="B97">
            <v>873</v>
          </cell>
          <cell r="N97">
            <v>0</v>
          </cell>
          <cell r="O97">
            <v>0</v>
          </cell>
        </row>
        <row r="98">
          <cell r="A98" t="str">
            <v>Legal Fees</v>
          </cell>
          <cell r="B98">
            <v>874</v>
          </cell>
          <cell r="N98">
            <v>0</v>
          </cell>
          <cell r="O98">
            <v>0</v>
          </cell>
        </row>
        <row r="99">
          <cell r="A99" t="str">
            <v>Quarterly Reports</v>
          </cell>
          <cell r="B99">
            <v>875</v>
          </cell>
          <cell r="N99">
            <v>0</v>
          </cell>
          <cell r="O99">
            <v>0</v>
          </cell>
        </row>
        <row r="100">
          <cell r="A100" t="str">
            <v>Audit &amp; Taxes</v>
          </cell>
          <cell r="B100">
            <v>876</v>
          </cell>
          <cell r="N100">
            <v>0</v>
          </cell>
          <cell r="O100">
            <v>0</v>
          </cell>
        </row>
        <row r="101">
          <cell r="A101" t="str">
            <v>Consulting - Other</v>
          </cell>
          <cell r="B101">
            <v>879</v>
          </cell>
          <cell r="C101">
            <v>5000</v>
          </cell>
          <cell r="D101">
            <v>5500</v>
          </cell>
          <cell r="E101">
            <v>5500</v>
          </cell>
          <cell r="F101">
            <v>5500</v>
          </cell>
          <cell r="G101">
            <v>5500</v>
          </cell>
          <cell r="H101">
            <v>5500</v>
          </cell>
          <cell r="I101">
            <v>5000</v>
          </cell>
          <cell r="J101">
            <v>1600</v>
          </cell>
          <cell r="K101">
            <v>5500</v>
          </cell>
          <cell r="L101">
            <v>0</v>
          </cell>
          <cell r="M101">
            <v>0</v>
          </cell>
          <cell r="N101">
            <v>0</v>
          </cell>
          <cell r="O101">
            <v>39100</v>
          </cell>
        </row>
        <row r="102">
          <cell r="A102" t="str">
            <v>Consulting - Computer</v>
          </cell>
          <cell r="B102">
            <v>880</v>
          </cell>
          <cell r="N102">
            <v>0</v>
          </cell>
          <cell r="O102">
            <v>0</v>
          </cell>
        </row>
        <row r="103">
          <cell r="A103" t="str">
            <v>Depreciation - Office equipment</v>
          </cell>
          <cell r="B103">
            <v>881</v>
          </cell>
          <cell r="N103">
            <v>0</v>
          </cell>
          <cell r="O103">
            <v>0</v>
          </cell>
        </row>
        <row r="104">
          <cell r="A104" t="str">
            <v>Depreciation - Computer</v>
          </cell>
          <cell r="B104">
            <v>882</v>
          </cell>
          <cell r="N104">
            <v>0</v>
          </cell>
          <cell r="O104">
            <v>0</v>
          </cell>
        </row>
        <row r="105">
          <cell r="A105" t="str">
            <v>Depreciation - Office furniture</v>
          </cell>
          <cell r="B105">
            <v>883</v>
          </cell>
          <cell r="N105">
            <v>0</v>
          </cell>
          <cell r="O105">
            <v>0</v>
          </cell>
        </row>
        <row r="106">
          <cell r="A106" t="str">
            <v>Amortization - Leasehold</v>
          </cell>
          <cell r="B106">
            <v>884</v>
          </cell>
          <cell r="N106">
            <v>0</v>
          </cell>
          <cell r="O106">
            <v>0</v>
          </cell>
        </row>
        <row r="107">
          <cell r="A107" t="str">
            <v>Amortization - DMR</v>
          </cell>
          <cell r="B107">
            <v>885</v>
          </cell>
          <cell r="N107">
            <v>0</v>
          </cell>
          <cell r="O107">
            <v>0</v>
          </cell>
        </row>
        <row r="108">
          <cell r="A108" t="str">
            <v>Amortization - Goodwill</v>
          </cell>
          <cell r="B108">
            <v>889</v>
          </cell>
          <cell r="N108">
            <v>0</v>
          </cell>
          <cell r="O108">
            <v>0</v>
          </cell>
        </row>
        <row r="109">
          <cell r="A109" t="str">
            <v>Depreciation - FA Disposal</v>
          </cell>
          <cell r="B109">
            <v>890</v>
          </cell>
          <cell r="N109">
            <v>0</v>
          </cell>
          <cell r="O109">
            <v>0</v>
          </cell>
        </row>
        <row r="110">
          <cell r="A110" t="str">
            <v>Depreciation - FA Costs</v>
          </cell>
          <cell r="B110">
            <v>891</v>
          </cell>
          <cell r="N110">
            <v>0</v>
          </cell>
          <cell r="O110">
            <v>0</v>
          </cell>
        </row>
        <row r="111">
          <cell r="A111" t="str">
            <v>Capital Tax</v>
          </cell>
          <cell r="B111">
            <v>892</v>
          </cell>
          <cell r="N111">
            <v>0</v>
          </cell>
          <cell r="O111">
            <v>0</v>
          </cell>
        </row>
        <row r="112">
          <cell r="A112" t="str">
            <v>RE &amp; Con. Capitalize</v>
          </cell>
          <cell r="B112">
            <v>894</v>
          </cell>
          <cell r="N112">
            <v>0</v>
          </cell>
          <cell r="O112">
            <v>0</v>
          </cell>
        </row>
        <row r="113">
          <cell r="A113" t="str">
            <v>Pension Fund Adjustment</v>
          </cell>
          <cell r="B113">
            <v>895</v>
          </cell>
          <cell r="N113">
            <v>0</v>
          </cell>
          <cell r="O113">
            <v>0</v>
          </cell>
        </row>
        <row r="114">
          <cell r="A114" t="str">
            <v>Corporate Suspense</v>
          </cell>
          <cell r="B114">
            <v>899</v>
          </cell>
          <cell r="C114">
            <v>20000</v>
          </cell>
          <cell r="D114">
            <v>10000</v>
          </cell>
          <cell r="J114">
            <v>-10000</v>
          </cell>
          <cell r="K114">
            <v>-20000</v>
          </cell>
          <cell r="L114">
            <v>6000</v>
          </cell>
          <cell r="N114">
            <v>-6000</v>
          </cell>
          <cell r="O114">
            <v>0</v>
          </cell>
        </row>
        <row r="116">
          <cell r="A116" t="str">
            <v>Total Admin Expenses</v>
          </cell>
          <cell r="C116">
            <v>68389</v>
          </cell>
          <cell r="D116">
            <v>64343</v>
          </cell>
          <cell r="E116">
            <v>45906</v>
          </cell>
          <cell r="F116">
            <v>53110</v>
          </cell>
          <cell r="G116">
            <v>56941.53125</v>
          </cell>
          <cell r="H116">
            <v>54316.53125</v>
          </cell>
          <cell r="I116">
            <v>71232.53125</v>
          </cell>
          <cell r="J116">
            <v>65292.53125</v>
          </cell>
          <cell r="K116">
            <v>59808</v>
          </cell>
          <cell r="L116">
            <v>68533.53125</v>
          </cell>
          <cell r="M116">
            <v>65474.53125</v>
          </cell>
          <cell r="N116">
            <v>61798.8125</v>
          </cell>
          <cell r="O116">
            <v>735146</v>
          </cell>
        </row>
        <row r="118">
          <cell r="A118" t="str">
            <v>Total Expenses</v>
          </cell>
          <cell r="C118">
            <v>68389</v>
          </cell>
          <cell r="D118">
            <v>64343</v>
          </cell>
          <cell r="E118">
            <v>45906</v>
          </cell>
          <cell r="F118">
            <v>53110</v>
          </cell>
          <cell r="G118">
            <v>56941.53125</v>
          </cell>
          <cell r="H118">
            <v>54316.53125</v>
          </cell>
          <cell r="I118">
            <v>71232.53125</v>
          </cell>
          <cell r="J118">
            <v>65292.53125</v>
          </cell>
          <cell r="K118">
            <v>59808</v>
          </cell>
          <cell r="L118">
            <v>68533.53125</v>
          </cell>
          <cell r="M118">
            <v>65474.53125</v>
          </cell>
          <cell r="N118">
            <v>61798.8125</v>
          </cell>
          <cell r="O118">
            <v>735146</v>
          </cell>
        </row>
      </sheetData>
      <sheetData sheetId="6" refreshError="1">
        <row r="1">
          <cell r="A1" t="str">
            <v>Department #</v>
          </cell>
        </row>
        <row r="6">
          <cell r="A6" t="str">
            <v>Description</v>
          </cell>
          <cell r="B6" t="str">
            <v>Acct No.</v>
          </cell>
          <cell r="C6">
            <v>37712</v>
          </cell>
          <cell r="D6">
            <v>37742</v>
          </cell>
          <cell r="E6">
            <v>37773</v>
          </cell>
          <cell r="F6">
            <v>37803</v>
          </cell>
          <cell r="G6">
            <v>37834</v>
          </cell>
          <cell r="H6">
            <v>37865</v>
          </cell>
          <cell r="I6">
            <v>37895</v>
          </cell>
          <cell r="J6">
            <v>37926</v>
          </cell>
          <cell r="K6">
            <v>37956</v>
          </cell>
          <cell r="L6">
            <v>37622</v>
          </cell>
          <cell r="M6">
            <v>37653</v>
          </cell>
          <cell r="N6">
            <v>37681</v>
          </cell>
          <cell r="O6" t="str">
            <v>Total</v>
          </cell>
        </row>
        <row r="8">
          <cell r="A8" t="str">
            <v>Occupancy</v>
          </cell>
        </row>
        <row r="9">
          <cell r="A9" t="str">
            <v>Rent</v>
          </cell>
          <cell r="B9">
            <v>600</v>
          </cell>
          <cell r="C9">
            <v>7591</v>
          </cell>
          <cell r="D9">
            <v>7591</v>
          </cell>
          <cell r="E9">
            <v>7591</v>
          </cell>
          <cell r="F9">
            <v>7591</v>
          </cell>
          <cell r="G9">
            <v>7591</v>
          </cell>
          <cell r="H9">
            <v>7591</v>
          </cell>
          <cell r="I9">
            <v>7591</v>
          </cell>
          <cell r="J9">
            <v>7591</v>
          </cell>
          <cell r="K9">
            <v>7588</v>
          </cell>
          <cell r="L9">
            <v>7591</v>
          </cell>
          <cell r="M9">
            <v>7591</v>
          </cell>
          <cell r="N9">
            <v>0</v>
          </cell>
          <cell r="O9">
            <v>0</v>
          </cell>
        </row>
        <row r="10">
          <cell r="A10" t="str">
            <v>Taxes - Realty</v>
          </cell>
          <cell r="B10">
            <v>610</v>
          </cell>
          <cell r="G10">
            <v>-2381</v>
          </cell>
          <cell r="H10">
            <v>-4761</v>
          </cell>
          <cell r="I10">
            <v>-2381</v>
          </cell>
          <cell r="J10">
            <v>-2381</v>
          </cell>
          <cell r="L10">
            <v>-2381</v>
          </cell>
          <cell r="M10">
            <v>-2381</v>
          </cell>
          <cell r="N10">
            <v>0</v>
          </cell>
          <cell r="O10">
            <v>0</v>
          </cell>
        </row>
        <row r="11">
          <cell r="A11" t="str">
            <v>HVAC</v>
          </cell>
          <cell r="B11">
            <v>620</v>
          </cell>
          <cell r="D11">
            <v>5192</v>
          </cell>
          <cell r="I11">
            <v>361</v>
          </cell>
          <cell r="L11">
            <v>1515</v>
          </cell>
          <cell r="N11">
            <v>0</v>
          </cell>
          <cell r="O11">
            <v>0</v>
          </cell>
        </row>
        <row r="12">
          <cell r="A12" t="str">
            <v>Utilities</v>
          </cell>
          <cell r="B12">
            <v>625</v>
          </cell>
          <cell r="D12">
            <v>1781</v>
          </cell>
          <cell r="E12">
            <v>1315</v>
          </cell>
          <cell r="F12">
            <v>2393</v>
          </cell>
          <cell r="G12">
            <v>4884</v>
          </cell>
          <cell r="H12">
            <v>5798</v>
          </cell>
          <cell r="I12">
            <v>6003</v>
          </cell>
          <cell r="J12">
            <v>5335</v>
          </cell>
          <cell r="K12">
            <v>7404</v>
          </cell>
          <cell r="L12">
            <v>9055</v>
          </cell>
          <cell r="M12">
            <v>11739</v>
          </cell>
          <cell r="N12">
            <v>0</v>
          </cell>
          <cell r="O12">
            <v>0</v>
          </cell>
        </row>
        <row r="13">
          <cell r="A13" t="str">
            <v>CAM</v>
          </cell>
          <cell r="B13">
            <v>630</v>
          </cell>
          <cell r="C13">
            <v>9142</v>
          </cell>
          <cell r="D13">
            <v>3260</v>
          </cell>
          <cell r="E13">
            <v>5801</v>
          </cell>
          <cell r="F13">
            <v>3023</v>
          </cell>
          <cell r="G13">
            <v>5523</v>
          </cell>
          <cell r="H13">
            <v>5366</v>
          </cell>
          <cell r="I13">
            <v>5523</v>
          </cell>
          <cell r="J13">
            <v>5523</v>
          </cell>
          <cell r="K13">
            <v>5524</v>
          </cell>
          <cell r="L13">
            <v>6939</v>
          </cell>
          <cell r="M13">
            <v>6939</v>
          </cell>
          <cell r="N13">
            <v>0</v>
          </cell>
          <cell r="O13">
            <v>0</v>
          </cell>
        </row>
        <row r="14">
          <cell r="A14" t="str">
            <v>Insurance</v>
          </cell>
          <cell r="B14">
            <v>635</v>
          </cell>
          <cell r="L14">
            <v>0</v>
          </cell>
          <cell r="N14">
            <v>0</v>
          </cell>
          <cell r="O14">
            <v>0</v>
          </cell>
        </row>
        <row r="15">
          <cell r="A15" t="str">
            <v>Cleaning Premises</v>
          </cell>
          <cell r="B15">
            <v>640</v>
          </cell>
          <cell r="C15">
            <v>2739</v>
          </cell>
          <cell r="D15">
            <v>2532</v>
          </cell>
          <cell r="E15">
            <v>110</v>
          </cell>
          <cell r="F15">
            <v>2652</v>
          </cell>
          <cell r="G15">
            <v>2900</v>
          </cell>
          <cell r="H15">
            <v>2896</v>
          </cell>
          <cell r="I15">
            <v>5812</v>
          </cell>
          <cell r="J15">
            <v>3374</v>
          </cell>
          <cell r="K15">
            <v>51</v>
          </cell>
          <cell r="L15">
            <v>2848</v>
          </cell>
          <cell r="M15">
            <v>6353</v>
          </cell>
          <cell r="N15">
            <v>0</v>
          </cell>
          <cell r="O15">
            <v>0</v>
          </cell>
        </row>
        <row r="16">
          <cell r="A16" t="str">
            <v>Repairs &amp; Maintenance</v>
          </cell>
          <cell r="B16">
            <v>650</v>
          </cell>
          <cell r="C16">
            <v>184</v>
          </cell>
          <cell r="D16">
            <v>3433</v>
          </cell>
          <cell r="G16">
            <v>127</v>
          </cell>
          <cell r="H16">
            <v>118</v>
          </cell>
          <cell r="I16">
            <v>60</v>
          </cell>
          <cell r="J16">
            <v>84</v>
          </cell>
          <cell r="K16">
            <v>67</v>
          </cell>
          <cell r="L16">
            <v>60</v>
          </cell>
          <cell r="M16">
            <v>194</v>
          </cell>
          <cell r="N16">
            <v>0</v>
          </cell>
          <cell r="O16">
            <v>0</v>
          </cell>
        </row>
        <row r="18">
          <cell r="A18" t="str">
            <v>Total Occupancy</v>
          </cell>
          <cell r="C18">
            <v>0</v>
          </cell>
          <cell r="D18">
            <v>0</v>
          </cell>
          <cell r="E18">
            <v>0</v>
          </cell>
          <cell r="F18">
            <v>0</v>
          </cell>
          <cell r="G18">
            <v>0</v>
          </cell>
          <cell r="H18">
            <v>0</v>
          </cell>
          <cell r="I18">
            <v>0</v>
          </cell>
          <cell r="J18">
            <v>0</v>
          </cell>
          <cell r="K18">
            <v>0</v>
          </cell>
          <cell r="L18">
            <v>0</v>
          </cell>
          <cell r="M18">
            <v>0</v>
          </cell>
          <cell r="N18">
            <v>0</v>
          </cell>
          <cell r="O18">
            <v>0</v>
          </cell>
        </row>
        <row r="20">
          <cell r="A20" t="str">
            <v>Selling Expenses</v>
          </cell>
        </row>
        <row r="22">
          <cell r="A22" t="str">
            <v>Co-op Placement</v>
          </cell>
          <cell r="B22">
            <v>711</v>
          </cell>
          <cell r="N22">
            <v>0</v>
          </cell>
          <cell r="O22">
            <v>0</v>
          </cell>
        </row>
        <row r="23">
          <cell r="A23" t="str">
            <v>Data Base</v>
          </cell>
          <cell r="B23">
            <v>712</v>
          </cell>
          <cell r="N23">
            <v>0</v>
          </cell>
          <cell r="O23">
            <v>0</v>
          </cell>
        </row>
        <row r="24">
          <cell r="A24" t="str">
            <v xml:space="preserve">Co-op Revenue </v>
          </cell>
          <cell r="B24">
            <v>713</v>
          </cell>
          <cell r="N24">
            <v>0</v>
          </cell>
          <cell r="O24">
            <v>0</v>
          </cell>
        </row>
        <row r="25">
          <cell r="A25" t="str">
            <v>Co-op General Merchandise</v>
          </cell>
          <cell r="B25">
            <v>714</v>
          </cell>
          <cell r="N25">
            <v>0</v>
          </cell>
          <cell r="O25">
            <v>0</v>
          </cell>
        </row>
        <row r="26">
          <cell r="A26" t="str">
            <v>Renewal &amp; Voucher Mailings</v>
          </cell>
          <cell r="B26">
            <v>715</v>
          </cell>
          <cell r="N26">
            <v>0</v>
          </cell>
          <cell r="O26">
            <v>0</v>
          </cell>
        </row>
        <row r="27">
          <cell r="A27" t="str">
            <v>Loyalty Marketing &amp; Advertising</v>
          </cell>
          <cell r="B27">
            <v>717</v>
          </cell>
          <cell r="N27">
            <v>0</v>
          </cell>
          <cell r="O27">
            <v>0</v>
          </cell>
        </row>
        <row r="28">
          <cell r="A28" t="str">
            <v>Regional Marketing</v>
          </cell>
          <cell r="B28">
            <v>718</v>
          </cell>
          <cell r="C28">
            <v>6642</v>
          </cell>
          <cell r="D28">
            <v>13405</v>
          </cell>
          <cell r="E28">
            <v>11151</v>
          </cell>
          <cell r="F28">
            <v>15348</v>
          </cell>
          <cell r="G28">
            <v>21051</v>
          </cell>
          <cell r="H28">
            <v>16808</v>
          </cell>
          <cell r="I28">
            <v>26714</v>
          </cell>
          <cell r="J28">
            <v>18343</v>
          </cell>
          <cell r="K28">
            <v>26247</v>
          </cell>
          <cell r="L28">
            <v>6049</v>
          </cell>
          <cell r="M28">
            <v>-184</v>
          </cell>
          <cell r="N28">
            <v>0</v>
          </cell>
          <cell r="O28">
            <v>0</v>
          </cell>
        </row>
        <row r="29">
          <cell r="A29" t="str">
            <v>Advertising</v>
          </cell>
          <cell r="B29">
            <v>720</v>
          </cell>
          <cell r="N29">
            <v>0</v>
          </cell>
          <cell r="O29">
            <v>0</v>
          </cell>
        </row>
        <row r="30">
          <cell r="A30" t="str">
            <v>Signage</v>
          </cell>
          <cell r="B30">
            <v>721</v>
          </cell>
          <cell r="H30">
            <v>56</v>
          </cell>
          <cell r="N30">
            <v>0</v>
          </cell>
          <cell r="O30">
            <v>0</v>
          </cell>
        </row>
        <row r="31">
          <cell r="A31" t="str">
            <v>Corporate Sales Advertising</v>
          </cell>
          <cell r="B31">
            <v>722</v>
          </cell>
          <cell r="N31">
            <v>0</v>
          </cell>
          <cell r="O31">
            <v>0</v>
          </cell>
        </row>
        <row r="32">
          <cell r="A32" t="str">
            <v>Site Development</v>
          </cell>
          <cell r="B32">
            <v>723</v>
          </cell>
          <cell r="N32">
            <v>0</v>
          </cell>
          <cell r="O32">
            <v>0</v>
          </cell>
        </row>
        <row r="33">
          <cell r="A33" t="str">
            <v>Events</v>
          </cell>
          <cell r="B33">
            <v>724</v>
          </cell>
          <cell r="N33">
            <v>0</v>
          </cell>
          <cell r="O33">
            <v>0</v>
          </cell>
        </row>
        <row r="34">
          <cell r="A34" t="str">
            <v>Promotions</v>
          </cell>
          <cell r="B34">
            <v>725</v>
          </cell>
          <cell r="N34">
            <v>0</v>
          </cell>
          <cell r="O34">
            <v>0</v>
          </cell>
        </row>
        <row r="35">
          <cell r="A35" t="str">
            <v>Coles Notes Authors</v>
          </cell>
          <cell r="B35">
            <v>726</v>
          </cell>
          <cell r="N35">
            <v>0</v>
          </cell>
          <cell r="O35">
            <v>0</v>
          </cell>
        </row>
        <row r="36">
          <cell r="A36" t="str">
            <v>Coles Notes Editorial</v>
          </cell>
          <cell r="B36">
            <v>727</v>
          </cell>
          <cell r="N36">
            <v>0</v>
          </cell>
          <cell r="O36">
            <v>0</v>
          </cell>
        </row>
        <row r="37">
          <cell r="A37" t="str">
            <v>Coles Notes Design</v>
          </cell>
          <cell r="B37">
            <v>728</v>
          </cell>
          <cell r="N37">
            <v>0</v>
          </cell>
          <cell r="O37">
            <v>0</v>
          </cell>
        </row>
        <row r="38">
          <cell r="A38" t="str">
            <v>Guide</v>
          </cell>
          <cell r="B38">
            <v>732</v>
          </cell>
          <cell r="N38">
            <v>0</v>
          </cell>
          <cell r="O38">
            <v>0</v>
          </cell>
        </row>
        <row r="39">
          <cell r="A39" t="str">
            <v>Online Marketing</v>
          </cell>
          <cell r="B39">
            <v>733</v>
          </cell>
          <cell r="N39">
            <v>0</v>
          </cell>
          <cell r="O39">
            <v>0</v>
          </cell>
        </row>
        <row r="40">
          <cell r="A40" t="str">
            <v>Creative Agency Fees</v>
          </cell>
          <cell r="B40">
            <v>734</v>
          </cell>
          <cell r="N40">
            <v>0</v>
          </cell>
          <cell r="O40">
            <v>0</v>
          </cell>
        </row>
        <row r="41">
          <cell r="A41" t="str">
            <v>Research</v>
          </cell>
          <cell r="B41">
            <v>736</v>
          </cell>
          <cell r="N41">
            <v>0</v>
          </cell>
          <cell r="O41">
            <v>0</v>
          </cell>
        </row>
        <row r="42">
          <cell r="A42" t="str">
            <v>Gift Certificate W/O</v>
          </cell>
          <cell r="B42">
            <v>744</v>
          </cell>
          <cell r="N42">
            <v>0</v>
          </cell>
          <cell r="O42">
            <v>0</v>
          </cell>
        </row>
        <row r="44">
          <cell r="A44" t="str">
            <v>Total Selling Expenses</v>
          </cell>
          <cell r="C44">
            <v>0</v>
          </cell>
          <cell r="D44">
            <v>0</v>
          </cell>
          <cell r="E44">
            <v>0</v>
          </cell>
          <cell r="F44">
            <v>0</v>
          </cell>
          <cell r="G44">
            <v>0</v>
          </cell>
          <cell r="H44">
            <v>0</v>
          </cell>
          <cell r="I44">
            <v>0</v>
          </cell>
          <cell r="J44">
            <v>0</v>
          </cell>
          <cell r="K44">
            <v>0</v>
          </cell>
          <cell r="L44">
            <v>0</v>
          </cell>
          <cell r="M44">
            <v>0</v>
          </cell>
          <cell r="N44">
            <v>0</v>
          </cell>
          <cell r="O44">
            <v>0</v>
          </cell>
        </row>
        <row r="46">
          <cell r="A46" t="str">
            <v>Administrative Expenses</v>
          </cell>
        </row>
        <row r="48">
          <cell r="A48" t="str">
            <v>Courier</v>
          </cell>
          <cell r="B48">
            <v>800</v>
          </cell>
          <cell r="C48">
            <v>363</v>
          </cell>
          <cell r="D48">
            <v>332</v>
          </cell>
          <cell r="E48">
            <v>544</v>
          </cell>
          <cell r="F48">
            <v>224</v>
          </cell>
          <cell r="G48">
            <v>621</v>
          </cell>
          <cell r="H48">
            <v>147</v>
          </cell>
          <cell r="I48">
            <v>1152</v>
          </cell>
          <cell r="J48">
            <v>264</v>
          </cell>
          <cell r="K48">
            <v>308</v>
          </cell>
          <cell r="L48">
            <v>17</v>
          </cell>
          <cell r="M48">
            <v>939</v>
          </cell>
          <cell r="N48">
            <v>1593</v>
          </cell>
          <cell r="O48">
            <v>6504</v>
          </cell>
        </row>
        <row r="49">
          <cell r="A49" t="str">
            <v>Postage</v>
          </cell>
          <cell r="B49">
            <v>801</v>
          </cell>
          <cell r="N49">
            <v>0</v>
          </cell>
          <cell r="O49">
            <v>0</v>
          </cell>
        </row>
        <row r="50">
          <cell r="A50" t="str">
            <v>Telephone</v>
          </cell>
          <cell r="B50">
            <v>802</v>
          </cell>
          <cell r="C50">
            <v>905</v>
          </cell>
          <cell r="D50">
            <v>5681</v>
          </cell>
          <cell r="E50">
            <v>1274</v>
          </cell>
          <cell r="F50">
            <v>120</v>
          </cell>
          <cell r="G50">
            <v>3087</v>
          </cell>
          <cell r="H50">
            <v>368</v>
          </cell>
          <cell r="I50">
            <v>1696</v>
          </cell>
          <cell r="J50">
            <v>35</v>
          </cell>
          <cell r="K50">
            <v>0</v>
          </cell>
          <cell r="L50">
            <v>119</v>
          </cell>
          <cell r="M50">
            <v>0</v>
          </cell>
          <cell r="N50">
            <v>0</v>
          </cell>
          <cell r="O50">
            <v>0</v>
          </cell>
        </row>
        <row r="51">
          <cell r="A51" t="str">
            <v>Leasing Charges</v>
          </cell>
          <cell r="B51">
            <v>804</v>
          </cell>
          <cell r="C51">
            <v>2110</v>
          </cell>
          <cell r="D51">
            <v>1460</v>
          </cell>
          <cell r="E51">
            <v>903</v>
          </cell>
          <cell r="F51">
            <v>903</v>
          </cell>
          <cell r="G51">
            <v>3398</v>
          </cell>
          <cell r="H51">
            <v>4842</v>
          </cell>
          <cell r="I51">
            <v>903</v>
          </cell>
          <cell r="J51">
            <v>903</v>
          </cell>
          <cell r="K51">
            <v>1852</v>
          </cell>
          <cell r="L51">
            <v>2926</v>
          </cell>
          <cell r="M51">
            <v>903</v>
          </cell>
          <cell r="N51">
            <v>0</v>
          </cell>
          <cell r="O51">
            <v>0</v>
          </cell>
        </row>
        <row r="52">
          <cell r="A52" t="str">
            <v>Leasing Charges - Computer</v>
          </cell>
          <cell r="B52">
            <v>805</v>
          </cell>
          <cell r="I52">
            <v>650</v>
          </cell>
          <cell r="K52">
            <v>22236</v>
          </cell>
          <cell r="L52">
            <v>0</v>
          </cell>
          <cell r="N52">
            <v>0</v>
          </cell>
          <cell r="O52">
            <v>0</v>
          </cell>
        </row>
        <row r="53">
          <cell r="A53" t="str">
            <v>Sundries</v>
          </cell>
          <cell r="B53">
            <v>806</v>
          </cell>
          <cell r="E53">
            <v>23</v>
          </cell>
          <cell r="F53">
            <v>31</v>
          </cell>
          <cell r="H53">
            <v>283</v>
          </cell>
          <cell r="I53">
            <v>280</v>
          </cell>
          <cell r="J53">
            <v>306</v>
          </cell>
          <cell r="K53">
            <v>-306</v>
          </cell>
          <cell r="L53">
            <v>64</v>
          </cell>
          <cell r="M53">
            <v>0</v>
          </cell>
          <cell r="N53">
            <v>0</v>
          </cell>
          <cell r="O53">
            <v>563</v>
          </cell>
        </row>
        <row r="54">
          <cell r="A54" t="str">
            <v>Telephone Cellular</v>
          </cell>
          <cell r="B54">
            <v>807</v>
          </cell>
          <cell r="C54">
            <v>3587</v>
          </cell>
          <cell r="D54">
            <v>312</v>
          </cell>
          <cell r="E54">
            <v>259</v>
          </cell>
          <cell r="F54">
            <v>114</v>
          </cell>
          <cell r="G54">
            <v>172</v>
          </cell>
          <cell r="H54">
            <v>156</v>
          </cell>
          <cell r="I54">
            <v>45</v>
          </cell>
          <cell r="J54">
            <v>0</v>
          </cell>
          <cell r="K54">
            <v>45</v>
          </cell>
          <cell r="L54">
            <v>0</v>
          </cell>
          <cell r="M54">
            <v>0</v>
          </cell>
          <cell r="N54">
            <v>57</v>
          </cell>
          <cell r="O54">
            <v>1160</v>
          </cell>
        </row>
        <row r="55">
          <cell r="A55" t="str">
            <v>Research &amp; Development</v>
          </cell>
          <cell r="B55">
            <v>808</v>
          </cell>
          <cell r="I55">
            <v>616</v>
          </cell>
          <cell r="K55">
            <v>-616</v>
          </cell>
          <cell r="M55">
            <v>283</v>
          </cell>
          <cell r="N55">
            <v>0</v>
          </cell>
          <cell r="O55">
            <v>0</v>
          </cell>
        </row>
        <row r="56">
          <cell r="A56" t="str">
            <v>Security General</v>
          </cell>
          <cell r="B56">
            <v>809</v>
          </cell>
          <cell r="D56">
            <v>264</v>
          </cell>
          <cell r="F56">
            <v>65</v>
          </cell>
          <cell r="H56">
            <v>1587</v>
          </cell>
          <cell r="N56">
            <v>0</v>
          </cell>
          <cell r="O56">
            <v>0</v>
          </cell>
        </row>
        <row r="57">
          <cell r="A57" t="str">
            <v>Repairs &amp; Maintenance - Equip</v>
          </cell>
          <cell r="B57">
            <v>810</v>
          </cell>
          <cell r="D57">
            <v>51</v>
          </cell>
          <cell r="G57">
            <v>842</v>
          </cell>
          <cell r="H57">
            <v>383</v>
          </cell>
          <cell r="I57">
            <v>69</v>
          </cell>
          <cell r="L57">
            <v>6209</v>
          </cell>
          <cell r="M57">
            <v>456</v>
          </cell>
          <cell r="N57">
            <v>0</v>
          </cell>
          <cell r="O57">
            <v>0</v>
          </cell>
        </row>
        <row r="58">
          <cell r="A58" t="str">
            <v>Repairs &amp; Maintenance - Comp</v>
          </cell>
          <cell r="B58">
            <v>811</v>
          </cell>
          <cell r="D58">
            <v>737</v>
          </cell>
          <cell r="E58">
            <v>1627</v>
          </cell>
          <cell r="F58">
            <v>2682</v>
          </cell>
          <cell r="G58">
            <v>1254</v>
          </cell>
          <cell r="H58">
            <v>2245</v>
          </cell>
          <cell r="I58">
            <v>0</v>
          </cell>
          <cell r="J58">
            <v>3031</v>
          </cell>
          <cell r="K58">
            <v>-11576</v>
          </cell>
          <cell r="M58">
            <v>6331</v>
          </cell>
          <cell r="N58">
            <v>0</v>
          </cell>
          <cell r="O58">
            <v>0</v>
          </cell>
        </row>
        <row r="59">
          <cell r="A59" t="str">
            <v>Memberships</v>
          </cell>
          <cell r="B59">
            <v>812</v>
          </cell>
          <cell r="C59">
            <v>1410</v>
          </cell>
          <cell r="E59">
            <v>722</v>
          </cell>
          <cell r="F59">
            <v>211</v>
          </cell>
          <cell r="G59">
            <v>333</v>
          </cell>
          <cell r="H59">
            <v>17</v>
          </cell>
          <cell r="I59">
            <v>125</v>
          </cell>
          <cell r="N59">
            <v>0</v>
          </cell>
          <cell r="O59">
            <v>1410</v>
          </cell>
        </row>
        <row r="60">
          <cell r="A60" t="str">
            <v>Subscriptions</v>
          </cell>
          <cell r="B60">
            <v>814</v>
          </cell>
          <cell r="E60">
            <v>221</v>
          </cell>
          <cell r="G60">
            <v>1129</v>
          </cell>
          <cell r="I60">
            <v>0</v>
          </cell>
          <cell r="J60">
            <v>0</v>
          </cell>
          <cell r="K60">
            <v>300</v>
          </cell>
          <cell r="L60">
            <v>0</v>
          </cell>
          <cell r="M60">
            <v>0</v>
          </cell>
          <cell r="N60">
            <v>1</v>
          </cell>
          <cell r="O60">
            <v>1351</v>
          </cell>
        </row>
        <row r="61">
          <cell r="A61" t="str">
            <v>Management Seminars</v>
          </cell>
          <cell r="B61">
            <v>815</v>
          </cell>
          <cell r="C61">
            <v>3663</v>
          </cell>
          <cell r="D61">
            <v>963</v>
          </cell>
          <cell r="F61">
            <v>446</v>
          </cell>
          <cell r="G61">
            <v>0</v>
          </cell>
          <cell r="H61">
            <v>150</v>
          </cell>
          <cell r="I61">
            <v>0</v>
          </cell>
          <cell r="J61">
            <v>2570</v>
          </cell>
          <cell r="K61">
            <v>0</v>
          </cell>
          <cell r="L61">
            <v>0</v>
          </cell>
          <cell r="M61">
            <v>32</v>
          </cell>
          <cell r="N61">
            <v>0</v>
          </cell>
          <cell r="O61">
            <v>182</v>
          </cell>
        </row>
        <row r="62">
          <cell r="A62" t="str">
            <v>Donations</v>
          </cell>
          <cell r="B62">
            <v>816</v>
          </cell>
          <cell r="N62">
            <v>0</v>
          </cell>
          <cell r="O62">
            <v>0</v>
          </cell>
        </row>
        <row r="63">
          <cell r="A63" t="str">
            <v>Children's Book</v>
          </cell>
          <cell r="B63">
            <v>817</v>
          </cell>
          <cell r="N63">
            <v>0</v>
          </cell>
          <cell r="O63">
            <v>0</v>
          </cell>
        </row>
        <row r="64">
          <cell r="A64" t="str">
            <v>Sponsorship</v>
          </cell>
          <cell r="B64">
            <v>818</v>
          </cell>
          <cell r="N64">
            <v>0</v>
          </cell>
          <cell r="O64">
            <v>0</v>
          </cell>
        </row>
        <row r="65">
          <cell r="A65" t="str">
            <v>Travel</v>
          </cell>
          <cell r="B65">
            <v>819</v>
          </cell>
          <cell r="C65">
            <v>176</v>
          </cell>
          <cell r="D65">
            <v>411</v>
          </cell>
          <cell r="E65">
            <v>178</v>
          </cell>
          <cell r="F65">
            <v>344</v>
          </cell>
          <cell r="G65">
            <v>223</v>
          </cell>
          <cell r="H65">
            <v>392</v>
          </cell>
          <cell r="I65">
            <v>186</v>
          </cell>
          <cell r="J65">
            <v>0</v>
          </cell>
          <cell r="K65">
            <v>100</v>
          </cell>
          <cell r="L65">
            <v>0</v>
          </cell>
          <cell r="M65">
            <v>500</v>
          </cell>
          <cell r="N65">
            <v>-183</v>
          </cell>
          <cell r="O65">
            <v>1816</v>
          </cell>
        </row>
        <row r="66">
          <cell r="A66" t="str">
            <v>Meals</v>
          </cell>
          <cell r="B66">
            <v>820</v>
          </cell>
          <cell r="C66">
            <v>1093</v>
          </cell>
          <cell r="D66">
            <v>1254</v>
          </cell>
          <cell r="E66">
            <v>1573</v>
          </cell>
          <cell r="F66">
            <v>2096</v>
          </cell>
          <cell r="G66">
            <v>0</v>
          </cell>
          <cell r="H66">
            <v>119</v>
          </cell>
          <cell r="I66">
            <v>66</v>
          </cell>
          <cell r="J66">
            <v>57</v>
          </cell>
          <cell r="K66">
            <v>150</v>
          </cell>
          <cell r="L66">
            <v>0</v>
          </cell>
          <cell r="M66">
            <v>0</v>
          </cell>
          <cell r="N66">
            <v>1025</v>
          </cell>
          <cell r="O66">
            <v>1267</v>
          </cell>
        </row>
        <row r="67">
          <cell r="A67" t="str">
            <v>Automobile</v>
          </cell>
          <cell r="B67">
            <v>821</v>
          </cell>
          <cell r="C67">
            <v>550</v>
          </cell>
          <cell r="D67">
            <v>993</v>
          </cell>
          <cell r="E67">
            <v>1267</v>
          </cell>
          <cell r="F67">
            <v>1028</v>
          </cell>
          <cell r="G67">
            <v>1138</v>
          </cell>
          <cell r="H67">
            <v>1352</v>
          </cell>
          <cell r="I67">
            <v>920</v>
          </cell>
          <cell r="J67">
            <v>1205</v>
          </cell>
          <cell r="K67">
            <v>1295</v>
          </cell>
          <cell r="L67">
            <v>1289</v>
          </cell>
          <cell r="M67">
            <v>1420</v>
          </cell>
          <cell r="N67">
            <v>3489</v>
          </cell>
          <cell r="O67">
            <v>15946</v>
          </cell>
        </row>
        <row r="68">
          <cell r="A68" t="str">
            <v>Staff Expenses</v>
          </cell>
          <cell r="B68">
            <v>823</v>
          </cell>
          <cell r="C68">
            <v>272</v>
          </cell>
          <cell r="D68">
            <v>522</v>
          </cell>
          <cell r="E68">
            <v>531</v>
          </cell>
          <cell r="F68">
            <v>755</v>
          </cell>
          <cell r="G68">
            <v>301</v>
          </cell>
          <cell r="H68">
            <v>305</v>
          </cell>
          <cell r="I68">
            <v>0</v>
          </cell>
          <cell r="J68">
            <v>1518</v>
          </cell>
          <cell r="K68">
            <v>1013</v>
          </cell>
          <cell r="L68">
            <v>127</v>
          </cell>
          <cell r="M68">
            <v>1981</v>
          </cell>
          <cell r="N68">
            <v>-464</v>
          </cell>
          <cell r="O68">
            <v>6861</v>
          </cell>
        </row>
        <row r="69">
          <cell r="A69" t="str">
            <v>Investor Relations</v>
          </cell>
          <cell r="B69">
            <v>824</v>
          </cell>
          <cell r="L69">
            <v>0</v>
          </cell>
          <cell r="N69">
            <v>0</v>
          </cell>
          <cell r="O69">
            <v>0</v>
          </cell>
        </row>
        <row r="70">
          <cell r="A70" t="str">
            <v>Public Relations</v>
          </cell>
          <cell r="B70">
            <v>825</v>
          </cell>
          <cell r="C70">
            <v>169</v>
          </cell>
          <cell r="N70">
            <v>0</v>
          </cell>
          <cell r="O70">
            <v>0</v>
          </cell>
        </row>
        <row r="71">
          <cell r="A71" t="str">
            <v>Employee Relations</v>
          </cell>
          <cell r="B71">
            <v>826</v>
          </cell>
          <cell r="C71">
            <v>0</v>
          </cell>
          <cell r="D71">
            <v>82</v>
          </cell>
          <cell r="J71">
            <v>1004</v>
          </cell>
          <cell r="K71">
            <v>93</v>
          </cell>
          <cell r="M71">
            <v>294</v>
          </cell>
          <cell r="N71">
            <v>0</v>
          </cell>
          <cell r="O71">
            <v>0</v>
          </cell>
        </row>
        <row r="72">
          <cell r="A72" t="str">
            <v>Training Expenses</v>
          </cell>
          <cell r="B72">
            <v>827</v>
          </cell>
          <cell r="D72">
            <v>2517</v>
          </cell>
          <cell r="E72">
            <v>386</v>
          </cell>
          <cell r="F72">
            <v>4965</v>
          </cell>
          <cell r="G72">
            <v>0</v>
          </cell>
          <cell r="H72">
            <v>2901</v>
          </cell>
          <cell r="I72">
            <v>86</v>
          </cell>
          <cell r="J72">
            <v>0</v>
          </cell>
          <cell r="K72">
            <v>0</v>
          </cell>
          <cell r="L72">
            <v>907</v>
          </cell>
          <cell r="M72">
            <v>0</v>
          </cell>
          <cell r="N72">
            <v>0</v>
          </cell>
          <cell r="O72">
            <v>0</v>
          </cell>
        </row>
        <row r="73">
          <cell r="A73" t="str">
            <v>Recruitment</v>
          </cell>
          <cell r="B73">
            <v>828</v>
          </cell>
          <cell r="G73">
            <v>0</v>
          </cell>
          <cell r="H73">
            <v>0</v>
          </cell>
          <cell r="I73">
            <v>0</v>
          </cell>
          <cell r="J73">
            <v>0</v>
          </cell>
          <cell r="K73">
            <v>0</v>
          </cell>
          <cell r="L73">
            <v>0</v>
          </cell>
          <cell r="M73">
            <v>0</v>
          </cell>
          <cell r="N73">
            <v>0</v>
          </cell>
          <cell r="O73">
            <v>0</v>
          </cell>
        </row>
        <row r="74">
          <cell r="A74" t="str">
            <v>Computer Software License</v>
          </cell>
          <cell r="B74">
            <v>829</v>
          </cell>
          <cell r="N74">
            <v>0</v>
          </cell>
          <cell r="O74">
            <v>0</v>
          </cell>
        </row>
        <row r="75">
          <cell r="A75" t="str">
            <v>Stationary - Office</v>
          </cell>
          <cell r="B75">
            <v>830</v>
          </cell>
          <cell r="C75">
            <v>245</v>
          </cell>
          <cell r="D75">
            <v>3912</v>
          </cell>
          <cell r="E75">
            <v>1524</v>
          </cell>
          <cell r="F75">
            <v>3836</v>
          </cell>
          <cell r="G75">
            <v>825</v>
          </cell>
          <cell r="H75">
            <v>3434</v>
          </cell>
          <cell r="I75">
            <v>161</v>
          </cell>
          <cell r="J75">
            <v>3</v>
          </cell>
          <cell r="K75">
            <v>1615</v>
          </cell>
          <cell r="L75">
            <v>720</v>
          </cell>
          <cell r="M75">
            <v>622</v>
          </cell>
          <cell r="N75">
            <v>7715</v>
          </cell>
          <cell r="O75">
            <v>24612</v>
          </cell>
        </row>
        <row r="76">
          <cell r="A76" t="str">
            <v>Computer Supplies</v>
          </cell>
          <cell r="B76">
            <v>831</v>
          </cell>
          <cell r="D76">
            <v>225</v>
          </cell>
          <cell r="E76">
            <v>323</v>
          </cell>
          <cell r="F76">
            <v>125</v>
          </cell>
          <cell r="G76">
            <v>116</v>
          </cell>
          <cell r="H76">
            <v>0</v>
          </cell>
          <cell r="I76">
            <v>0</v>
          </cell>
          <cell r="J76">
            <v>0</v>
          </cell>
          <cell r="K76">
            <v>200</v>
          </cell>
          <cell r="L76">
            <v>646</v>
          </cell>
          <cell r="M76">
            <v>7736</v>
          </cell>
          <cell r="N76">
            <v>0</v>
          </cell>
          <cell r="O76">
            <v>0</v>
          </cell>
        </row>
        <row r="77">
          <cell r="A77" t="str">
            <v>Revenue - Sales Tax</v>
          </cell>
          <cell r="B77">
            <v>832</v>
          </cell>
          <cell r="N77">
            <v>0</v>
          </cell>
          <cell r="O77">
            <v>0</v>
          </cell>
        </row>
        <row r="78">
          <cell r="A78" t="str">
            <v>Loan Interest</v>
          </cell>
          <cell r="B78">
            <v>837</v>
          </cell>
          <cell r="N78">
            <v>0</v>
          </cell>
          <cell r="O78">
            <v>0</v>
          </cell>
        </row>
        <row r="79">
          <cell r="A79" t="str">
            <v>Loan Interest - Adjustment</v>
          </cell>
          <cell r="B79">
            <v>838</v>
          </cell>
          <cell r="N79">
            <v>0</v>
          </cell>
          <cell r="O79">
            <v>0</v>
          </cell>
        </row>
        <row r="80">
          <cell r="A80" t="str">
            <v>Bank Charges</v>
          </cell>
          <cell r="B80">
            <v>839</v>
          </cell>
          <cell r="N80">
            <v>0</v>
          </cell>
          <cell r="O80">
            <v>0</v>
          </cell>
        </row>
        <row r="81">
          <cell r="A81" t="str">
            <v>Store Investigation</v>
          </cell>
          <cell r="B81">
            <v>841</v>
          </cell>
          <cell r="E81">
            <v>1533</v>
          </cell>
          <cell r="N81">
            <v>0</v>
          </cell>
          <cell r="O81">
            <v>0</v>
          </cell>
        </row>
        <row r="82">
          <cell r="A82" t="str">
            <v>Staff Transfers</v>
          </cell>
          <cell r="B82">
            <v>842</v>
          </cell>
          <cell r="N82">
            <v>0</v>
          </cell>
          <cell r="O82">
            <v>0</v>
          </cell>
        </row>
        <row r="83">
          <cell r="A83" t="str">
            <v>P&amp;L Exchange</v>
          </cell>
          <cell r="B83">
            <v>843</v>
          </cell>
          <cell r="N83">
            <v>0</v>
          </cell>
          <cell r="O83">
            <v>0</v>
          </cell>
        </row>
        <row r="84">
          <cell r="A84" t="str">
            <v>Salaries Office</v>
          </cell>
          <cell r="B84">
            <v>850</v>
          </cell>
          <cell r="C84">
            <v>180616</v>
          </cell>
          <cell r="D84">
            <v>180842</v>
          </cell>
          <cell r="E84">
            <v>322319</v>
          </cell>
          <cell r="F84">
            <v>166510</v>
          </cell>
          <cell r="G84">
            <v>166823</v>
          </cell>
          <cell r="H84">
            <v>183114</v>
          </cell>
          <cell r="I84">
            <v>149402</v>
          </cell>
          <cell r="J84">
            <v>156808</v>
          </cell>
          <cell r="K84">
            <v>168416</v>
          </cell>
          <cell r="L84">
            <v>169830</v>
          </cell>
          <cell r="M84">
            <v>169053</v>
          </cell>
          <cell r="N84">
            <v>168532</v>
          </cell>
          <cell r="O84">
            <v>2182265</v>
          </cell>
        </row>
        <row r="85">
          <cell r="A85" t="str">
            <v>Wages Office</v>
          </cell>
          <cell r="B85">
            <v>855</v>
          </cell>
          <cell r="N85">
            <v>0</v>
          </cell>
          <cell r="O85">
            <v>0</v>
          </cell>
        </row>
        <row r="86">
          <cell r="A86" t="str">
            <v>Temporary Staff</v>
          </cell>
          <cell r="B86">
            <v>857</v>
          </cell>
          <cell r="C86">
            <v>1909</v>
          </cell>
          <cell r="D86">
            <v>306</v>
          </cell>
          <cell r="E86">
            <v>7812</v>
          </cell>
          <cell r="F86">
            <v>2788</v>
          </cell>
          <cell r="G86">
            <v>2044</v>
          </cell>
          <cell r="H86">
            <v>3313</v>
          </cell>
          <cell r="I86">
            <v>12063</v>
          </cell>
          <cell r="J86">
            <v>3701</v>
          </cell>
          <cell r="K86">
            <v>7887</v>
          </cell>
          <cell r="L86">
            <v>8990</v>
          </cell>
          <cell r="M86">
            <v>8863</v>
          </cell>
          <cell r="N86">
            <v>12674</v>
          </cell>
          <cell r="O86">
            <v>72350</v>
          </cell>
        </row>
        <row r="87">
          <cell r="A87" t="str">
            <v>Head Office Bonus</v>
          </cell>
          <cell r="B87">
            <v>858</v>
          </cell>
          <cell r="C87">
            <v>10000</v>
          </cell>
          <cell r="D87">
            <v>10000</v>
          </cell>
          <cell r="E87">
            <v>10000</v>
          </cell>
          <cell r="F87">
            <v>10000</v>
          </cell>
          <cell r="G87">
            <v>10000</v>
          </cell>
          <cell r="H87">
            <v>0</v>
          </cell>
          <cell r="I87">
            <v>10000</v>
          </cell>
          <cell r="J87">
            <v>10000</v>
          </cell>
          <cell r="K87">
            <v>10000</v>
          </cell>
          <cell r="L87">
            <v>10000</v>
          </cell>
          <cell r="M87">
            <v>10000</v>
          </cell>
          <cell r="N87">
            <v>10000</v>
          </cell>
          <cell r="O87">
            <v>110000</v>
          </cell>
        </row>
        <row r="88">
          <cell r="A88" t="str">
            <v>Benefits - Salaries</v>
          </cell>
          <cell r="B88">
            <v>860</v>
          </cell>
          <cell r="C88">
            <v>32462</v>
          </cell>
          <cell r="D88">
            <v>30402</v>
          </cell>
          <cell r="E88">
            <v>38825</v>
          </cell>
          <cell r="F88">
            <v>32633</v>
          </cell>
          <cell r="G88">
            <v>29933</v>
          </cell>
          <cell r="H88">
            <v>29031</v>
          </cell>
          <cell r="I88">
            <v>26717</v>
          </cell>
          <cell r="J88">
            <v>26773</v>
          </cell>
          <cell r="K88">
            <v>26456</v>
          </cell>
          <cell r="L88">
            <v>30450</v>
          </cell>
          <cell r="M88">
            <v>30177</v>
          </cell>
          <cell r="N88">
            <v>29813</v>
          </cell>
          <cell r="O88">
            <v>363672</v>
          </cell>
        </row>
        <row r="89">
          <cell r="A89" t="str">
            <v>Benefits - Wages</v>
          </cell>
          <cell r="B89">
            <v>861</v>
          </cell>
          <cell r="N89">
            <v>0</v>
          </cell>
          <cell r="O89">
            <v>0</v>
          </cell>
        </row>
        <row r="90">
          <cell r="A90" t="str">
            <v>Awards</v>
          </cell>
          <cell r="B90">
            <v>862</v>
          </cell>
          <cell r="N90">
            <v>0</v>
          </cell>
          <cell r="O90">
            <v>0</v>
          </cell>
        </row>
        <row r="91">
          <cell r="A91" t="str">
            <v>Internal Communications</v>
          </cell>
          <cell r="B91">
            <v>864</v>
          </cell>
          <cell r="N91">
            <v>0</v>
          </cell>
          <cell r="O91">
            <v>0</v>
          </cell>
        </row>
        <row r="92">
          <cell r="A92" t="str">
            <v>Payroll Service Charge</v>
          </cell>
          <cell r="B92">
            <v>867</v>
          </cell>
          <cell r="N92">
            <v>0</v>
          </cell>
          <cell r="O92">
            <v>0</v>
          </cell>
        </row>
        <row r="93">
          <cell r="A93" t="str">
            <v>Annual General Meeting</v>
          </cell>
          <cell r="B93">
            <v>868</v>
          </cell>
          <cell r="N93">
            <v>0</v>
          </cell>
          <cell r="O93">
            <v>0</v>
          </cell>
        </row>
        <row r="94">
          <cell r="A94" t="str">
            <v>Deferred IS Development</v>
          </cell>
          <cell r="B94">
            <v>869</v>
          </cell>
          <cell r="N94">
            <v>0</v>
          </cell>
          <cell r="O94">
            <v>0</v>
          </cell>
        </row>
        <row r="95">
          <cell r="A95" t="str">
            <v>Directors Fees</v>
          </cell>
          <cell r="B95">
            <v>871</v>
          </cell>
          <cell r="N95">
            <v>0</v>
          </cell>
          <cell r="O95">
            <v>0</v>
          </cell>
        </row>
        <row r="96">
          <cell r="A96" t="str">
            <v>Directors Fees - Chairman</v>
          </cell>
          <cell r="B96">
            <v>872</v>
          </cell>
          <cell r="N96">
            <v>0</v>
          </cell>
          <cell r="O96">
            <v>0</v>
          </cell>
        </row>
        <row r="97">
          <cell r="A97" t="str">
            <v>Annual Report</v>
          </cell>
          <cell r="B97">
            <v>873</v>
          </cell>
          <cell r="N97">
            <v>0</v>
          </cell>
          <cell r="O97">
            <v>0</v>
          </cell>
        </row>
        <row r="98">
          <cell r="A98" t="str">
            <v>Legal Fees</v>
          </cell>
          <cell r="B98">
            <v>874</v>
          </cell>
          <cell r="N98">
            <v>0</v>
          </cell>
          <cell r="O98">
            <v>0</v>
          </cell>
        </row>
        <row r="99">
          <cell r="A99" t="str">
            <v>Quarterly Reports</v>
          </cell>
          <cell r="B99">
            <v>875</v>
          </cell>
          <cell r="N99">
            <v>0</v>
          </cell>
          <cell r="O99">
            <v>0</v>
          </cell>
        </row>
        <row r="100">
          <cell r="A100" t="str">
            <v>Audit &amp; Taxes</v>
          </cell>
          <cell r="B100">
            <v>876</v>
          </cell>
          <cell r="N100">
            <v>0</v>
          </cell>
          <cell r="O100">
            <v>0</v>
          </cell>
        </row>
        <row r="101">
          <cell r="A101" t="str">
            <v>Consulting - Other</v>
          </cell>
          <cell r="B101">
            <v>879</v>
          </cell>
          <cell r="C101">
            <v>6600</v>
          </cell>
          <cell r="D101">
            <v>53674</v>
          </cell>
          <cell r="E101">
            <v>66603</v>
          </cell>
          <cell r="F101">
            <v>51678</v>
          </cell>
          <cell r="G101">
            <v>42203</v>
          </cell>
          <cell r="H101">
            <v>71140</v>
          </cell>
          <cell r="I101">
            <v>59555</v>
          </cell>
          <cell r="J101">
            <v>60791</v>
          </cell>
          <cell r="K101">
            <v>78267</v>
          </cell>
          <cell r="L101">
            <v>51812</v>
          </cell>
          <cell r="M101">
            <v>56544</v>
          </cell>
          <cell r="N101">
            <v>0</v>
          </cell>
          <cell r="O101">
            <v>0</v>
          </cell>
        </row>
        <row r="102">
          <cell r="A102" t="str">
            <v>Consulting - Computer</v>
          </cell>
          <cell r="B102">
            <v>880</v>
          </cell>
          <cell r="N102">
            <v>0</v>
          </cell>
          <cell r="O102">
            <v>0</v>
          </cell>
        </row>
        <row r="103">
          <cell r="A103" t="str">
            <v>Depreciation - Office equipment</v>
          </cell>
          <cell r="B103">
            <v>881</v>
          </cell>
          <cell r="N103">
            <v>0</v>
          </cell>
          <cell r="O103">
            <v>0</v>
          </cell>
        </row>
        <row r="104">
          <cell r="A104" t="str">
            <v>Depreciation - Computer</v>
          </cell>
          <cell r="B104">
            <v>882</v>
          </cell>
          <cell r="N104">
            <v>0</v>
          </cell>
          <cell r="O104">
            <v>0</v>
          </cell>
        </row>
        <row r="105">
          <cell r="A105" t="str">
            <v>Depreciation - Office furniture</v>
          </cell>
          <cell r="B105">
            <v>883</v>
          </cell>
          <cell r="N105">
            <v>0</v>
          </cell>
          <cell r="O105">
            <v>0</v>
          </cell>
        </row>
        <row r="106">
          <cell r="A106" t="str">
            <v>Amortization - Leasehold</v>
          </cell>
          <cell r="B106">
            <v>884</v>
          </cell>
          <cell r="N106">
            <v>0</v>
          </cell>
          <cell r="O106">
            <v>0</v>
          </cell>
        </row>
        <row r="107">
          <cell r="A107" t="str">
            <v>Amortization - DMR</v>
          </cell>
          <cell r="B107">
            <v>885</v>
          </cell>
          <cell r="N107">
            <v>0</v>
          </cell>
          <cell r="O107">
            <v>0</v>
          </cell>
        </row>
        <row r="108">
          <cell r="A108" t="str">
            <v>Amortization - Goodwill</v>
          </cell>
          <cell r="B108">
            <v>889</v>
          </cell>
          <cell r="N108">
            <v>0</v>
          </cell>
          <cell r="O108">
            <v>0</v>
          </cell>
        </row>
        <row r="109">
          <cell r="A109" t="str">
            <v>Depreciation - FA Disposal</v>
          </cell>
          <cell r="B109">
            <v>890</v>
          </cell>
          <cell r="N109">
            <v>0</v>
          </cell>
          <cell r="O109">
            <v>0</v>
          </cell>
        </row>
        <row r="110">
          <cell r="A110" t="str">
            <v>Depreciation - FA Costs</v>
          </cell>
          <cell r="B110">
            <v>891</v>
          </cell>
          <cell r="N110">
            <v>0</v>
          </cell>
          <cell r="O110">
            <v>0</v>
          </cell>
        </row>
        <row r="111">
          <cell r="A111" t="str">
            <v>Capital Tax</v>
          </cell>
          <cell r="B111">
            <v>892</v>
          </cell>
          <cell r="N111">
            <v>0</v>
          </cell>
          <cell r="O111">
            <v>0</v>
          </cell>
        </row>
        <row r="112">
          <cell r="A112" t="str">
            <v>RE &amp; Con. Capitalize</v>
          </cell>
          <cell r="B112">
            <v>894</v>
          </cell>
          <cell r="N112">
            <v>0</v>
          </cell>
          <cell r="O112">
            <v>0</v>
          </cell>
        </row>
        <row r="113">
          <cell r="A113" t="str">
            <v>Pension Fund Adjustment</v>
          </cell>
          <cell r="B113">
            <v>895</v>
          </cell>
          <cell r="N113">
            <v>0</v>
          </cell>
          <cell r="O113">
            <v>0</v>
          </cell>
        </row>
        <row r="114">
          <cell r="A114" t="str">
            <v>Corporate Suspense</v>
          </cell>
          <cell r="B114">
            <v>899</v>
          </cell>
          <cell r="C114">
            <v>30000</v>
          </cell>
          <cell r="H114">
            <v>-10000</v>
          </cell>
          <cell r="K114">
            <v>-20000</v>
          </cell>
          <cell r="N114">
            <v>0</v>
          </cell>
          <cell r="O114">
            <v>0</v>
          </cell>
        </row>
        <row r="116">
          <cell r="A116" t="str">
            <v>Total Admin Expenses</v>
          </cell>
          <cell r="C116">
            <v>228003</v>
          </cell>
          <cell r="D116">
            <v>227621</v>
          </cell>
          <cell r="E116">
            <v>383480</v>
          </cell>
          <cell r="F116">
            <v>218232</v>
          </cell>
          <cell r="G116">
            <v>213209</v>
          </cell>
          <cell r="H116">
            <v>221796</v>
          </cell>
          <cell r="I116">
            <v>200992</v>
          </cell>
          <cell r="J116">
            <v>200329</v>
          </cell>
          <cell r="K116">
            <v>217035</v>
          </cell>
          <cell r="L116">
            <v>221423</v>
          </cell>
          <cell r="M116">
            <v>223587</v>
          </cell>
          <cell r="N116">
            <v>234252</v>
          </cell>
          <cell r="O116">
            <v>2789959</v>
          </cell>
        </row>
        <row r="118">
          <cell r="A118" t="str">
            <v>Total Expenses</v>
          </cell>
          <cell r="C118">
            <v>228003</v>
          </cell>
          <cell r="D118">
            <v>227621</v>
          </cell>
          <cell r="E118">
            <v>383480</v>
          </cell>
          <cell r="F118">
            <v>218232</v>
          </cell>
          <cell r="G118">
            <v>213209</v>
          </cell>
          <cell r="H118">
            <v>221796</v>
          </cell>
          <cell r="I118">
            <v>200992</v>
          </cell>
          <cell r="J118">
            <v>200329</v>
          </cell>
          <cell r="K118">
            <v>217035</v>
          </cell>
          <cell r="L118">
            <v>221423</v>
          </cell>
          <cell r="M118">
            <v>223587</v>
          </cell>
          <cell r="N118">
            <v>234252</v>
          </cell>
          <cell r="O118">
            <v>2789959</v>
          </cell>
        </row>
      </sheetData>
      <sheetData sheetId="7" refreshError="1">
        <row r="6">
          <cell r="A6" t="str">
            <v>Description</v>
          </cell>
          <cell r="B6" t="str">
            <v>Acct No.</v>
          </cell>
          <cell r="C6">
            <v>37712</v>
          </cell>
          <cell r="D6">
            <v>37742</v>
          </cell>
          <cell r="E6">
            <v>37773</v>
          </cell>
          <cell r="F6">
            <v>37803</v>
          </cell>
          <cell r="G6">
            <v>37834</v>
          </cell>
          <cell r="H6">
            <v>37865</v>
          </cell>
          <cell r="I6">
            <v>37895</v>
          </cell>
          <cell r="J6">
            <v>37926</v>
          </cell>
          <cell r="K6">
            <v>37956</v>
          </cell>
          <cell r="L6">
            <v>37622</v>
          </cell>
          <cell r="M6">
            <v>37653</v>
          </cell>
          <cell r="N6">
            <v>37681</v>
          </cell>
          <cell r="O6" t="str">
            <v>Total</v>
          </cell>
        </row>
        <row r="8">
          <cell r="A8" t="str">
            <v>Occupancy</v>
          </cell>
        </row>
        <row r="9">
          <cell r="A9" t="str">
            <v>Rent</v>
          </cell>
          <cell r="B9">
            <v>600</v>
          </cell>
          <cell r="N9">
            <v>0</v>
          </cell>
          <cell r="O9">
            <v>0</v>
          </cell>
        </row>
        <row r="10">
          <cell r="A10" t="str">
            <v>Taxes - Realty</v>
          </cell>
          <cell r="B10">
            <v>610</v>
          </cell>
          <cell r="N10">
            <v>0</v>
          </cell>
          <cell r="O10">
            <v>0</v>
          </cell>
        </row>
        <row r="11">
          <cell r="A11" t="str">
            <v>HVAC</v>
          </cell>
          <cell r="B11">
            <v>620</v>
          </cell>
          <cell r="N11">
            <v>0</v>
          </cell>
          <cell r="O11">
            <v>0</v>
          </cell>
        </row>
        <row r="12">
          <cell r="A12" t="str">
            <v>Utilities</v>
          </cell>
          <cell r="B12">
            <v>625</v>
          </cell>
          <cell r="N12">
            <v>0</v>
          </cell>
          <cell r="O12">
            <v>0</v>
          </cell>
        </row>
        <row r="13">
          <cell r="A13" t="str">
            <v>CAM</v>
          </cell>
          <cell r="B13">
            <v>630</v>
          </cell>
          <cell r="N13">
            <v>0</v>
          </cell>
          <cell r="O13">
            <v>0</v>
          </cell>
        </row>
        <row r="14">
          <cell r="A14" t="str">
            <v>Insurance</v>
          </cell>
          <cell r="B14">
            <v>635</v>
          </cell>
          <cell r="N14">
            <v>0</v>
          </cell>
          <cell r="O14">
            <v>0</v>
          </cell>
        </row>
        <row r="15">
          <cell r="A15" t="str">
            <v>Cleaning Premises</v>
          </cell>
          <cell r="B15">
            <v>640</v>
          </cell>
          <cell r="N15">
            <v>0</v>
          </cell>
          <cell r="O15">
            <v>0</v>
          </cell>
        </row>
        <row r="16">
          <cell r="A16" t="str">
            <v>Repairs &amp; Maintenance</v>
          </cell>
          <cell r="B16">
            <v>650</v>
          </cell>
          <cell r="N16">
            <v>0</v>
          </cell>
          <cell r="O16">
            <v>0</v>
          </cell>
        </row>
        <row r="18">
          <cell r="A18" t="str">
            <v>Total Occupancy</v>
          </cell>
          <cell r="C18">
            <v>0</v>
          </cell>
          <cell r="D18">
            <v>0</v>
          </cell>
          <cell r="E18">
            <v>0</v>
          </cell>
          <cell r="F18">
            <v>0</v>
          </cell>
          <cell r="G18">
            <v>0</v>
          </cell>
          <cell r="H18">
            <v>0</v>
          </cell>
          <cell r="I18">
            <v>0</v>
          </cell>
          <cell r="J18">
            <v>0</v>
          </cell>
          <cell r="K18">
            <v>0</v>
          </cell>
          <cell r="L18">
            <v>0</v>
          </cell>
          <cell r="M18">
            <v>0</v>
          </cell>
          <cell r="N18">
            <v>0</v>
          </cell>
          <cell r="O18">
            <v>0</v>
          </cell>
        </row>
        <row r="20">
          <cell r="A20" t="str">
            <v>Selling Expenses</v>
          </cell>
        </row>
        <row r="22">
          <cell r="A22" t="str">
            <v>Co-op Placement</v>
          </cell>
          <cell r="B22">
            <v>711</v>
          </cell>
          <cell r="N22">
            <v>0</v>
          </cell>
          <cell r="O22">
            <v>0</v>
          </cell>
        </row>
        <row r="23">
          <cell r="A23" t="str">
            <v>Data Base</v>
          </cell>
          <cell r="B23">
            <v>712</v>
          </cell>
          <cell r="N23">
            <v>0</v>
          </cell>
          <cell r="O23">
            <v>0</v>
          </cell>
        </row>
        <row r="24">
          <cell r="A24" t="str">
            <v xml:space="preserve">Co-op Revenue </v>
          </cell>
          <cell r="B24">
            <v>713</v>
          </cell>
          <cell r="N24">
            <v>0</v>
          </cell>
          <cell r="O24">
            <v>0</v>
          </cell>
        </row>
        <row r="25">
          <cell r="A25" t="str">
            <v>Co-op General Merchandise</v>
          </cell>
          <cell r="B25">
            <v>714</v>
          </cell>
          <cell r="N25">
            <v>0</v>
          </cell>
          <cell r="O25">
            <v>0</v>
          </cell>
        </row>
        <row r="26">
          <cell r="A26" t="str">
            <v>Renewal &amp; Voucher Mailings</v>
          </cell>
          <cell r="B26">
            <v>715</v>
          </cell>
          <cell r="N26">
            <v>0</v>
          </cell>
          <cell r="O26">
            <v>0</v>
          </cell>
        </row>
        <row r="27">
          <cell r="A27" t="str">
            <v>Loyalty Marketing &amp; Advertising</v>
          </cell>
          <cell r="B27">
            <v>717</v>
          </cell>
          <cell r="N27">
            <v>0</v>
          </cell>
          <cell r="O27">
            <v>0</v>
          </cell>
        </row>
        <row r="28">
          <cell r="A28" t="str">
            <v>Regional Marketing</v>
          </cell>
          <cell r="B28">
            <v>718</v>
          </cell>
          <cell r="N28">
            <v>0</v>
          </cell>
          <cell r="O28">
            <v>0</v>
          </cell>
        </row>
        <row r="29">
          <cell r="A29" t="str">
            <v>Advertising</v>
          </cell>
          <cell r="B29">
            <v>720</v>
          </cell>
          <cell r="N29">
            <v>0</v>
          </cell>
          <cell r="O29">
            <v>0</v>
          </cell>
        </row>
        <row r="30">
          <cell r="A30" t="str">
            <v>Signage</v>
          </cell>
          <cell r="B30">
            <v>721</v>
          </cell>
          <cell r="N30">
            <v>0</v>
          </cell>
          <cell r="O30">
            <v>0</v>
          </cell>
        </row>
        <row r="31">
          <cell r="A31" t="str">
            <v>Corporate Sales Advertising</v>
          </cell>
          <cell r="B31">
            <v>722</v>
          </cell>
          <cell r="N31">
            <v>0</v>
          </cell>
          <cell r="O31">
            <v>0</v>
          </cell>
        </row>
        <row r="32">
          <cell r="A32" t="str">
            <v>Site Development</v>
          </cell>
          <cell r="B32">
            <v>723</v>
          </cell>
          <cell r="N32">
            <v>0</v>
          </cell>
          <cell r="O32">
            <v>0</v>
          </cell>
        </row>
        <row r="33">
          <cell r="A33" t="str">
            <v>Events</v>
          </cell>
          <cell r="B33">
            <v>724</v>
          </cell>
          <cell r="N33">
            <v>0</v>
          </cell>
          <cell r="O33">
            <v>0</v>
          </cell>
        </row>
        <row r="34">
          <cell r="A34" t="str">
            <v>Promotions</v>
          </cell>
          <cell r="B34">
            <v>725</v>
          </cell>
          <cell r="N34">
            <v>0</v>
          </cell>
          <cell r="O34">
            <v>0</v>
          </cell>
        </row>
        <row r="35">
          <cell r="A35" t="str">
            <v>Coles Notes Authors</v>
          </cell>
          <cell r="B35">
            <v>726</v>
          </cell>
          <cell r="N35">
            <v>0</v>
          </cell>
          <cell r="O35">
            <v>0</v>
          </cell>
        </row>
        <row r="36">
          <cell r="A36" t="str">
            <v>Coles Notes Editorial</v>
          </cell>
          <cell r="B36">
            <v>727</v>
          </cell>
          <cell r="N36">
            <v>0</v>
          </cell>
          <cell r="O36">
            <v>0</v>
          </cell>
        </row>
        <row r="37">
          <cell r="A37" t="str">
            <v>Coles Notes Design</v>
          </cell>
          <cell r="B37">
            <v>728</v>
          </cell>
          <cell r="N37">
            <v>0</v>
          </cell>
          <cell r="O37">
            <v>0</v>
          </cell>
        </row>
        <row r="38">
          <cell r="A38" t="str">
            <v>Guide</v>
          </cell>
          <cell r="B38">
            <v>732</v>
          </cell>
          <cell r="N38">
            <v>0</v>
          </cell>
          <cell r="O38">
            <v>0</v>
          </cell>
        </row>
        <row r="39">
          <cell r="A39" t="str">
            <v>Online Marketing</v>
          </cell>
          <cell r="B39">
            <v>733</v>
          </cell>
          <cell r="N39">
            <v>0</v>
          </cell>
          <cell r="O39">
            <v>0</v>
          </cell>
        </row>
        <row r="40">
          <cell r="A40" t="str">
            <v>Creative Agency Fees</v>
          </cell>
          <cell r="B40">
            <v>734</v>
          </cell>
          <cell r="N40">
            <v>0</v>
          </cell>
          <cell r="O40">
            <v>0</v>
          </cell>
        </row>
        <row r="41">
          <cell r="A41" t="str">
            <v>Research</v>
          </cell>
          <cell r="B41">
            <v>736</v>
          </cell>
          <cell r="N41">
            <v>0</v>
          </cell>
          <cell r="O41">
            <v>0</v>
          </cell>
        </row>
        <row r="42">
          <cell r="A42" t="str">
            <v>Gift Certificate W/O</v>
          </cell>
          <cell r="B42">
            <v>744</v>
          </cell>
          <cell r="N42">
            <v>0</v>
          </cell>
          <cell r="O42">
            <v>0</v>
          </cell>
        </row>
        <row r="44">
          <cell r="A44" t="str">
            <v>Total Selling Expenses</v>
          </cell>
          <cell r="C44">
            <v>0</v>
          </cell>
          <cell r="D44">
            <v>0</v>
          </cell>
          <cell r="E44">
            <v>0</v>
          </cell>
          <cell r="F44">
            <v>0</v>
          </cell>
          <cell r="G44">
            <v>0</v>
          </cell>
          <cell r="H44">
            <v>0</v>
          </cell>
          <cell r="I44">
            <v>0</v>
          </cell>
          <cell r="J44">
            <v>0</v>
          </cell>
          <cell r="K44">
            <v>0</v>
          </cell>
          <cell r="L44">
            <v>0</v>
          </cell>
          <cell r="M44">
            <v>0</v>
          </cell>
          <cell r="N44">
            <v>0</v>
          </cell>
          <cell r="O44">
            <v>0</v>
          </cell>
        </row>
        <row r="46">
          <cell r="A46" t="str">
            <v>Administrative Expenses</v>
          </cell>
        </row>
        <row r="48">
          <cell r="A48" t="str">
            <v>Courier</v>
          </cell>
          <cell r="B48">
            <v>800</v>
          </cell>
          <cell r="N48">
            <v>42</v>
          </cell>
          <cell r="O48">
            <v>42</v>
          </cell>
        </row>
        <row r="49">
          <cell r="A49" t="str">
            <v>Postage</v>
          </cell>
          <cell r="B49">
            <v>801</v>
          </cell>
          <cell r="N49">
            <v>0</v>
          </cell>
          <cell r="O49">
            <v>0</v>
          </cell>
        </row>
        <row r="50">
          <cell r="A50" t="str">
            <v>Telephone</v>
          </cell>
          <cell r="B50">
            <v>802</v>
          </cell>
          <cell r="E50">
            <v>291</v>
          </cell>
          <cell r="N50">
            <v>17</v>
          </cell>
          <cell r="O50">
            <v>308</v>
          </cell>
        </row>
        <row r="51">
          <cell r="A51" t="str">
            <v>Leasing Charges</v>
          </cell>
          <cell r="B51">
            <v>804</v>
          </cell>
          <cell r="N51">
            <v>0</v>
          </cell>
          <cell r="O51">
            <v>0</v>
          </cell>
        </row>
        <row r="52">
          <cell r="A52" t="str">
            <v>Leasing Charges - Computer</v>
          </cell>
          <cell r="B52">
            <v>805</v>
          </cell>
          <cell r="N52">
            <v>0</v>
          </cell>
          <cell r="O52">
            <v>0</v>
          </cell>
        </row>
        <row r="53">
          <cell r="A53" t="str">
            <v>Sundries</v>
          </cell>
          <cell r="B53">
            <v>806</v>
          </cell>
          <cell r="H53">
            <v>422</v>
          </cell>
          <cell r="J53">
            <v>27</v>
          </cell>
          <cell r="K53">
            <v>-422</v>
          </cell>
          <cell r="M53">
            <v>69</v>
          </cell>
          <cell r="N53">
            <v>750</v>
          </cell>
          <cell r="O53">
            <v>846</v>
          </cell>
        </row>
        <row r="54">
          <cell r="A54" t="str">
            <v>Telephone Cellular</v>
          </cell>
          <cell r="B54">
            <v>807</v>
          </cell>
          <cell r="E54">
            <v>217</v>
          </cell>
          <cell r="G54">
            <v>80</v>
          </cell>
          <cell r="H54">
            <v>80</v>
          </cell>
          <cell r="I54">
            <v>80</v>
          </cell>
          <cell r="J54">
            <v>27</v>
          </cell>
          <cell r="K54">
            <v>107</v>
          </cell>
          <cell r="L54">
            <v>123</v>
          </cell>
          <cell r="M54">
            <v>209</v>
          </cell>
          <cell r="N54">
            <v>120</v>
          </cell>
          <cell r="O54">
            <v>1043</v>
          </cell>
        </row>
        <row r="55">
          <cell r="A55" t="str">
            <v>Research &amp; Development</v>
          </cell>
          <cell r="B55">
            <v>808</v>
          </cell>
          <cell r="N55">
            <v>0</v>
          </cell>
          <cell r="O55">
            <v>0</v>
          </cell>
        </row>
        <row r="56">
          <cell r="A56" t="str">
            <v>Security General</v>
          </cell>
          <cell r="B56">
            <v>809</v>
          </cell>
          <cell r="N56">
            <v>0</v>
          </cell>
          <cell r="O56">
            <v>0</v>
          </cell>
        </row>
        <row r="57">
          <cell r="A57" t="str">
            <v>Repairs &amp; Maintenance - Equip</v>
          </cell>
          <cell r="B57">
            <v>810</v>
          </cell>
          <cell r="N57">
            <v>0</v>
          </cell>
          <cell r="O57">
            <v>0</v>
          </cell>
        </row>
        <row r="58">
          <cell r="A58" t="str">
            <v>Repairs &amp; Maintenance - Comp</v>
          </cell>
          <cell r="B58">
            <v>811</v>
          </cell>
          <cell r="N58">
            <v>0</v>
          </cell>
          <cell r="O58">
            <v>0</v>
          </cell>
        </row>
        <row r="59">
          <cell r="A59" t="str">
            <v>Memberships</v>
          </cell>
          <cell r="B59">
            <v>812</v>
          </cell>
          <cell r="E59">
            <v>35</v>
          </cell>
          <cell r="N59">
            <v>0</v>
          </cell>
          <cell r="O59">
            <v>35</v>
          </cell>
        </row>
        <row r="60">
          <cell r="A60" t="str">
            <v>Subscriptions</v>
          </cell>
          <cell r="B60">
            <v>814</v>
          </cell>
          <cell r="J60">
            <v>218</v>
          </cell>
          <cell r="N60">
            <v>0</v>
          </cell>
          <cell r="O60">
            <v>218</v>
          </cell>
        </row>
        <row r="61">
          <cell r="A61" t="str">
            <v>Management Seminars</v>
          </cell>
          <cell r="B61">
            <v>815</v>
          </cell>
          <cell r="N61">
            <v>125</v>
          </cell>
          <cell r="O61">
            <v>125</v>
          </cell>
        </row>
        <row r="62">
          <cell r="A62" t="str">
            <v>Donations</v>
          </cell>
          <cell r="B62">
            <v>816</v>
          </cell>
          <cell r="N62">
            <v>0</v>
          </cell>
          <cell r="O62">
            <v>0</v>
          </cell>
        </row>
        <row r="63">
          <cell r="A63" t="str">
            <v>Children's Book</v>
          </cell>
          <cell r="B63">
            <v>817</v>
          </cell>
          <cell r="N63">
            <v>0</v>
          </cell>
          <cell r="O63">
            <v>0</v>
          </cell>
        </row>
        <row r="64">
          <cell r="A64" t="str">
            <v>Sponsorship</v>
          </cell>
          <cell r="B64">
            <v>818</v>
          </cell>
          <cell r="N64">
            <v>0</v>
          </cell>
          <cell r="O64">
            <v>0</v>
          </cell>
        </row>
        <row r="65">
          <cell r="A65" t="str">
            <v>Travel</v>
          </cell>
          <cell r="B65">
            <v>819</v>
          </cell>
          <cell r="E65">
            <v>55</v>
          </cell>
          <cell r="F65">
            <v>222</v>
          </cell>
          <cell r="G65">
            <v>399</v>
          </cell>
          <cell r="H65">
            <v>291</v>
          </cell>
          <cell r="I65">
            <v>0</v>
          </cell>
          <cell r="J65">
            <v>9278</v>
          </cell>
          <cell r="K65">
            <v>1603</v>
          </cell>
          <cell r="L65">
            <v>3971</v>
          </cell>
          <cell r="M65">
            <v>1704</v>
          </cell>
          <cell r="N65">
            <v>5376</v>
          </cell>
          <cell r="O65">
            <v>22899</v>
          </cell>
        </row>
        <row r="66">
          <cell r="A66" t="str">
            <v>Meals</v>
          </cell>
          <cell r="B66">
            <v>820</v>
          </cell>
          <cell r="G66">
            <v>14</v>
          </cell>
          <cell r="H66">
            <v>46</v>
          </cell>
          <cell r="I66">
            <v>0</v>
          </cell>
          <cell r="J66">
            <v>610</v>
          </cell>
          <cell r="K66">
            <v>183</v>
          </cell>
          <cell r="L66">
            <v>259</v>
          </cell>
          <cell r="M66">
            <v>26</v>
          </cell>
          <cell r="N66">
            <v>355</v>
          </cell>
          <cell r="O66">
            <v>1493</v>
          </cell>
        </row>
        <row r="67">
          <cell r="A67" t="str">
            <v>Automobile</v>
          </cell>
          <cell r="B67">
            <v>821</v>
          </cell>
          <cell r="C67">
            <v>575</v>
          </cell>
          <cell r="D67">
            <v>575</v>
          </cell>
          <cell r="E67">
            <v>575</v>
          </cell>
          <cell r="F67">
            <v>611</v>
          </cell>
          <cell r="G67">
            <v>1255</v>
          </cell>
          <cell r="H67">
            <v>1158</v>
          </cell>
          <cell r="I67">
            <v>1996</v>
          </cell>
          <cell r="J67">
            <v>2589</v>
          </cell>
          <cell r="K67">
            <v>2285</v>
          </cell>
          <cell r="L67">
            <v>2372</v>
          </cell>
          <cell r="M67">
            <v>2247</v>
          </cell>
          <cell r="N67">
            <v>5114</v>
          </cell>
          <cell r="O67">
            <v>21352</v>
          </cell>
        </row>
        <row r="68">
          <cell r="A68" t="str">
            <v>Staff Expenses</v>
          </cell>
          <cell r="B68">
            <v>823</v>
          </cell>
          <cell r="G68">
            <v>250</v>
          </cell>
          <cell r="H68">
            <v>145</v>
          </cell>
          <cell r="K68">
            <v>38</v>
          </cell>
          <cell r="L68">
            <v>359</v>
          </cell>
          <cell r="N68">
            <v>83</v>
          </cell>
          <cell r="O68">
            <v>875</v>
          </cell>
        </row>
        <row r="69">
          <cell r="A69" t="str">
            <v>Investor Relations</v>
          </cell>
          <cell r="B69">
            <v>824</v>
          </cell>
          <cell r="N69">
            <v>0</v>
          </cell>
          <cell r="O69">
            <v>0</v>
          </cell>
        </row>
        <row r="70">
          <cell r="A70" t="str">
            <v>Public Relations</v>
          </cell>
          <cell r="B70">
            <v>825</v>
          </cell>
          <cell r="N70">
            <v>0</v>
          </cell>
          <cell r="O70">
            <v>0</v>
          </cell>
        </row>
        <row r="71">
          <cell r="A71" t="str">
            <v>Employee Relations</v>
          </cell>
          <cell r="B71">
            <v>826</v>
          </cell>
          <cell r="N71">
            <v>0</v>
          </cell>
          <cell r="O71">
            <v>0</v>
          </cell>
        </row>
        <row r="72">
          <cell r="A72" t="str">
            <v>Training Expenses</v>
          </cell>
          <cell r="B72">
            <v>827</v>
          </cell>
          <cell r="G72">
            <v>10652</v>
          </cell>
          <cell r="N72">
            <v>0</v>
          </cell>
          <cell r="O72">
            <v>10652</v>
          </cell>
        </row>
        <row r="73">
          <cell r="A73" t="str">
            <v>Recruitment</v>
          </cell>
          <cell r="B73">
            <v>828</v>
          </cell>
          <cell r="N73">
            <v>0</v>
          </cell>
          <cell r="O73">
            <v>0</v>
          </cell>
        </row>
        <row r="74">
          <cell r="A74" t="str">
            <v>Computer Software License</v>
          </cell>
          <cell r="B74">
            <v>829</v>
          </cell>
          <cell r="K74">
            <v>421</v>
          </cell>
          <cell r="N74">
            <v>0</v>
          </cell>
          <cell r="O74">
            <v>421</v>
          </cell>
        </row>
        <row r="75">
          <cell r="A75" t="str">
            <v>Stationary - Office</v>
          </cell>
          <cell r="B75">
            <v>830</v>
          </cell>
          <cell r="D75">
            <v>86</v>
          </cell>
          <cell r="E75">
            <v>335</v>
          </cell>
          <cell r="I75">
            <v>303</v>
          </cell>
          <cell r="J75">
            <v>324</v>
          </cell>
          <cell r="K75">
            <v>172</v>
          </cell>
          <cell r="L75">
            <v>411</v>
          </cell>
          <cell r="M75">
            <v>121</v>
          </cell>
          <cell r="N75">
            <v>946</v>
          </cell>
          <cell r="O75">
            <v>2698</v>
          </cell>
        </row>
        <row r="76">
          <cell r="A76" t="str">
            <v>Computer Supplies</v>
          </cell>
          <cell r="B76">
            <v>831</v>
          </cell>
          <cell r="N76">
            <v>0</v>
          </cell>
          <cell r="O76">
            <v>0</v>
          </cell>
        </row>
        <row r="77">
          <cell r="A77" t="str">
            <v>Revenue - Sales Tax</v>
          </cell>
          <cell r="B77">
            <v>832</v>
          </cell>
          <cell r="N77">
            <v>0</v>
          </cell>
          <cell r="O77">
            <v>0</v>
          </cell>
        </row>
        <row r="78">
          <cell r="A78" t="str">
            <v>Loan Interest</v>
          </cell>
          <cell r="B78">
            <v>837</v>
          </cell>
          <cell r="N78">
            <v>0</v>
          </cell>
          <cell r="O78">
            <v>0</v>
          </cell>
        </row>
        <row r="79">
          <cell r="A79" t="str">
            <v>Loan Interest - Adjustment</v>
          </cell>
          <cell r="B79">
            <v>838</v>
          </cell>
          <cell r="N79">
            <v>0</v>
          </cell>
          <cell r="O79">
            <v>0</v>
          </cell>
        </row>
        <row r="80">
          <cell r="A80" t="str">
            <v>Bank Charges</v>
          </cell>
          <cell r="B80">
            <v>839</v>
          </cell>
          <cell r="N80">
            <v>0</v>
          </cell>
          <cell r="O80">
            <v>0</v>
          </cell>
        </row>
        <row r="81">
          <cell r="A81" t="str">
            <v>Store Investigation</v>
          </cell>
          <cell r="B81">
            <v>841</v>
          </cell>
          <cell r="F81">
            <v>1100</v>
          </cell>
          <cell r="L81">
            <v>-1100</v>
          </cell>
          <cell r="N81">
            <v>0</v>
          </cell>
          <cell r="O81">
            <v>0</v>
          </cell>
        </row>
        <row r="82">
          <cell r="A82" t="str">
            <v>Staff Transfers</v>
          </cell>
          <cell r="B82">
            <v>842</v>
          </cell>
          <cell r="N82">
            <v>0</v>
          </cell>
          <cell r="O82">
            <v>0</v>
          </cell>
        </row>
        <row r="83">
          <cell r="A83" t="str">
            <v>P&amp;L Exchange</v>
          </cell>
          <cell r="B83">
            <v>843</v>
          </cell>
          <cell r="N83">
            <v>0</v>
          </cell>
          <cell r="O83">
            <v>0</v>
          </cell>
        </row>
        <row r="84">
          <cell r="A84" t="str">
            <v>Salaries Office</v>
          </cell>
          <cell r="B84">
            <v>850</v>
          </cell>
          <cell r="C84">
            <v>26682</v>
          </cell>
          <cell r="D84">
            <v>21682</v>
          </cell>
          <cell r="E84">
            <v>26382</v>
          </cell>
          <cell r="F84">
            <v>25482</v>
          </cell>
          <cell r="G84">
            <v>30059</v>
          </cell>
          <cell r="H84">
            <v>30116</v>
          </cell>
          <cell r="I84">
            <v>37994</v>
          </cell>
          <cell r="J84">
            <v>36898</v>
          </cell>
          <cell r="K84">
            <v>43223</v>
          </cell>
          <cell r="L84">
            <v>41090</v>
          </cell>
          <cell r="M84">
            <v>41006</v>
          </cell>
          <cell r="N84">
            <v>44293</v>
          </cell>
          <cell r="O84">
            <v>404907</v>
          </cell>
        </row>
        <row r="85">
          <cell r="A85" t="str">
            <v>Wages Office</v>
          </cell>
          <cell r="B85">
            <v>855</v>
          </cell>
          <cell r="N85">
            <v>0</v>
          </cell>
          <cell r="O85">
            <v>0</v>
          </cell>
        </row>
        <row r="86">
          <cell r="A86" t="str">
            <v>Temporary Staff</v>
          </cell>
          <cell r="B86">
            <v>857</v>
          </cell>
          <cell r="N86">
            <v>0</v>
          </cell>
          <cell r="O86">
            <v>0</v>
          </cell>
        </row>
        <row r="87">
          <cell r="A87" t="str">
            <v>Head Office Bonus</v>
          </cell>
          <cell r="B87">
            <v>858</v>
          </cell>
          <cell r="C87">
            <v>2945</v>
          </cell>
          <cell r="D87">
            <v>2945</v>
          </cell>
          <cell r="E87">
            <v>2945</v>
          </cell>
          <cell r="F87">
            <v>2945</v>
          </cell>
          <cell r="G87">
            <v>2945</v>
          </cell>
          <cell r="H87">
            <v>0</v>
          </cell>
          <cell r="I87">
            <v>2945</v>
          </cell>
          <cell r="J87">
            <v>2945</v>
          </cell>
          <cell r="K87">
            <v>2945</v>
          </cell>
          <cell r="L87">
            <v>2945</v>
          </cell>
          <cell r="M87">
            <v>2945</v>
          </cell>
          <cell r="N87">
            <v>2945</v>
          </cell>
          <cell r="O87">
            <v>32395</v>
          </cell>
        </row>
        <row r="88">
          <cell r="A88" t="str">
            <v>Benefits - Salaries</v>
          </cell>
          <cell r="B88">
            <v>860</v>
          </cell>
          <cell r="C88">
            <v>3476</v>
          </cell>
          <cell r="D88">
            <v>2977</v>
          </cell>
          <cell r="E88">
            <v>4410</v>
          </cell>
          <cell r="F88">
            <v>2983</v>
          </cell>
          <cell r="G88">
            <v>3027</v>
          </cell>
          <cell r="H88">
            <v>3022</v>
          </cell>
          <cell r="I88">
            <v>3937</v>
          </cell>
          <cell r="J88">
            <v>3652</v>
          </cell>
          <cell r="K88">
            <v>4526</v>
          </cell>
          <cell r="L88">
            <v>5568</v>
          </cell>
          <cell r="M88">
            <v>5560</v>
          </cell>
          <cell r="N88">
            <v>5497</v>
          </cell>
          <cell r="O88">
            <v>48635</v>
          </cell>
        </row>
        <row r="89">
          <cell r="A89" t="str">
            <v>Benefits - Wages</v>
          </cell>
          <cell r="B89">
            <v>861</v>
          </cell>
          <cell r="N89">
            <v>0</v>
          </cell>
          <cell r="O89">
            <v>0</v>
          </cell>
        </row>
        <row r="90">
          <cell r="A90" t="str">
            <v>Awards</v>
          </cell>
          <cell r="B90">
            <v>862</v>
          </cell>
          <cell r="I90">
            <v>50</v>
          </cell>
          <cell r="L90">
            <v>1100</v>
          </cell>
          <cell r="N90">
            <v>0</v>
          </cell>
          <cell r="O90">
            <v>1150</v>
          </cell>
        </row>
        <row r="91">
          <cell r="A91" t="str">
            <v>Internal Communications</v>
          </cell>
          <cell r="B91">
            <v>864</v>
          </cell>
          <cell r="N91">
            <v>0</v>
          </cell>
          <cell r="O91">
            <v>0</v>
          </cell>
        </row>
        <row r="92">
          <cell r="A92" t="str">
            <v>Payroll Service Charge</v>
          </cell>
          <cell r="B92">
            <v>867</v>
          </cell>
          <cell r="N92">
            <v>0</v>
          </cell>
          <cell r="O92">
            <v>0</v>
          </cell>
        </row>
        <row r="93">
          <cell r="A93" t="str">
            <v>Annual General Meeting</v>
          </cell>
          <cell r="B93">
            <v>868</v>
          </cell>
          <cell r="N93">
            <v>0</v>
          </cell>
          <cell r="O93">
            <v>0</v>
          </cell>
        </row>
        <row r="94">
          <cell r="A94" t="str">
            <v>Deferred IS Development</v>
          </cell>
          <cell r="B94">
            <v>869</v>
          </cell>
          <cell r="N94">
            <v>0</v>
          </cell>
          <cell r="O94">
            <v>0</v>
          </cell>
        </row>
        <row r="95">
          <cell r="A95" t="str">
            <v>Directors Fees</v>
          </cell>
          <cell r="B95">
            <v>871</v>
          </cell>
          <cell r="N95">
            <v>0</v>
          </cell>
          <cell r="O95">
            <v>0</v>
          </cell>
        </row>
        <row r="96">
          <cell r="A96" t="str">
            <v>Directors Fees - Chairman</v>
          </cell>
          <cell r="B96">
            <v>872</v>
          </cell>
          <cell r="N96">
            <v>0</v>
          </cell>
          <cell r="O96">
            <v>0</v>
          </cell>
        </row>
        <row r="97">
          <cell r="A97" t="str">
            <v>Annual Report</v>
          </cell>
          <cell r="B97">
            <v>873</v>
          </cell>
          <cell r="N97">
            <v>0</v>
          </cell>
          <cell r="O97">
            <v>0</v>
          </cell>
        </row>
        <row r="98">
          <cell r="A98" t="str">
            <v>Legal Fees</v>
          </cell>
          <cell r="B98">
            <v>874</v>
          </cell>
          <cell r="N98">
            <v>0</v>
          </cell>
          <cell r="O98">
            <v>0</v>
          </cell>
        </row>
        <row r="99">
          <cell r="A99" t="str">
            <v>Quarterly Reports</v>
          </cell>
          <cell r="B99">
            <v>875</v>
          </cell>
          <cell r="N99">
            <v>0</v>
          </cell>
          <cell r="O99">
            <v>0</v>
          </cell>
        </row>
        <row r="100">
          <cell r="A100" t="str">
            <v>Audit &amp; Taxes</v>
          </cell>
          <cell r="B100">
            <v>876</v>
          </cell>
          <cell r="N100">
            <v>0</v>
          </cell>
          <cell r="O100">
            <v>0</v>
          </cell>
        </row>
        <row r="101">
          <cell r="A101" t="str">
            <v>Consulting - Other</v>
          </cell>
          <cell r="B101">
            <v>879</v>
          </cell>
          <cell r="G101">
            <v>31601</v>
          </cell>
          <cell r="H101">
            <v>8460</v>
          </cell>
          <cell r="I101">
            <v>68460</v>
          </cell>
          <cell r="J101">
            <v>16251</v>
          </cell>
          <cell r="K101">
            <v>5000</v>
          </cell>
          <cell r="L101">
            <v>-2521</v>
          </cell>
          <cell r="M101">
            <v>9123</v>
          </cell>
          <cell r="N101">
            <v>0</v>
          </cell>
          <cell r="O101">
            <v>136374</v>
          </cell>
        </row>
        <row r="102">
          <cell r="A102" t="str">
            <v>Consulting - Computer</v>
          </cell>
          <cell r="B102">
            <v>880</v>
          </cell>
          <cell r="N102">
            <v>0</v>
          </cell>
          <cell r="O102">
            <v>0</v>
          </cell>
        </row>
        <row r="103">
          <cell r="A103" t="str">
            <v>Depreciation - Office equipment</v>
          </cell>
          <cell r="B103">
            <v>881</v>
          </cell>
          <cell r="N103">
            <v>0</v>
          </cell>
          <cell r="O103">
            <v>0</v>
          </cell>
        </row>
        <row r="104">
          <cell r="A104" t="str">
            <v>Depreciation - Computer</v>
          </cell>
          <cell r="B104">
            <v>882</v>
          </cell>
          <cell r="N104">
            <v>0</v>
          </cell>
          <cell r="O104">
            <v>0</v>
          </cell>
        </row>
        <row r="105">
          <cell r="A105" t="str">
            <v>Depreciation - Office furniture</v>
          </cell>
          <cell r="B105">
            <v>883</v>
          </cell>
          <cell r="N105">
            <v>0</v>
          </cell>
          <cell r="O105">
            <v>0</v>
          </cell>
        </row>
        <row r="106">
          <cell r="A106" t="str">
            <v>Amortization - Leasehold</v>
          </cell>
          <cell r="B106">
            <v>884</v>
          </cell>
          <cell r="N106">
            <v>0</v>
          </cell>
          <cell r="O106">
            <v>0</v>
          </cell>
        </row>
        <row r="107">
          <cell r="A107" t="str">
            <v>Amortization - DMR</v>
          </cell>
          <cell r="B107">
            <v>885</v>
          </cell>
          <cell r="N107">
            <v>0</v>
          </cell>
          <cell r="O107">
            <v>0</v>
          </cell>
        </row>
        <row r="108">
          <cell r="A108" t="str">
            <v>Amortization - Goodwill</v>
          </cell>
          <cell r="B108">
            <v>889</v>
          </cell>
          <cell r="N108">
            <v>0</v>
          </cell>
          <cell r="O108">
            <v>0</v>
          </cell>
        </row>
        <row r="109">
          <cell r="A109" t="str">
            <v>Depreciation - FA Disposal</v>
          </cell>
          <cell r="B109">
            <v>890</v>
          </cell>
          <cell r="N109">
            <v>0</v>
          </cell>
          <cell r="O109">
            <v>0</v>
          </cell>
        </row>
        <row r="110">
          <cell r="A110" t="str">
            <v>Depreciation - FA Costs</v>
          </cell>
          <cell r="B110">
            <v>891</v>
          </cell>
          <cell r="N110">
            <v>0</v>
          </cell>
          <cell r="O110">
            <v>0</v>
          </cell>
        </row>
        <row r="111">
          <cell r="A111" t="str">
            <v>Capital Tax</v>
          </cell>
          <cell r="B111">
            <v>892</v>
          </cell>
          <cell r="N111">
            <v>0</v>
          </cell>
          <cell r="O111">
            <v>0</v>
          </cell>
        </row>
        <row r="112">
          <cell r="A112" t="str">
            <v>RE &amp; Con. Capitalize</v>
          </cell>
          <cell r="B112">
            <v>894</v>
          </cell>
          <cell r="N112">
            <v>0</v>
          </cell>
          <cell r="O112">
            <v>0</v>
          </cell>
        </row>
        <row r="113">
          <cell r="A113" t="str">
            <v>Pension Fund Adjustment</v>
          </cell>
          <cell r="B113">
            <v>895</v>
          </cell>
          <cell r="N113">
            <v>0</v>
          </cell>
          <cell r="O113">
            <v>0</v>
          </cell>
        </row>
        <row r="114">
          <cell r="A114" t="str">
            <v>Corporate Suspense</v>
          </cell>
          <cell r="B114">
            <v>899</v>
          </cell>
          <cell r="C114">
            <v>8000</v>
          </cell>
          <cell r="D114">
            <v>10000</v>
          </cell>
          <cell r="E114">
            <v>5000</v>
          </cell>
          <cell r="F114">
            <v>10000</v>
          </cell>
          <cell r="G114">
            <v>-33000</v>
          </cell>
          <cell r="K114">
            <v>15000</v>
          </cell>
          <cell r="L114">
            <v>-15000</v>
          </cell>
          <cell r="N114">
            <v>0</v>
          </cell>
          <cell r="O114">
            <v>0</v>
          </cell>
        </row>
        <row r="116">
          <cell r="A116" t="str">
            <v>Total Admin Expenses</v>
          </cell>
          <cell r="C116">
            <v>41678</v>
          </cell>
          <cell r="D116">
            <v>38265</v>
          </cell>
          <cell r="E116">
            <v>40245</v>
          </cell>
          <cell r="F116">
            <v>43343</v>
          </cell>
          <cell r="G116">
            <v>47282</v>
          </cell>
          <cell r="H116">
            <v>43740</v>
          </cell>
          <cell r="I116">
            <v>115765</v>
          </cell>
          <cell r="J116">
            <v>72819</v>
          </cell>
          <cell r="K116">
            <v>75081</v>
          </cell>
          <cell r="L116">
            <v>39577</v>
          </cell>
          <cell r="M116">
            <v>63010</v>
          </cell>
          <cell r="N116">
            <v>65663</v>
          </cell>
          <cell r="O116">
            <v>686468</v>
          </cell>
        </row>
        <row r="118">
          <cell r="A118" t="str">
            <v>Total Expenses</v>
          </cell>
          <cell r="C118">
            <v>41678</v>
          </cell>
          <cell r="D118">
            <v>38265</v>
          </cell>
          <cell r="E118">
            <v>40245</v>
          </cell>
          <cell r="F118">
            <v>43343</v>
          </cell>
          <cell r="G118">
            <v>47282</v>
          </cell>
          <cell r="H118">
            <v>43740</v>
          </cell>
          <cell r="I118">
            <v>115765</v>
          </cell>
          <cell r="J118">
            <v>72819</v>
          </cell>
          <cell r="K118">
            <v>75081</v>
          </cell>
          <cell r="L118">
            <v>39577</v>
          </cell>
          <cell r="M118">
            <v>63010</v>
          </cell>
          <cell r="N118">
            <v>65663</v>
          </cell>
          <cell r="O118">
            <v>686468</v>
          </cell>
        </row>
      </sheetData>
      <sheetData sheetId="8" refreshError="1">
        <row r="1">
          <cell r="A1" t="str">
            <v>Department #</v>
          </cell>
        </row>
        <row r="8">
          <cell r="A8" t="str">
            <v>Occupancy</v>
          </cell>
        </row>
        <row r="9">
          <cell r="A9" t="str">
            <v>Rent</v>
          </cell>
          <cell r="B9">
            <v>600</v>
          </cell>
          <cell r="N9">
            <v>0</v>
          </cell>
        </row>
        <row r="10">
          <cell r="A10" t="str">
            <v>Taxes - Realty</v>
          </cell>
          <cell r="B10">
            <v>610</v>
          </cell>
          <cell r="N10">
            <v>0</v>
          </cell>
        </row>
        <row r="11">
          <cell r="A11" t="str">
            <v>HVAC</v>
          </cell>
          <cell r="B11">
            <v>620</v>
          </cell>
          <cell r="N11">
            <v>0</v>
          </cell>
        </row>
        <row r="12">
          <cell r="A12" t="str">
            <v>Utilities</v>
          </cell>
          <cell r="B12">
            <v>625</v>
          </cell>
          <cell r="N12">
            <v>0</v>
          </cell>
        </row>
        <row r="13">
          <cell r="A13" t="str">
            <v>CAM</v>
          </cell>
          <cell r="B13">
            <v>630</v>
          </cell>
          <cell r="N13">
            <v>0</v>
          </cell>
        </row>
        <row r="14">
          <cell r="A14" t="str">
            <v>Insurance</v>
          </cell>
          <cell r="B14">
            <v>635</v>
          </cell>
          <cell r="N14">
            <v>0</v>
          </cell>
        </row>
        <row r="15">
          <cell r="A15" t="str">
            <v>Cleaning Premises</v>
          </cell>
          <cell r="B15">
            <v>640</v>
          </cell>
          <cell r="N15">
            <v>0</v>
          </cell>
        </row>
        <row r="16">
          <cell r="A16" t="str">
            <v>Repairs &amp; Maintenance</v>
          </cell>
          <cell r="B16">
            <v>650</v>
          </cell>
          <cell r="N16">
            <v>0</v>
          </cell>
        </row>
        <row r="18">
          <cell r="A18" t="str">
            <v>Total Occupancy</v>
          </cell>
          <cell r="C18">
            <v>0</v>
          </cell>
          <cell r="D18">
            <v>0</v>
          </cell>
          <cell r="E18">
            <v>0</v>
          </cell>
          <cell r="F18">
            <v>0</v>
          </cell>
          <cell r="G18">
            <v>0</v>
          </cell>
          <cell r="H18">
            <v>0</v>
          </cell>
          <cell r="I18">
            <v>0</v>
          </cell>
          <cell r="J18">
            <v>0</v>
          </cell>
          <cell r="K18">
            <v>0</v>
          </cell>
          <cell r="L18">
            <v>0</v>
          </cell>
          <cell r="M18">
            <v>0</v>
          </cell>
          <cell r="N18">
            <v>0</v>
          </cell>
        </row>
        <row r="20">
          <cell r="A20" t="str">
            <v>Selling Expenses</v>
          </cell>
        </row>
        <row r="22">
          <cell r="A22" t="str">
            <v>Co-op Placement</v>
          </cell>
          <cell r="B22">
            <v>711</v>
          </cell>
          <cell r="N22">
            <v>0</v>
          </cell>
        </row>
        <row r="23">
          <cell r="A23" t="str">
            <v>Data Base</v>
          </cell>
          <cell r="B23">
            <v>712</v>
          </cell>
          <cell r="N23">
            <v>0</v>
          </cell>
        </row>
        <row r="24">
          <cell r="A24" t="str">
            <v xml:space="preserve">Co-op Revenue </v>
          </cell>
          <cell r="B24">
            <v>713</v>
          </cell>
          <cell r="N24">
            <v>0</v>
          </cell>
        </row>
        <row r="25">
          <cell r="A25" t="str">
            <v>Co-op General Merchandise</v>
          </cell>
          <cell r="B25">
            <v>714</v>
          </cell>
          <cell r="N25">
            <v>0</v>
          </cell>
        </row>
        <row r="26">
          <cell r="A26" t="str">
            <v>Renewal &amp; Voucher Mailings</v>
          </cell>
          <cell r="B26">
            <v>715</v>
          </cell>
          <cell r="N26">
            <v>0</v>
          </cell>
        </row>
        <row r="27">
          <cell r="A27" t="str">
            <v>Loyalty Marketing &amp; Advertising</v>
          </cell>
          <cell r="B27">
            <v>717</v>
          </cell>
          <cell r="N27">
            <v>0</v>
          </cell>
        </row>
        <row r="28">
          <cell r="A28" t="str">
            <v>Regional Marketing</v>
          </cell>
          <cell r="B28">
            <v>718</v>
          </cell>
          <cell r="C28">
            <v>2029</v>
          </cell>
          <cell r="D28">
            <v>-9377</v>
          </cell>
          <cell r="E28">
            <v>524</v>
          </cell>
          <cell r="F28">
            <v>3018</v>
          </cell>
          <cell r="G28">
            <v>20279</v>
          </cell>
          <cell r="H28">
            <v>2385</v>
          </cell>
          <cell r="I28">
            <v>10362</v>
          </cell>
          <cell r="J28">
            <v>1771</v>
          </cell>
          <cell r="K28">
            <v>43498</v>
          </cell>
          <cell r="L28">
            <v>41857</v>
          </cell>
          <cell r="M28">
            <v>-2663</v>
          </cell>
          <cell r="N28">
            <v>-36300</v>
          </cell>
        </row>
        <row r="29">
          <cell r="A29" t="str">
            <v>Advertising</v>
          </cell>
          <cell r="B29">
            <v>720</v>
          </cell>
          <cell r="N29">
            <v>900</v>
          </cell>
        </row>
        <row r="30">
          <cell r="A30" t="str">
            <v>Signage</v>
          </cell>
          <cell r="B30">
            <v>721</v>
          </cell>
          <cell r="D30">
            <v>886</v>
          </cell>
          <cell r="N30">
            <v>0</v>
          </cell>
        </row>
        <row r="31">
          <cell r="A31" t="str">
            <v>Corporate Sales Advertising</v>
          </cell>
          <cell r="B31">
            <v>722</v>
          </cell>
          <cell r="N31">
            <v>0</v>
          </cell>
        </row>
        <row r="32">
          <cell r="A32" t="str">
            <v>Site Development</v>
          </cell>
          <cell r="B32">
            <v>723</v>
          </cell>
          <cell r="N32">
            <v>0</v>
          </cell>
        </row>
        <row r="33">
          <cell r="A33" t="str">
            <v>Events</v>
          </cell>
          <cell r="B33">
            <v>724</v>
          </cell>
          <cell r="N33">
            <v>0</v>
          </cell>
        </row>
        <row r="34">
          <cell r="A34" t="str">
            <v>Promotions</v>
          </cell>
          <cell r="B34">
            <v>725</v>
          </cell>
          <cell r="N34">
            <v>0</v>
          </cell>
        </row>
        <row r="35">
          <cell r="A35" t="str">
            <v>Coles Notes Authors</v>
          </cell>
          <cell r="B35">
            <v>726</v>
          </cell>
          <cell r="N35">
            <v>0</v>
          </cell>
        </row>
        <row r="36">
          <cell r="A36" t="str">
            <v>Coles Notes Editorial</v>
          </cell>
          <cell r="B36">
            <v>727</v>
          </cell>
          <cell r="N36">
            <v>0</v>
          </cell>
        </row>
        <row r="37">
          <cell r="A37" t="str">
            <v>Coles Notes Design</v>
          </cell>
          <cell r="B37">
            <v>728</v>
          </cell>
          <cell r="N37">
            <v>0</v>
          </cell>
        </row>
        <row r="38">
          <cell r="A38" t="str">
            <v>Guide</v>
          </cell>
          <cell r="B38">
            <v>732</v>
          </cell>
          <cell r="N38">
            <v>0</v>
          </cell>
        </row>
        <row r="39">
          <cell r="A39" t="str">
            <v>Online Marketing</v>
          </cell>
          <cell r="B39">
            <v>733</v>
          </cell>
          <cell r="N39">
            <v>0</v>
          </cell>
        </row>
        <row r="40">
          <cell r="A40" t="str">
            <v>Creative Agency Fees</v>
          </cell>
          <cell r="B40">
            <v>734</v>
          </cell>
          <cell r="N40">
            <v>0</v>
          </cell>
        </row>
        <row r="41">
          <cell r="A41" t="str">
            <v>Research</v>
          </cell>
          <cell r="B41">
            <v>736</v>
          </cell>
          <cell r="N41">
            <v>0</v>
          </cell>
        </row>
        <row r="42">
          <cell r="A42" t="str">
            <v>Gift Certificate W/O</v>
          </cell>
          <cell r="B42">
            <v>744</v>
          </cell>
          <cell r="N42">
            <v>0</v>
          </cell>
        </row>
        <row r="44">
          <cell r="A44" t="str">
            <v>Total Selling Expenses</v>
          </cell>
          <cell r="C44">
            <v>0</v>
          </cell>
          <cell r="D44">
            <v>0</v>
          </cell>
          <cell r="E44">
            <v>0</v>
          </cell>
          <cell r="F44">
            <v>0</v>
          </cell>
          <cell r="G44">
            <v>0</v>
          </cell>
          <cell r="H44">
            <v>0</v>
          </cell>
          <cell r="I44">
            <v>0</v>
          </cell>
          <cell r="J44">
            <v>0</v>
          </cell>
          <cell r="K44">
            <v>0</v>
          </cell>
          <cell r="L44">
            <v>0</v>
          </cell>
          <cell r="M44">
            <v>0</v>
          </cell>
          <cell r="N44">
            <v>0</v>
          </cell>
        </row>
        <row r="46">
          <cell r="A46" t="str">
            <v>Administrative Expenses</v>
          </cell>
        </row>
        <row r="48">
          <cell r="A48" t="str">
            <v>Courier</v>
          </cell>
          <cell r="B48">
            <v>800</v>
          </cell>
          <cell r="D48">
            <v>584</v>
          </cell>
          <cell r="G48">
            <v>16</v>
          </cell>
          <cell r="H48">
            <v>136</v>
          </cell>
          <cell r="I48">
            <v>32</v>
          </cell>
          <cell r="J48">
            <v>109</v>
          </cell>
          <cell r="N48">
            <v>1</v>
          </cell>
        </row>
        <row r="49">
          <cell r="A49" t="str">
            <v>Postage</v>
          </cell>
          <cell r="B49">
            <v>801</v>
          </cell>
          <cell r="N49">
            <v>0</v>
          </cell>
        </row>
        <row r="50">
          <cell r="A50" t="str">
            <v>Telephone</v>
          </cell>
          <cell r="B50">
            <v>802</v>
          </cell>
          <cell r="C50">
            <v>504</v>
          </cell>
          <cell r="D50">
            <v>593</v>
          </cell>
          <cell r="E50">
            <v>127</v>
          </cell>
          <cell r="F50">
            <v>1077</v>
          </cell>
          <cell r="G50">
            <v>12</v>
          </cell>
          <cell r="H50">
            <v>823</v>
          </cell>
          <cell r="I50">
            <v>53</v>
          </cell>
          <cell r="J50">
            <v>670</v>
          </cell>
          <cell r="K50">
            <v>846</v>
          </cell>
          <cell r="L50">
            <v>0</v>
          </cell>
          <cell r="M50">
            <v>191</v>
          </cell>
          <cell r="N50">
            <v>383</v>
          </cell>
        </row>
        <row r="51">
          <cell r="A51" t="str">
            <v>Leasing Charges</v>
          </cell>
          <cell r="B51">
            <v>804</v>
          </cell>
          <cell r="F51">
            <v>42</v>
          </cell>
          <cell r="N51">
            <v>0</v>
          </cell>
        </row>
        <row r="52">
          <cell r="A52" t="str">
            <v>Leasing Charges - Computer</v>
          </cell>
          <cell r="B52">
            <v>805</v>
          </cell>
          <cell r="N52">
            <v>0</v>
          </cell>
        </row>
        <row r="53">
          <cell r="A53" t="str">
            <v>Sundries</v>
          </cell>
          <cell r="B53">
            <v>806</v>
          </cell>
          <cell r="F53">
            <v>185</v>
          </cell>
          <cell r="G53">
            <v>27</v>
          </cell>
          <cell r="H53">
            <v>95</v>
          </cell>
          <cell r="I53">
            <v>219</v>
          </cell>
          <cell r="L53">
            <v>39</v>
          </cell>
          <cell r="M53">
            <v>99</v>
          </cell>
          <cell r="N53">
            <v>514</v>
          </cell>
        </row>
        <row r="54">
          <cell r="A54" t="str">
            <v>Telephone Cellular</v>
          </cell>
          <cell r="B54">
            <v>807</v>
          </cell>
          <cell r="C54">
            <v>77</v>
          </cell>
          <cell r="D54">
            <v>102</v>
          </cell>
          <cell r="E54">
            <v>97</v>
          </cell>
          <cell r="F54">
            <v>1813</v>
          </cell>
          <cell r="G54">
            <v>0</v>
          </cell>
          <cell r="H54">
            <v>0</v>
          </cell>
          <cell r="I54">
            <v>0</v>
          </cell>
          <cell r="J54">
            <v>62</v>
          </cell>
          <cell r="K54">
            <v>100</v>
          </cell>
          <cell r="L54">
            <v>0</v>
          </cell>
          <cell r="M54">
            <v>100</v>
          </cell>
          <cell r="N54">
            <v>100</v>
          </cell>
        </row>
        <row r="55">
          <cell r="A55" t="str">
            <v>Research &amp; Development</v>
          </cell>
          <cell r="B55">
            <v>808</v>
          </cell>
          <cell r="L55">
            <v>2255</v>
          </cell>
          <cell r="N55">
            <v>0</v>
          </cell>
        </row>
        <row r="56">
          <cell r="A56" t="str">
            <v>Security General</v>
          </cell>
          <cell r="B56">
            <v>809</v>
          </cell>
          <cell r="N56">
            <v>0</v>
          </cell>
        </row>
        <row r="57">
          <cell r="A57" t="str">
            <v>Repairs &amp; Maintenance - Equip</v>
          </cell>
          <cell r="B57">
            <v>810</v>
          </cell>
          <cell r="D57">
            <v>75</v>
          </cell>
          <cell r="N57">
            <v>0</v>
          </cell>
        </row>
        <row r="58">
          <cell r="A58" t="str">
            <v>Repairs &amp; Maintenance - Comp</v>
          </cell>
          <cell r="B58">
            <v>811</v>
          </cell>
          <cell r="N58">
            <v>0</v>
          </cell>
        </row>
        <row r="59">
          <cell r="A59" t="str">
            <v>Memberships</v>
          </cell>
          <cell r="B59">
            <v>812</v>
          </cell>
          <cell r="E59">
            <v>223</v>
          </cell>
          <cell r="K59">
            <v>-223</v>
          </cell>
          <cell r="N59">
            <v>0</v>
          </cell>
        </row>
        <row r="60">
          <cell r="A60" t="str">
            <v>Subscriptions</v>
          </cell>
          <cell r="B60">
            <v>814</v>
          </cell>
          <cell r="K60">
            <v>32</v>
          </cell>
          <cell r="N60">
            <v>0</v>
          </cell>
        </row>
        <row r="61">
          <cell r="A61" t="str">
            <v>Management Seminars</v>
          </cell>
          <cell r="B61">
            <v>815</v>
          </cell>
          <cell r="D61">
            <v>33</v>
          </cell>
          <cell r="F61">
            <v>3209</v>
          </cell>
          <cell r="G61">
            <v>0</v>
          </cell>
          <cell r="H61">
            <v>0</v>
          </cell>
          <cell r="I61">
            <v>3474</v>
          </cell>
          <cell r="J61">
            <v>3415</v>
          </cell>
          <cell r="K61">
            <v>6731</v>
          </cell>
          <cell r="L61">
            <v>1311</v>
          </cell>
          <cell r="M61">
            <v>0</v>
          </cell>
          <cell r="N61">
            <v>4168</v>
          </cell>
        </row>
        <row r="62">
          <cell r="A62" t="str">
            <v>Donations</v>
          </cell>
          <cell r="B62">
            <v>816</v>
          </cell>
          <cell r="N62">
            <v>0</v>
          </cell>
        </row>
        <row r="63">
          <cell r="A63" t="str">
            <v>Children's Book</v>
          </cell>
          <cell r="B63">
            <v>817</v>
          </cell>
          <cell r="N63">
            <v>0</v>
          </cell>
        </row>
        <row r="64">
          <cell r="A64" t="str">
            <v>Sponsorship</v>
          </cell>
          <cell r="B64">
            <v>818</v>
          </cell>
          <cell r="L64">
            <v>674</v>
          </cell>
          <cell r="N64">
            <v>659</v>
          </cell>
        </row>
        <row r="65">
          <cell r="A65" t="str">
            <v>Travel</v>
          </cell>
          <cell r="B65">
            <v>819</v>
          </cell>
          <cell r="C65">
            <v>336</v>
          </cell>
          <cell r="D65">
            <v>7426</v>
          </cell>
          <cell r="E65">
            <v>9157</v>
          </cell>
          <cell r="F65">
            <v>8240</v>
          </cell>
          <cell r="G65">
            <v>0</v>
          </cell>
          <cell r="H65">
            <v>761</v>
          </cell>
          <cell r="I65">
            <v>0</v>
          </cell>
          <cell r="J65">
            <v>0</v>
          </cell>
          <cell r="K65">
            <v>200</v>
          </cell>
          <cell r="L65">
            <v>200</v>
          </cell>
          <cell r="M65">
            <v>200</v>
          </cell>
          <cell r="N65">
            <v>200</v>
          </cell>
        </row>
        <row r="66">
          <cell r="A66" t="str">
            <v>Meals</v>
          </cell>
          <cell r="B66">
            <v>820</v>
          </cell>
          <cell r="C66">
            <v>889</v>
          </cell>
          <cell r="D66">
            <v>360</v>
          </cell>
          <cell r="E66">
            <v>929</v>
          </cell>
          <cell r="F66">
            <v>1352</v>
          </cell>
          <cell r="G66">
            <v>0</v>
          </cell>
          <cell r="H66">
            <v>337</v>
          </cell>
          <cell r="I66">
            <v>0</v>
          </cell>
          <cell r="J66">
            <v>0</v>
          </cell>
          <cell r="K66">
            <v>75</v>
          </cell>
          <cell r="L66">
            <v>75</v>
          </cell>
          <cell r="M66">
            <v>75</v>
          </cell>
          <cell r="N66">
            <v>75</v>
          </cell>
        </row>
        <row r="67">
          <cell r="A67" t="str">
            <v>Automobile</v>
          </cell>
          <cell r="B67">
            <v>821</v>
          </cell>
          <cell r="C67">
            <v>3324</v>
          </cell>
          <cell r="D67">
            <v>4212</v>
          </cell>
          <cell r="E67">
            <v>3074</v>
          </cell>
          <cell r="F67">
            <v>2177</v>
          </cell>
          <cell r="G67">
            <v>0</v>
          </cell>
          <cell r="H67">
            <v>103</v>
          </cell>
          <cell r="I67">
            <v>0</v>
          </cell>
          <cell r="J67">
            <v>0</v>
          </cell>
          <cell r="K67">
            <v>100</v>
          </cell>
          <cell r="L67">
            <v>100</v>
          </cell>
          <cell r="M67">
            <v>100</v>
          </cell>
          <cell r="N67">
            <v>100</v>
          </cell>
        </row>
        <row r="68">
          <cell r="A68" t="str">
            <v>Staff Expenses</v>
          </cell>
          <cell r="B68">
            <v>823</v>
          </cell>
          <cell r="E68">
            <v>302</v>
          </cell>
          <cell r="F68">
            <v>174</v>
          </cell>
          <cell r="G68">
            <v>94</v>
          </cell>
          <cell r="H68">
            <v>200</v>
          </cell>
          <cell r="I68">
            <v>0</v>
          </cell>
          <cell r="J68">
            <v>0</v>
          </cell>
          <cell r="K68">
            <v>810</v>
          </cell>
          <cell r="L68">
            <v>1169</v>
          </cell>
          <cell r="M68">
            <v>0</v>
          </cell>
          <cell r="N68">
            <v>93</v>
          </cell>
        </row>
        <row r="69">
          <cell r="A69" t="str">
            <v>Investor Relations</v>
          </cell>
          <cell r="B69">
            <v>824</v>
          </cell>
          <cell r="J69">
            <v>0</v>
          </cell>
          <cell r="N69">
            <v>0</v>
          </cell>
        </row>
        <row r="70">
          <cell r="A70" t="str">
            <v>Public Relations</v>
          </cell>
          <cell r="B70">
            <v>825</v>
          </cell>
          <cell r="N70">
            <v>0</v>
          </cell>
        </row>
        <row r="71">
          <cell r="A71" t="str">
            <v>Employee Relations</v>
          </cell>
          <cell r="B71">
            <v>826</v>
          </cell>
          <cell r="N71">
            <v>0</v>
          </cell>
        </row>
        <row r="72">
          <cell r="A72" t="str">
            <v>Training Expenses</v>
          </cell>
          <cell r="B72">
            <v>827</v>
          </cell>
          <cell r="F72">
            <v>302</v>
          </cell>
          <cell r="G72">
            <v>0</v>
          </cell>
          <cell r="H72">
            <v>0</v>
          </cell>
          <cell r="I72">
            <v>0</v>
          </cell>
          <cell r="J72">
            <v>0</v>
          </cell>
          <cell r="K72">
            <v>0</v>
          </cell>
          <cell r="L72">
            <v>0</v>
          </cell>
          <cell r="M72">
            <v>0</v>
          </cell>
          <cell r="N72">
            <v>0</v>
          </cell>
        </row>
        <row r="73">
          <cell r="A73" t="str">
            <v>Recruitment</v>
          </cell>
          <cell r="B73">
            <v>828</v>
          </cell>
          <cell r="G73">
            <v>0</v>
          </cell>
          <cell r="H73">
            <v>0</v>
          </cell>
          <cell r="I73">
            <v>0</v>
          </cell>
          <cell r="J73">
            <v>0</v>
          </cell>
          <cell r="K73">
            <v>0</v>
          </cell>
          <cell r="L73">
            <v>0</v>
          </cell>
          <cell r="M73">
            <v>0</v>
          </cell>
          <cell r="N73">
            <v>0</v>
          </cell>
        </row>
        <row r="74">
          <cell r="A74" t="str">
            <v>Computer Software License</v>
          </cell>
          <cell r="B74">
            <v>829</v>
          </cell>
          <cell r="I74">
            <v>0</v>
          </cell>
          <cell r="L74">
            <v>0</v>
          </cell>
          <cell r="N74">
            <v>24</v>
          </cell>
        </row>
        <row r="75">
          <cell r="A75" t="str">
            <v>Stationary - Office</v>
          </cell>
          <cell r="B75">
            <v>830</v>
          </cell>
          <cell r="C75">
            <v>510</v>
          </cell>
          <cell r="D75">
            <v>3525</v>
          </cell>
          <cell r="E75">
            <v>1011</v>
          </cell>
          <cell r="F75">
            <v>93</v>
          </cell>
          <cell r="G75">
            <v>676</v>
          </cell>
          <cell r="H75">
            <v>80</v>
          </cell>
          <cell r="I75">
            <v>60</v>
          </cell>
          <cell r="J75">
            <v>0</v>
          </cell>
          <cell r="K75">
            <v>908</v>
          </cell>
          <cell r="L75">
            <v>0</v>
          </cell>
          <cell r="M75">
            <v>51</v>
          </cell>
          <cell r="N75">
            <v>-469</v>
          </cell>
        </row>
        <row r="76">
          <cell r="A76" t="str">
            <v>Computer Supplies</v>
          </cell>
          <cell r="B76">
            <v>831</v>
          </cell>
          <cell r="L76">
            <v>0</v>
          </cell>
          <cell r="N76">
            <v>0</v>
          </cell>
        </row>
        <row r="77">
          <cell r="A77" t="str">
            <v>Revenue - Sales Tax</v>
          </cell>
          <cell r="B77">
            <v>832</v>
          </cell>
          <cell r="N77">
            <v>0</v>
          </cell>
        </row>
        <row r="78">
          <cell r="A78" t="str">
            <v>Loan Interest</v>
          </cell>
          <cell r="B78">
            <v>837</v>
          </cell>
          <cell r="N78">
            <v>0</v>
          </cell>
        </row>
        <row r="79">
          <cell r="A79" t="str">
            <v>Loan Interest - Adjustment</v>
          </cell>
          <cell r="B79">
            <v>838</v>
          </cell>
          <cell r="N79">
            <v>0</v>
          </cell>
        </row>
        <row r="80">
          <cell r="A80" t="str">
            <v>Bank Charges</v>
          </cell>
          <cell r="B80">
            <v>839</v>
          </cell>
          <cell r="N80">
            <v>0</v>
          </cell>
        </row>
        <row r="81">
          <cell r="A81" t="str">
            <v>Store Investigation</v>
          </cell>
          <cell r="B81">
            <v>841</v>
          </cell>
          <cell r="E81">
            <v>929</v>
          </cell>
          <cell r="N81">
            <v>0</v>
          </cell>
        </row>
        <row r="82">
          <cell r="A82" t="str">
            <v>Staff Transfers</v>
          </cell>
          <cell r="B82">
            <v>842</v>
          </cell>
          <cell r="N82">
            <v>0</v>
          </cell>
        </row>
        <row r="83">
          <cell r="A83" t="str">
            <v>P&amp;L Exchange</v>
          </cell>
          <cell r="B83">
            <v>843</v>
          </cell>
          <cell r="N83">
            <v>0</v>
          </cell>
        </row>
        <row r="84">
          <cell r="A84" t="str">
            <v>Salaries Office</v>
          </cell>
          <cell r="B84">
            <v>850</v>
          </cell>
          <cell r="C84">
            <v>9167</v>
          </cell>
          <cell r="D84">
            <v>9167</v>
          </cell>
          <cell r="E84">
            <v>9167</v>
          </cell>
          <cell r="F84">
            <v>9167</v>
          </cell>
          <cell r="G84">
            <v>9167</v>
          </cell>
          <cell r="H84">
            <v>9167</v>
          </cell>
          <cell r="I84">
            <v>9167</v>
          </cell>
          <cell r="J84">
            <v>9167</v>
          </cell>
          <cell r="K84">
            <v>16147</v>
          </cell>
          <cell r="L84">
            <v>9167</v>
          </cell>
          <cell r="M84">
            <v>9167</v>
          </cell>
          <cell r="N84">
            <v>15865</v>
          </cell>
        </row>
        <row r="85">
          <cell r="A85" t="str">
            <v>Wages Office</v>
          </cell>
          <cell r="B85">
            <v>855</v>
          </cell>
          <cell r="N85">
            <v>0</v>
          </cell>
        </row>
        <row r="86">
          <cell r="A86" t="str">
            <v>Temporary Staff</v>
          </cell>
          <cell r="B86">
            <v>857</v>
          </cell>
          <cell r="N86">
            <v>0</v>
          </cell>
        </row>
        <row r="87">
          <cell r="A87" t="str">
            <v>Head Office Bonus</v>
          </cell>
          <cell r="B87">
            <v>858</v>
          </cell>
          <cell r="C87">
            <v>2000</v>
          </cell>
          <cell r="D87">
            <v>2000</v>
          </cell>
          <cell r="E87">
            <v>2000</v>
          </cell>
          <cell r="F87">
            <v>2000</v>
          </cell>
          <cell r="G87">
            <v>2000</v>
          </cell>
          <cell r="H87">
            <v>0</v>
          </cell>
          <cell r="I87">
            <v>2000</v>
          </cell>
          <cell r="J87">
            <v>2000</v>
          </cell>
          <cell r="K87">
            <v>2000</v>
          </cell>
          <cell r="L87">
            <v>2000</v>
          </cell>
          <cell r="M87">
            <v>2000</v>
          </cell>
          <cell r="N87">
            <v>2000</v>
          </cell>
        </row>
        <row r="88">
          <cell r="A88" t="str">
            <v>Benefits - Salaries</v>
          </cell>
          <cell r="B88">
            <v>860</v>
          </cell>
          <cell r="C88">
            <v>1039</v>
          </cell>
          <cell r="D88">
            <v>743</v>
          </cell>
          <cell r="E88">
            <v>537</v>
          </cell>
          <cell r="F88">
            <v>344</v>
          </cell>
          <cell r="G88">
            <v>344</v>
          </cell>
          <cell r="H88">
            <v>344</v>
          </cell>
          <cell r="I88">
            <v>344</v>
          </cell>
          <cell r="J88">
            <v>412</v>
          </cell>
          <cell r="K88">
            <v>370</v>
          </cell>
          <cell r="L88">
            <v>927</v>
          </cell>
          <cell r="M88">
            <v>927</v>
          </cell>
          <cell r="N88">
            <v>927</v>
          </cell>
        </row>
        <row r="89">
          <cell r="A89" t="str">
            <v>Benefits - Wages</v>
          </cell>
          <cell r="B89">
            <v>861</v>
          </cell>
          <cell r="N89">
            <v>0</v>
          </cell>
        </row>
        <row r="90">
          <cell r="A90" t="str">
            <v>Awards</v>
          </cell>
          <cell r="B90">
            <v>862</v>
          </cell>
          <cell r="N90">
            <v>0</v>
          </cell>
        </row>
        <row r="91">
          <cell r="A91" t="str">
            <v>Internal Communications</v>
          </cell>
          <cell r="B91">
            <v>864</v>
          </cell>
          <cell r="C91">
            <v>1978</v>
          </cell>
          <cell r="N91">
            <v>0</v>
          </cell>
        </row>
        <row r="92">
          <cell r="A92" t="str">
            <v>Payroll Service Charge</v>
          </cell>
          <cell r="B92">
            <v>867</v>
          </cell>
          <cell r="N92">
            <v>0</v>
          </cell>
        </row>
        <row r="93">
          <cell r="A93" t="str">
            <v>Annual General Meeting</v>
          </cell>
          <cell r="B93">
            <v>868</v>
          </cell>
          <cell r="N93">
            <v>0</v>
          </cell>
        </row>
        <row r="94">
          <cell r="A94" t="str">
            <v>Deferred IS Development</v>
          </cell>
          <cell r="B94">
            <v>869</v>
          </cell>
          <cell r="N94">
            <v>0</v>
          </cell>
        </row>
        <row r="95">
          <cell r="A95" t="str">
            <v>Directors Fees</v>
          </cell>
          <cell r="B95">
            <v>871</v>
          </cell>
          <cell r="N95">
            <v>0</v>
          </cell>
        </row>
        <row r="96">
          <cell r="A96" t="str">
            <v>Directors Fees - Chairman</v>
          </cell>
          <cell r="B96">
            <v>872</v>
          </cell>
          <cell r="N96">
            <v>0</v>
          </cell>
        </row>
        <row r="97">
          <cell r="A97" t="str">
            <v>Annual Report</v>
          </cell>
          <cell r="B97">
            <v>873</v>
          </cell>
          <cell r="N97">
            <v>0</v>
          </cell>
        </row>
        <row r="98">
          <cell r="A98" t="str">
            <v>Legal Fees</v>
          </cell>
          <cell r="B98">
            <v>874</v>
          </cell>
          <cell r="N98">
            <v>0</v>
          </cell>
        </row>
        <row r="99">
          <cell r="A99" t="str">
            <v>Quarterly Reports</v>
          </cell>
          <cell r="B99">
            <v>875</v>
          </cell>
          <cell r="N99">
            <v>0</v>
          </cell>
        </row>
        <row r="100">
          <cell r="A100" t="str">
            <v>Audit &amp; Taxes</v>
          </cell>
          <cell r="B100">
            <v>876</v>
          </cell>
          <cell r="N100">
            <v>0</v>
          </cell>
        </row>
        <row r="101">
          <cell r="A101" t="str">
            <v>Consulting - Other</v>
          </cell>
          <cell r="B101">
            <v>879</v>
          </cell>
          <cell r="C101">
            <v>15000</v>
          </cell>
          <cell r="D101">
            <v>15000</v>
          </cell>
          <cell r="E101">
            <v>15000</v>
          </cell>
          <cell r="F101">
            <v>18478</v>
          </cell>
          <cell r="G101">
            <v>15000</v>
          </cell>
          <cell r="H101">
            <v>15000</v>
          </cell>
          <cell r="I101">
            <v>0</v>
          </cell>
          <cell r="J101">
            <v>250</v>
          </cell>
          <cell r="K101">
            <v>0</v>
          </cell>
          <cell r="L101">
            <v>23265</v>
          </cell>
          <cell r="M101">
            <v>8157</v>
          </cell>
          <cell r="N101">
            <v>-1</v>
          </cell>
        </row>
        <row r="102">
          <cell r="A102" t="str">
            <v>Consulting - Computer</v>
          </cell>
          <cell r="B102">
            <v>880</v>
          </cell>
          <cell r="N102">
            <v>0</v>
          </cell>
        </row>
        <row r="103">
          <cell r="A103" t="str">
            <v>Depreciation - Office equipment</v>
          </cell>
          <cell r="B103">
            <v>881</v>
          </cell>
          <cell r="N103">
            <v>0</v>
          </cell>
        </row>
        <row r="104">
          <cell r="A104" t="str">
            <v>Depreciation - Computer</v>
          </cell>
          <cell r="B104">
            <v>882</v>
          </cell>
          <cell r="N104">
            <v>0</v>
          </cell>
        </row>
        <row r="105">
          <cell r="A105" t="str">
            <v>Depreciation - Office furniture</v>
          </cell>
          <cell r="B105">
            <v>883</v>
          </cell>
          <cell r="N105">
            <v>0</v>
          </cell>
        </row>
        <row r="106">
          <cell r="A106" t="str">
            <v>Amortization - Leasehold</v>
          </cell>
          <cell r="B106">
            <v>884</v>
          </cell>
          <cell r="N106">
            <v>0</v>
          </cell>
        </row>
        <row r="107">
          <cell r="A107" t="str">
            <v>Amortization - DMR</v>
          </cell>
          <cell r="B107">
            <v>885</v>
          </cell>
          <cell r="N107">
            <v>0</v>
          </cell>
        </row>
        <row r="108">
          <cell r="A108" t="str">
            <v>Amortization - Goodwill</v>
          </cell>
          <cell r="B108">
            <v>889</v>
          </cell>
          <cell r="N108">
            <v>0</v>
          </cell>
        </row>
        <row r="109">
          <cell r="A109" t="str">
            <v>Depreciation - FA Disposal</v>
          </cell>
          <cell r="B109">
            <v>890</v>
          </cell>
          <cell r="N109">
            <v>0</v>
          </cell>
        </row>
        <row r="110">
          <cell r="A110" t="str">
            <v>Depreciation - FA Costs</v>
          </cell>
          <cell r="B110">
            <v>891</v>
          </cell>
          <cell r="N110">
            <v>0</v>
          </cell>
        </row>
        <row r="111">
          <cell r="A111" t="str">
            <v>Capital Tax</v>
          </cell>
          <cell r="B111">
            <v>892</v>
          </cell>
          <cell r="N111">
            <v>0</v>
          </cell>
        </row>
        <row r="112">
          <cell r="A112" t="str">
            <v>RE &amp; Con. Capitalize</v>
          </cell>
          <cell r="B112">
            <v>894</v>
          </cell>
          <cell r="N112">
            <v>0</v>
          </cell>
        </row>
        <row r="113">
          <cell r="A113" t="str">
            <v>Pension Fund Adjustment</v>
          </cell>
          <cell r="B113">
            <v>895</v>
          </cell>
          <cell r="N113">
            <v>0</v>
          </cell>
        </row>
        <row r="114">
          <cell r="A114" t="str">
            <v>Corporate Suspense</v>
          </cell>
          <cell r="B114">
            <v>899</v>
          </cell>
          <cell r="N114">
            <v>0</v>
          </cell>
        </row>
        <row r="116">
          <cell r="A116" t="str">
            <v>Total Admin Expenses</v>
          </cell>
          <cell r="C116">
            <v>12619</v>
          </cell>
          <cell r="D116">
            <v>12012</v>
          </cell>
          <cell r="E116">
            <v>12230</v>
          </cell>
          <cell r="F116">
            <v>11553</v>
          </cell>
          <cell r="G116">
            <v>11523</v>
          </cell>
          <cell r="H116">
            <v>11007</v>
          </cell>
          <cell r="I116">
            <v>11564</v>
          </cell>
          <cell r="J116">
            <v>11891</v>
          </cell>
          <cell r="K116">
            <v>18517</v>
          </cell>
          <cell r="L116">
            <v>12094</v>
          </cell>
          <cell r="M116">
            <v>12094</v>
          </cell>
          <cell r="N116">
            <v>18792</v>
          </cell>
        </row>
        <row r="118">
          <cell r="A118" t="str">
            <v>Total Expenses</v>
          </cell>
          <cell r="C118">
            <v>12619</v>
          </cell>
          <cell r="D118">
            <v>12012</v>
          </cell>
          <cell r="E118">
            <v>12230</v>
          </cell>
          <cell r="F118">
            <v>11553</v>
          </cell>
          <cell r="G118">
            <v>11523</v>
          </cell>
          <cell r="H118">
            <v>11007</v>
          </cell>
          <cell r="I118">
            <v>11564</v>
          </cell>
          <cell r="J118">
            <v>11891</v>
          </cell>
          <cell r="K118">
            <v>18517</v>
          </cell>
          <cell r="L118">
            <v>12094</v>
          </cell>
          <cell r="M118">
            <v>12094</v>
          </cell>
          <cell r="N118">
            <v>18792</v>
          </cell>
        </row>
      </sheetData>
      <sheetData sheetId="9" refreshError="1"/>
      <sheetData sheetId="10" refreshError="1">
        <row r="1">
          <cell r="A1" t="str">
            <v>Department #</v>
          </cell>
          <cell r="B1">
            <v>855</v>
          </cell>
        </row>
        <row r="2">
          <cell r="A2" t="str">
            <v>Department Name</v>
          </cell>
          <cell r="B2" t="str">
            <v>Investor Relations</v>
          </cell>
        </row>
        <row r="5">
          <cell r="C5" t="str">
            <v>A</v>
          </cell>
          <cell r="D5" t="str">
            <v>A</v>
          </cell>
          <cell r="E5" t="str">
            <v>A</v>
          </cell>
          <cell r="F5" t="str">
            <v>A</v>
          </cell>
          <cell r="G5" t="str">
            <v>A</v>
          </cell>
          <cell r="H5" t="str">
            <v>A</v>
          </cell>
          <cell r="I5" t="str">
            <v>A</v>
          </cell>
          <cell r="J5" t="str">
            <v>A</v>
          </cell>
          <cell r="K5" t="str">
            <v>A</v>
          </cell>
          <cell r="L5" t="str">
            <v>A</v>
          </cell>
          <cell r="M5" t="str">
            <v>A</v>
          </cell>
          <cell r="N5" t="str">
            <v>A</v>
          </cell>
        </row>
        <row r="6">
          <cell r="A6" t="str">
            <v>Description</v>
          </cell>
          <cell r="B6" t="str">
            <v>Acct No.</v>
          </cell>
          <cell r="C6">
            <v>37712</v>
          </cell>
          <cell r="D6">
            <v>37742</v>
          </cell>
          <cell r="E6">
            <v>37773</v>
          </cell>
          <cell r="F6">
            <v>37803</v>
          </cell>
          <cell r="G6">
            <v>37834</v>
          </cell>
          <cell r="H6">
            <v>37865</v>
          </cell>
          <cell r="I6">
            <v>37895</v>
          </cell>
          <cell r="J6">
            <v>37926</v>
          </cell>
          <cell r="K6">
            <v>37956</v>
          </cell>
          <cell r="L6">
            <v>37622</v>
          </cell>
          <cell r="M6">
            <v>37653</v>
          </cell>
          <cell r="N6">
            <v>37681</v>
          </cell>
          <cell r="O6" t="str">
            <v>Total</v>
          </cell>
        </row>
        <row r="8">
          <cell r="A8" t="str">
            <v>Occupancy</v>
          </cell>
        </row>
        <row r="9">
          <cell r="A9" t="str">
            <v>Rent</v>
          </cell>
          <cell r="B9">
            <v>600</v>
          </cell>
          <cell r="N9">
            <v>0</v>
          </cell>
          <cell r="O9">
            <v>0</v>
          </cell>
        </row>
        <row r="10">
          <cell r="A10" t="str">
            <v>Taxes - Realty</v>
          </cell>
          <cell r="B10">
            <v>610</v>
          </cell>
          <cell r="N10">
            <v>0</v>
          </cell>
          <cell r="O10">
            <v>0</v>
          </cell>
        </row>
        <row r="11">
          <cell r="A11" t="str">
            <v>HVAC</v>
          </cell>
          <cell r="B11">
            <v>620</v>
          </cell>
          <cell r="N11">
            <v>0</v>
          </cell>
          <cell r="O11">
            <v>0</v>
          </cell>
        </row>
        <row r="12">
          <cell r="A12" t="str">
            <v>Utilities</v>
          </cell>
          <cell r="B12">
            <v>625</v>
          </cell>
          <cell r="N12">
            <v>0</v>
          </cell>
          <cell r="O12">
            <v>0</v>
          </cell>
        </row>
        <row r="13">
          <cell r="A13" t="str">
            <v>CAM</v>
          </cell>
          <cell r="B13">
            <v>630</v>
          </cell>
          <cell r="N13">
            <v>0</v>
          </cell>
          <cell r="O13">
            <v>0</v>
          </cell>
        </row>
        <row r="14">
          <cell r="A14" t="str">
            <v>Insurance</v>
          </cell>
          <cell r="B14">
            <v>635</v>
          </cell>
          <cell r="N14">
            <v>0</v>
          </cell>
          <cell r="O14">
            <v>0</v>
          </cell>
        </row>
        <row r="15">
          <cell r="A15" t="str">
            <v>Cleaning Premises</v>
          </cell>
          <cell r="B15">
            <v>640</v>
          </cell>
          <cell r="N15">
            <v>0</v>
          </cell>
          <cell r="O15">
            <v>0</v>
          </cell>
        </row>
        <row r="16">
          <cell r="A16" t="str">
            <v>Repairs &amp; Maintenance</v>
          </cell>
          <cell r="B16">
            <v>650</v>
          </cell>
          <cell r="N16">
            <v>0</v>
          </cell>
          <cell r="O16">
            <v>0</v>
          </cell>
        </row>
        <row r="18">
          <cell r="A18" t="str">
            <v>Total Occupancy</v>
          </cell>
          <cell r="C18">
            <v>0</v>
          </cell>
          <cell r="D18">
            <v>0</v>
          </cell>
          <cell r="E18">
            <v>0</v>
          </cell>
          <cell r="F18">
            <v>0</v>
          </cell>
          <cell r="G18">
            <v>0</v>
          </cell>
          <cell r="H18">
            <v>0</v>
          </cell>
          <cell r="I18">
            <v>0</v>
          </cell>
          <cell r="J18">
            <v>0</v>
          </cell>
          <cell r="K18">
            <v>0</v>
          </cell>
          <cell r="L18">
            <v>0</v>
          </cell>
          <cell r="M18">
            <v>0</v>
          </cell>
          <cell r="N18">
            <v>0</v>
          </cell>
          <cell r="O18">
            <v>0</v>
          </cell>
        </row>
        <row r="20">
          <cell r="A20" t="str">
            <v>Selling Expenses</v>
          </cell>
        </row>
        <row r="22">
          <cell r="A22" t="str">
            <v>Co-op Placement</v>
          </cell>
          <cell r="B22">
            <v>711</v>
          </cell>
          <cell r="N22">
            <v>0</v>
          </cell>
          <cell r="O22">
            <v>0</v>
          </cell>
        </row>
        <row r="23">
          <cell r="A23" t="str">
            <v>Data Base</v>
          </cell>
          <cell r="B23">
            <v>712</v>
          </cell>
          <cell r="N23">
            <v>0</v>
          </cell>
          <cell r="O23">
            <v>0</v>
          </cell>
        </row>
        <row r="24">
          <cell r="A24" t="str">
            <v xml:space="preserve">Co-op Revenue </v>
          </cell>
          <cell r="B24">
            <v>713</v>
          </cell>
          <cell r="N24">
            <v>0</v>
          </cell>
          <cell r="O24">
            <v>0</v>
          </cell>
        </row>
        <row r="25">
          <cell r="A25" t="str">
            <v>Co-op General Merchandise</v>
          </cell>
          <cell r="B25">
            <v>714</v>
          </cell>
          <cell r="N25">
            <v>0</v>
          </cell>
          <cell r="O25">
            <v>0</v>
          </cell>
        </row>
        <row r="26">
          <cell r="A26" t="str">
            <v>Renewal &amp; Voucher Mailings</v>
          </cell>
          <cell r="B26">
            <v>715</v>
          </cell>
          <cell r="N26">
            <v>0</v>
          </cell>
          <cell r="O26">
            <v>0</v>
          </cell>
        </row>
        <row r="27">
          <cell r="A27" t="str">
            <v>Loyalty Marketing &amp; Advertising</v>
          </cell>
          <cell r="B27">
            <v>717</v>
          </cell>
          <cell r="N27">
            <v>0</v>
          </cell>
          <cell r="O27">
            <v>0</v>
          </cell>
        </row>
        <row r="28">
          <cell r="A28" t="str">
            <v>Regional Marketing</v>
          </cell>
          <cell r="B28">
            <v>718</v>
          </cell>
          <cell r="G28">
            <v>0</v>
          </cell>
          <cell r="H28">
            <v>0</v>
          </cell>
          <cell r="I28">
            <v>0</v>
          </cell>
          <cell r="J28">
            <v>196</v>
          </cell>
          <cell r="K28">
            <v>1015</v>
          </cell>
          <cell r="L28">
            <v>25000</v>
          </cell>
          <cell r="M28">
            <v>25000</v>
          </cell>
          <cell r="N28">
            <v>0</v>
          </cell>
          <cell r="O28">
            <v>0</v>
          </cell>
        </row>
        <row r="29">
          <cell r="A29" t="str">
            <v>Advertising</v>
          </cell>
          <cell r="B29">
            <v>720</v>
          </cell>
          <cell r="N29">
            <v>0</v>
          </cell>
          <cell r="O29">
            <v>0</v>
          </cell>
        </row>
        <row r="30">
          <cell r="A30" t="str">
            <v>Signage</v>
          </cell>
          <cell r="B30">
            <v>721</v>
          </cell>
          <cell r="N30">
            <v>0</v>
          </cell>
          <cell r="O30">
            <v>0</v>
          </cell>
        </row>
        <row r="31">
          <cell r="A31" t="str">
            <v>Corporate Sales Advertising</v>
          </cell>
          <cell r="B31">
            <v>722</v>
          </cell>
          <cell r="N31">
            <v>0</v>
          </cell>
          <cell r="O31">
            <v>0</v>
          </cell>
        </row>
        <row r="32">
          <cell r="A32" t="str">
            <v>Site Development</v>
          </cell>
          <cell r="B32">
            <v>723</v>
          </cell>
          <cell r="N32">
            <v>0</v>
          </cell>
          <cell r="O32">
            <v>0</v>
          </cell>
        </row>
        <row r="33">
          <cell r="A33" t="str">
            <v>Events</v>
          </cell>
          <cell r="B33">
            <v>724</v>
          </cell>
          <cell r="N33">
            <v>0</v>
          </cell>
          <cell r="O33">
            <v>0</v>
          </cell>
        </row>
        <row r="34">
          <cell r="A34" t="str">
            <v>Promotions</v>
          </cell>
          <cell r="B34">
            <v>725</v>
          </cell>
          <cell r="N34">
            <v>0</v>
          </cell>
          <cell r="O34">
            <v>0</v>
          </cell>
        </row>
        <row r="35">
          <cell r="A35" t="str">
            <v>Coles Notes Authors</v>
          </cell>
          <cell r="B35">
            <v>726</v>
          </cell>
          <cell r="N35">
            <v>0</v>
          </cell>
          <cell r="O35">
            <v>0</v>
          </cell>
        </row>
        <row r="36">
          <cell r="A36" t="str">
            <v>Coles Notes Editorial</v>
          </cell>
          <cell r="B36">
            <v>727</v>
          </cell>
          <cell r="N36">
            <v>0</v>
          </cell>
          <cell r="O36">
            <v>0</v>
          </cell>
        </row>
        <row r="37">
          <cell r="A37" t="str">
            <v>Coles Notes Design</v>
          </cell>
          <cell r="B37">
            <v>728</v>
          </cell>
          <cell r="N37">
            <v>0</v>
          </cell>
          <cell r="O37">
            <v>0</v>
          </cell>
        </row>
        <row r="38">
          <cell r="A38" t="str">
            <v>Guide</v>
          </cell>
          <cell r="B38">
            <v>732</v>
          </cell>
          <cell r="N38">
            <v>0</v>
          </cell>
          <cell r="O38">
            <v>0</v>
          </cell>
        </row>
        <row r="39">
          <cell r="A39" t="str">
            <v>Online Marketing</v>
          </cell>
          <cell r="B39">
            <v>733</v>
          </cell>
          <cell r="N39">
            <v>0</v>
          </cell>
          <cell r="O39">
            <v>0</v>
          </cell>
        </row>
        <row r="40">
          <cell r="A40" t="str">
            <v>Creative Agency Fees</v>
          </cell>
          <cell r="B40">
            <v>734</v>
          </cell>
          <cell r="N40">
            <v>0</v>
          </cell>
          <cell r="O40">
            <v>0</v>
          </cell>
        </row>
        <row r="41">
          <cell r="A41" t="str">
            <v>Research</v>
          </cell>
          <cell r="B41">
            <v>736</v>
          </cell>
          <cell r="N41">
            <v>0</v>
          </cell>
          <cell r="O41">
            <v>0</v>
          </cell>
        </row>
        <row r="42">
          <cell r="A42" t="str">
            <v>Gift Certificate W/O</v>
          </cell>
          <cell r="B42">
            <v>744</v>
          </cell>
          <cell r="N42">
            <v>0</v>
          </cell>
          <cell r="O42">
            <v>0</v>
          </cell>
        </row>
        <row r="44">
          <cell r="A44" t="str">
            <v>Total Selling Expenses</v>
          </cell>
          <cell r="C44">
            <v>0</v>
          </cell>
          <cell r="D44">
            <v>0</v>
          </cell>
          <cell r="E44">
            <v>0</v>
          </cell>
          <cell r="F44">
            <v>0</v>
          </cell>
          <cell r="G44">
            <v>0</v>
          </cell>
          <cell r="H44">
            <v>0</v>
          </cell>
          <cell r="I44">
            <v>0</v>
          </cell>
          <cell r="J44">
            <v>0</v>
          </cell>
          <cell r="K44">
            <v>0</v>
          </cell>
          <cell r="L44">
            <v>0</v>
          </cell>
          <cell r="M44">
            <v>0</v>
          </cell>
          <cell r="N44">
            <v>0</v>
          </cell>
          <cell r="O44">
            <v>0</v>
          </cell>
        </row>
        <row r="46">
          <cell r="A46" t="str">
            <v>Administrative Expenses</v>
          </cell>
        </row>
        <row r="48">
          <cell r="A48" t="str">
            <v>Courier</v>
          </cell>
          <cell r="B48">
            <v>800</v>
          </cell>
          <cell r="D48">
            <v>16</v>
          </cell>
          <cell r="G48">
            <v>0</v>
          </cell>
          <cell r="H48">
            <v>0</v>
          </cell>
          <cell r="I48">
            <v>0</v>
          </cell>
          <cell r="J48">
            <v>0</v>
          </cell>
          <cell r="K48">
            <v>100</v>
          </cell>
          <cell r="L48">
            <v>35</v>
          </cell>
          <cell r="M48">
            <v>100</v>
          </cell>
          <cell r="N48">
            <v>12</v>
          </cell>
          <cell r="O48">
            <v>47</v>
          </cell>
        </row>
        <row r="49">
          <cell r="A49" t="str">
            <v>Postage</v>
          </cell>
          <cell r="B49">
            <v>801</v>
          </cell>
          <cell r="N49">
            <v>0</v>
          </cell>
          <cell r="O49">
            <v>0</v>
          </cell>
        </row>
        <row r="50">
          <cell r="A50" t="str">
            <v>Telephone</v>
          </cell>
          <cell r="B50">
            <v>802</v>
          </cell>
          <cell r="D50">
            <v>319</v>
          </cell>
          <cell r="E50">
            <v>78</v>
          </cell>
          <cell r="F50">
            <v>33</v>
          </cell>
          <cell r="G50">
            <v>216</v>
          </cell>
          <cell r="H50">
            <v>3227</v>
          </cell>
          <cell r="I50">
            <v>33</v>
          </cell>
          <cell r="J50">
            <v>143</v>
          </cell>
          <cell r="K50">
            <v>383</v>
          </cell>
          <cell r="L50">
            <v>69</v>
          </cell>
          <cell r="M50">
            <v>33</v>
          </cell>
          <cell r="N50">
            <v>0</v>
          </cell>
          <cell r="O50">
            <v>0</v>
          </cell>
        </row>
        <row r="51">
          <cell r="A51" t="str">
            <v>Leasing Charges</v>
          </cell>
          <cell r="B51">
            <v>804</v>
          </cell>
          <cell r="N51">
            <v>0</v>
          </cell>
          <cell r="O51">
            <v>0</v>
          </cell>
        </row>
        <row r="52">
          <cell r="A52" t="str">
            <v>Leasing Charges - Computer</v>
          </cell>
          <cell r="B52">
            <v>805</v>
          </cell>
          <cell r="N52">
            <v>0</v>
          </cell>
          <cell r="O52">
            <v>0</v>
          </cell>
        </row>
        <row r="53">
          <cell r="A53" t="str">
            <v>Sundries</v>
          </cell>
          <cell r="B53">
            <v>806</v>
          </cell>
          <cell r="D53">
            <v>1257</v>
          </cell>
          <cell r="F53">
            <v>1657</v>
          </cell>
          <cell r="G53">
            <v>2537</v>
          </cell>
          <cell r="H53">
            <v>12</v>
          </cell>
          <cell r="J53">
            <v>383</v>
          </cell>
          <cell r="K53">
            <v>111</v>
          </cell>
          <cell r="L53">
            <v>483</v>
          </cell>
          <cell r="M53">
            <v>13</v>
          </cell>
          <cell r="N53">
            <v>0</v>
          </cell>
          <cell r="O53">
            <v>0</v>
          </cell>
        </row>
        <row r="54">
          <cell r="A54" t="str">
            <v>Telephone Cellular</v>
          </cell>
          <cell r="B54">
            <v>807</v>
          </cell>
          <cell r="C54">
            <v>671</v>
          </cell>
          <cell r="D54">
            <v>927</v>
          </cell>
          <cell r="E54">
            <v>996</v>
          </cell>
          <cell r="F54">
            <v>1716</v>
          </cell>
          <cell r="G54">
            <v>1487</v>
          </cell>
          <cell r="H54">
            <v>1446</v>
          </cell>
          <cell r="I54">
            <v>913</v>
          </cell>
          <cell r="J54">
            <v>1171</v>
          </cell>
          <cell r="K54">
            <v>1516</v>
          </cell>
          <cell r="L54">
            <v>1663</v>
          </cell>
          <cell r="M54">
            <v>1092</v>
          </cell>
          <cell r="N54">
            <v>0</v>
          </cell>
          <cell r="O54">
            <v>0</v>
          </cell>
        </row>
        <row r="55">
          <cell r="A55" t="str">
            <v>Research &amp; Development</v>
          </cell>
          <cell r="B55">
            <v>808</v>
          </cell>
          <cell r="N55">
            <v>0</v>
          </cell>
          <cell r="O55">
            <v>0</v>
          </cell>
        </row>
        <row r="56">
          <cell r="A56" t="str">
            <v>Security General</v>
          </cell>
          <cell r="B56">
            <v>809</v>
          </cell>
          <cell r="H56">
            <v>2827</v>
          </cell>
          <cell r="N56">
            <v>0</v>
          </cell>
          <cell r="O56">
            <v>0</v>
          </cell>
        </row>
        <row r="57">
          <cell r="A57" t="str">
            <v>Repairs &amp; Maintenance - Equip</v>
          </cell>
          <cell r="B57">
            <v>810</v>
          </cell>
          <cell r="F57">
            <v>1296</v>
          </cell>
          <cell r="K57">
            <v>712</v>
          </cell>
          <cell r="N57">
            <v>0</v>
          </cell>
          <cell r="O57">
            <v>0</v>
          </cell>
        </row>
        <row r="58">
          <cell r="A58" t="str">
            <v>Repairs &amp; Maintenance - Comp</v>
          </cell>
          <cell r="B58">
            <v>811</v>
          </cell>
          <cell r="N58">
            <v>0</v>
          </cell>
          <cell r="O58">
            <v>0</v>
          </cell>
        </row>
        <row r="59">
          <cell r="A59" t="str">
            <v>Memberships</v>
          </cell>
          <cell r="B59">
            <v>812</v>
          </cell>
          <cell r="D59">
            <v>10000</v>
          </cell>
          <cell r="J59">
            <v>140</v>
          </cell>
          <cell r="L59">
            <v>-35</v>
          </cell>
          <cell r="N59">
            <v>0</v>
          </cell>
          <cell r="O59">
            <v>0</v>
          </cell>
        </row>
        <row r="60">
          <cell r="A60" t="str">
            <v>Subscriptions</v>
          </cell>
          <cell r="B60">
            <v>814</v>
          </cell>
          <cell r="D60">
            <v>200</v>
          </cell>
          <cell r="F60">
            <v>299</v>
          </cell>
          <cell r="I60">
            <v>457</v>
          </cell>
          <cell r="L60">
            <v>230</v>
          </cell>
          <cell r="M60">
            <v>13</v>
          </cell>
          <cell r="N60">
            <v>0</v>
          </cell>
          <cell r="O60">
            <v>0</v>
          </cell>
        </row>
        <row r="61">
          <cell r="A61" t="str">
            <v>Management Seminars</v>
          </cell>
          <cell r="B61">
            <v>815</v>
          </cell>
          <cell r="E61">
            <v>2097</v>
          </cell>
          <cell r="G61">
            <v>20</v>
          </cell>
          <cell r="H61">
            <v>16</v>
          </cell>
          <cell r="I61">
            <v>531</v>
          </cell>
          <cell r="N61">
            <v>0</v>
          </cell>
          <cell r="O61">
            <v>0</v>
          </cell>
        </row>
        <row r="62">
          <cell r="A62" t="str">
            <v>Donations</v>
          </cell>
          <cell r="B62">
            <v>816</v>
          </cell>
          <cell r="D62">
            <v>1920</v>
          </cell>
          <cell r="E62">
            <v>71607</v>
          </cell>
          <cell r="F62">
            <v>3425</v>
          </cell>
          <cell r="H62">
            <v>1919</v>
          </cell>
          <cell r="I62">
            <v>1699</v>
          </cell>
          <cell r="K62">
            <v>749</v>
          </cell>
          <cell r="L62">
            <v>1602</v>
          </cell>
          <cell r="M62">
            <v>699</v>
          </cell>
          <cell r="N62">
            <v>0</v>
          </cell>
          <cell r="O62">
            <v>0</v>
          </cell>
        </row>
        <row r="63">
          <cell r="A63" t="str">
            <v>Children's Book</v>
          </cell>
          <cell r="B63">
            <v>817</v>
          </cell>
          <cell r="N63">
            <v>0</v>
          </cell>
          <cell r="O63">
            <v>0</v>
          </cell>
        </row>
        <row r="64">
          <cell r="A64" t="str">
            <v>Sponsorship</v>
          </cell>
          <cell r="B64">
            <v>818</v>
          </cell>
          <cell r="D64">
            <v>2500</v>
          </cell>
          <cell r="L64">
            <v>0</v>
          </cell>
          <cell r="N64">
            <v>0</v>
          </cell>
          <cell r="O64">
            <v>0</v>
          </cell>
        </row>
        <row r="65">
          <cell r="A65" t="str">
            <v>Travel</v>
          </cell>
          <cell r="B65">
            <v>819</v>
          </cell>
          <cell r="C65">
            <v>1173</v>
          </cell>
          <cell r="D65">
            <v>1079</v>
          </cell>
          <cell r="E65">
            <v>6899</v>
          </cell>
          <cell r="F65">
            <v>762</v>
          </cell>
          <cell r="G65">
            <v>715</v>
          </cell>
          <cell r="H65">
            <v>1607</v>
          </cell>
          <cell r="I65">
            <v>879</v>
          </cell>
          <cell r="J65">
            <v>13006</v>
          </cell>
          <cell r="K65">
            <v>15602</v>
          </cell>
          <cell r="L65">
            <v>7496</v>
          </cell>
          <cell r="M65">
            <v>429</v>
          </cell>
          <cell r="N65">
            <v>0</v>
          </cell>
          <cell r="O65">
            <v>0</v>
          </cell>
        </row>
        <row r="66">
          <cell r="A66" t="str">
            <v>Meals</v>
          </cell>
          <cell r="B66">
            <v>820</v>
          </cell>
          <cell r="C66">
            <v>1581</v>
          </cell>
          <cell r="E66">
            <v>-410</v>
          </cell>
          <cell r="F66">
            <v>11</v>
          </cell>
          <cell r="G66">
            <v>326</v>
          </cell>
          <cell r="H66">
            <v>927</v>
          </cell>
          <cell r="I66">
            <v>0</v>
          </cell>
          <cell r="J66">
            <v>3535</v>
          </cell>
          <cell r="K66">
            <v>969</v>
          </cell>
          <cell r="L66">
            <v>4004</v>
          </cell>
          <cell r="M66">
            <v>-189</v>
          </cell>
          <cell r="N66">
            <v>0</v>
          </cell>
          <cell r="O66">
            <v>0</v>
          </cell>
        </row>
        <row r="67">
          <cell r="A67" t="str">
            <v>Automobile</v>
          </cell>
          <cell r="B67">
            <v>821</v>
          </cell>
          <cell r="C67">
            <v>8807</v>
          </cell>
          <cell r="D67">
            <v>9511</v>
          </cell>
          <cell r="E67">
            <v>8810</v>
          </cell>
          <cell r="F67">
            <v>9275</v>
          </cell>
          <cell r="G67">
            <v>9725</v>
          </cell>
          <cell r="H67">
            <v>9356</v>
          </cell>
          <cell r="I67">
            <v>9031</v>
          </cell>
          <cell r="J67">
            <v>10060</v>
          </cell>
          <cell r="K67">
            <v>9840</v>
          </cell>
          <cell r="L67">
            <v>7929</v>
          </cell>
          <cell r="M67">
            <v>8000</v>
          </cell>
          <cell r="N67">
            <v>35</v>
          </cell>
          <cell r="O67">
            <v>35</v>
          </cell>
        </row>
        <row r="68">
          <cell r="A68" t="str">
            <v>Staff Expenses</v>
          </cell>
          <cell r="B68">
            <v>823</v>
          </cell>
          <cell r="E68">
            <v>494</v>
          </cell>
          <cell r="L68">
            <v>3947</v>
          </cell>
          <cell r="N68">
            <v>0</v>
          </cell>
          <cell r="O68">
            <v>0</v>
          </cell>
        </row>
        <row r="69">
          <cell r="A69" t="str">
            <v>Investor Relations</v>
          </cell>
          <cell r="B69">
            <v>824</v>
          </cell>
          <cell r="C69">
            <v>1034</v>
          </cell>
          <cell r="D69">
            <v>3858</v>
          </cell>
          <cell r="E69">
            <v>4824</v>
          </cell>
          <cell r="F69">
            <v>3530</v>
          </cell>
          <cell r="G69">
            <v>5733</v>
          </cell>
          <cell r="H69">
            <v>6326</v>
          </cell>
          <cell r="I69">
            <v>3561</v>
          </cell>
          <cell r="J69">
            <v>3000</v>
          </cell>
          <cell r="K69">
            <v>3503</v>
          </cell>
          <cell r="L69">
            <v>2557</v>
          </cell>
          <cell r="M69">
            <v>18482</v>
          </cell>
          <cell r="N69">
            <v>24404</v>
          </cell>
          <cell r="O69">
            <v>80812</v>
          </cell>
        </row>
        <row r="70">
          <cell r="A70" t="str">
            <v>Public Relations</v>
          </cell>
          <cell r="B70">
            <v>825</v>
          </cell>
          <cell r="E70">
            <v>250</v>
          </cell>
          <cell r="F70">
            <v>50</v>
          </cell>
          <cell r="H70">
            <v>364</v>
          </cell>
          <cell r="N70">
            <v>0</v>
          </cell>
          <cell r="O70">
            <v>0</v>
          </cell>
        </row>
        <row r="71">
          <cell r="A71" t="str">
            <v>Employee Relations</v>
          </cell>
          <cell r="B71">
            <v>826</v>
          </cell>
          <cell r="C71">
            <v>3500</v>
          </cell>
          <cell r="E71">
            <v>66066</v>
          </cell>
          <cell r="F71">
            <v>7000</v>
          </cell>
          <cell r="G71">
            <v>-65562</v>
          </cell>
          <cell r="H71">
            <v>513</v>
          </cell>
          <cell r="I71">
            <v>0</v>
          </cell>
          <cell r="J71">
            <v>11206</v>
          </cell>
          <cell r="K71">
            <v>14292</v>
          </cell>
          <cell r="L71">
            <v>6604</v>
          </cell>
          <cell r="M71">
            <v>0</v>
          </cell>
          <cell r="N71">
            <v>0</v>
          </cell>
          <cell r="O71">
            <v>0</v>
          </cell>
        </row>
        <row r="72">
          <cell r="A72" t="str">
            <v>Training Expenses</v>
          </cell>
          <cell r="B72">
            <v>827</v>
          </cell>
          <cell r="N72">
            <v>0</v>
          </cell>
          <cell r="O72">
            <v>0</v>
          </cell>
        </row>
        <row r="73">
          <cell r="A73" t="str">
            <v>Recruitment</v>
          </cell>
          <cell r="B73">
            <v>828</v>
          </cell>
          <cell r="N73">
            <v>0</v>
          </cell>
          <cell r="O73">
            <v>0</v>
          </cell>
        </row>
        <row r="74">
          <cell r="A74" t="str">
            <v>Computer Software License</v>
          </cell>
          <cell r="B74">
            <v>829</v>
          </cell>
          <cell r="N74">
            <v>0</v>
          </cell>
          <cell r="O74">
            <v>0</v>
          </cell>
        </row>
        <row r="75">
          <cell r="A75" t="str">
            <v>Stationary - Office</v>
          </cell>
          <cell r="B75">
            <v>830</v>
          </cell>
          <cell r="C75">
            <v>2620</v>
          </cell>
          <cell r="E75">
            <v>-1879</v>
          </cell>
          <cell r="G75">
            <v>428</v>
          </cell>
          <cell r="H75">
            <v>227</v>
          </cell>
          <cell r="I75">
            <v>610</v>
          </cell>
          <cell r="J75">
            <v>889</v>
          </cell>
          <cell r="K75">
            <v>56</v>
          </cell>
          <cell r="L75">
            <v>431</v>
          </cell>
          <cell r="M75">
            <v>3881</v>
          </cell>
          <cell r="N75">
            <v>0</v>
          </cell>
          <cell r="O75">
            <v>0</v>
          </cell>
        </row>
        <row r="76">
          <cell r="A76" t="str">
            <v>Computer Supplies</v>
          </cell>
          <cell r="B76">
            <v>831</v>
          </cell>
          <cell r="N76">
            <v>0</v>
          </cell>
          <cell r="O76">
            <v>0</v>
          </cell>
        </row>
        <row r="77">
          <cell r="A77" t="str">
            <v>Revenue - Sales Tax</v>
          </cell>
          <cell r="B77">
            <v>832</v>
          </cell>
          <cell r="N77">
            <v>0</v>
          </cell>
          <cell r="O77">
            <v>0</v>
          </cell>
        </row>
        <row r="78">
          <cell r="A78" t="str">
            <v>Loan Interest</v>
          </cell>
          <cell r="B78">
            <v>837</v>
          </cell>
          <cell r="N78">
            <v>0</v>
          </cell>
          <cell r="O78">
            <v>0</v>
          </cell>
        </row>
        <row r="79">
          <cell r="A79" t="str">
            <v>Loan Interest - Adjustment</v>
          </cell>
          <cell r="B79">
            <v>838</v>
          </cell>
          <cell r="N79">
            <v>0</v>
          </cell>
          <cell r="O79">
            <v>0</v>
          </cell>
        </row>
        <row r="80">
          <cell r="A80" t="str">
            <v>Bank Charges</v>
          </cell>
          <cell r="B80">
            <v>839</v>
          </cell>
          <cell r="N80">
            <v>0</v>
          </cell>
          <cell r="O80">
            <v>0</v>
          </cell>
        </row>
        <row r="81">
          <cell r="A81" t="str">
            <v>Store Investigation</v>
          </cell>
          <cell r="B81">
            <v>841</v>
          </cell>
          <cell r="N81">
            <v>0</v>
          </cell>
          <cell r="O81">
            <v>0</v>
          </cell>
        </row>
        <row r="82">
          <cell r="A82" t="str">
            <v>Staff Transfers</v>
          </cell>
          <cell r="B82">
            <v>842</v>
          </cell>
          <cell r="N82">
            <v>0</v>
          </cell>
          <cell r="O82">
            <v>0</v>
          </cell>
        </row>
        <row r="83">
          <cell r="A83" t="str">
            <v>P&amp;L Exchange</v>
          </cell>
          <cell r="B83">
            <v>843</v>
          </cell>
          <cell r="N83">
            <v>0</v>
          </